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worksheets/sheet29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docProps/custom.xml" ContentType="application/vnd.openxmlformats-officedocument.custom-properties+xml"/>
  <Override PartName="/xl/customProperty29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30.bin" ContentType="application/vnd.openxmlformats-officedocument.spreadsheetml.customProperty"/>
  <Override PartName="/xl/customProperty16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updateLinks="never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:\FR&amp;O (Financial Reporting &amp; Operations)\IFRS Reporting\2024\Q2\22. Financial Supplement\EXTERNAL FINSUP\Clean version\"/>
    </mc:Choice>
  </mc:AlternateContent>
  <xr:revisionPtr revIDLastSave="0" documentId="13_ncr:1_{C49C8637-C3D9-44FA-A055-A9B8C87B9A99}" xr6:coauthVersionLast="47" xr6:coauthVersionMax="47" xr10:uidLastSave="{00000000-0000-0000-0000-000000000000}"/>
  <bookViews>
    <workbookView xWindow="-28920" yWindow="-7725" windowWidth="29040" windowHeight="15840" tabRatio="893" xr2:uid="{0F173695-220E-4A0C-A012-C25690BB8B76}"/>
  </bookViews>
  <sheets>
    <sheet name="Results overview" sheetId="1" r:id="rId1"/>
    <sheet name="Group operating result" sheetId="2" r:id="rId2"/>
    <sheet name="Market highlights" sheetId="3" r:id="rId3"/>
    <sheet name="New business" sheetId="5" r:id="rId4"/>
    <sheet name="CSM roll forward" sheetId="6" r:id="rId5"/>
    <sheet name="ROC &amp; ROE" sheetId="8" r:id="rId6"/>
    <sheet name="Capital structure" sheetId="10" r:id="rId7"/>
    <sheet name="Balance sheet &amp; RGI " sheetId="11" r:id="rId8"/>
    <sheet name="Investments &amp; ECL" sheetId="12" r:id="rId9"/>
    <sheet name="Investments general account" sheetId="13" r:id="rId10"/>
    <sheet name="Capital ratios main units" sheetId="15" r:id="rId11"/>
    <sheet name="Group Solvency ratio" sheetId="16" r:id="rId12"/>
    <sheet name="Group capital generation" sheetId="17" r:id="rId13"/>
    <sheet name="Cash capital at Holding" sheetId="14" r:id="rId14"/>
    <sheet name="Americas Results overview" sheetId="18" r:id="rId15"/>
    <sheet name="Americas Operating result" sheetId="19" r:id="rId16"/>
    <sheet name="Americas CSM" sheetId="21" r:id="rId17"/>
    <sheet name="Distribution" sheetId="148" r:id="rId18"/>
    <sheet name="Savings &amp; Investments KPIs" sheetId="149" r:id="rId19"/>
    <sheet name="Savings &amp; Investments AB" sheetId="150" r:id="rId20"/>
    <sheet name="Protection Operating result" sheetId="151" r:id="rId21"/>
    <sheet name="Protection CSM" sheetId="152" r:id="rId22"/>
    <sheet name="Protection KPIs" sheetId="153" r:id="rId23"/>
    <sheet name="Financial Assets Operating res." sheetId="154" r:id="rId24"/>
    <sheet name="Financial Assets CSM" sheetId="155" r:id="rId25"/>
    <sheet name="Financial Assets KPIs" sheetId="156" r:id="rId26"/>
    <sheet name="Americas IGA" sheetId="30" r:id="rId27"/>
    <sheet name="Americas IGA II" sheetId="31" r:id="rId28"/>
    <sheet name="Americas IGA III IV" sheetId="32" r:id="rId29"/>
    <sheet name="United Kingdom Key figures" sheetId="43" r:id="rId30"/>
    <sheet name="United Kingdom Operating result" sheetId="44" r:id="rId31"/>
    <sheet name="United Kingdom CSM" sheetId="45" r:id="rId32"/>
    <sheet name="United Kingdom AuA" sheetId="46" r:id="rId33"/>
    <sheet name="United Kingdom IGA" sheetId="47" r:id="rId34"/>
    <sheet name="International Key figures" sheetId="48" r:id="rId35"/>
    <sheet name="International Operating result" sheetId="49" r:id="rId36"/>
    <sheet name="International CSM" sheetId="50" r:id="rId37"/>
    <sheet name="S&amp;P, China, Brazil Key figures" sheetId="51" r:id="rId38"/>
    <sheet name="TLB Key figures" sheetId="52" r:id="rId39"/>
    <sheet name="International IGA" sheetId="53" r:id="rId40"/>
    <sheet name="Asset Management Key figures" sheetId="54" r:id="rId41"/>
    <sheet name="Asset Management P&amp;L &amp; AuM" sheetId="55" r:id="rId42"/>
    <sheet name="Quarterly KPIs --&gt;" sheetId="129" r:id="rId43"/>
    <sheet name="BU US" sheetId="120" r:id="rId44"/>
    <sheet name="BU UK" sheetId="121" r:id="rId45"/>
    <sheet name="BU Int" sheetId="123" r:id="rId46"/>
    <sheet name="BU AM" sheetId="122" r:id="rId47"/>
    <sheet name="Capital ratios (TUS)" sheetId="116" r:id="rId48"/>
    <sheet name="Capital generation (TUS)" sheetId="117" r:id="rId49"/>
    <sheet name="Cash capital at Holding (TUS)" sheetId="119" r:id="rId50"/>
    <sheet name="Company public ratings" sheetId="56" r:id="rId51"/>
    <sheet name="Exchange rates" sheetId="124" r:id="rId52"/>
  </sheets>
  <definedNames>
    <definedName name="_???" localSheetId="16" hidden="1">#REF!</definedName>
    <definedName name="_???" localSheetId="15" hidden="1">#REF!</definedName>
    <definedName name="_???" localSheetId="4" hidden="1">#REF!</definedName>
    <definedName name="_???" localSheetId="24" hidden="1">#REF!</definedName>
    <definedName name="_???" localSheetId="23" hidden="1">#REF!</definedName>
    <definedName name="_???" localSheetId="1" hidden="1">#REF!</definedName>
    <definedName name="_???" localSheetId="36" hidden="1">#REF!</definedName>
    <definedName name="_???" localSheetId="35" hidden="1">#REF!</definedName>
    <definedName name="_???" localSheetId="21" hidden="1">#REF!</definedName>
    <definedName name="_???" localSheetId="20" hidden="1">#REF!</definedName>
    <definedName name="_???" localSheetId="31" hidden="1">#REF!</definedName>
    <definedName name="_???" localSheetId="30" hidden="1">#REF!</definedName>
    <definedName name="_???" hidden="1">#REF!</definedName>
    <definedName name="__???" localSheetId="15" hidden="1">#REF!</definedName>
    <definedName name="__???" localSheetId="23" hidden="1">#REF!</definedName>
    <definedName name="__???" localSheetId="1" hidden="1">#REF!</definedName>
    <definedName name="__???" localSheetId="35" hidden="1">#REF!</definedName>
    <definedName name="__???" localSheetId="20" hidden="1">#REF!</definedName>
    <definedName name="__???" localSheetId="30" hidden="1">#REF!</definedName>
    <definedName name="__???" hidden="1">#REF!</definedName>
    <definedName name="____all2" localSheetId="16" hidden="1">{#N/A,#N/A,FALSE,"WRL Total";#N/A,#N/A,FALSE,"Corp";#N/A,#N/A,FALSE,"IND";#N/A,#N/A,FALSE,"WRL"}</definedName>
    <definedName name="____all2" localSheetId="15" hidden="1">{#N/A,#N/A,FALSE,"WRL Total";#N/A,#N/A,FALSE,"Corp";#N/A,#N/A,FALSE,"IND";#N/A,#N/A,FALSE,"WRL"}</definedName>
    <definedName name="____all2" localSheetId="7" hidden="1">{#N/A,#N/A,FALSE,"WRL Total";#N/A,#N/A,FALSE,"Corp";#N/A,#N/A,FALSE,"IND";#N/A,#N/A,FALSE,"WRL"}</definedName>
    <definedName name="____all2" localSheetId="4" hidden="1">{#N/A,#N/A,FALSE,"WRL Total";#N/A,#N/A,FALSE,"Corp";#N/A,#N/A,FALSE,"IND";#N/A,#N/A,FALSE,"WRL"}</definedName>
    <definedName name="____all2" localSheetId="51" hidden="1">{#N/A,#N/A,FALSE,"WRL Total";#N/A,#N/A,FALSE,"Corp";#N/A,#N/A,FALSE,"IND";#N/A,#N/A,FALSE,"WRL"}</definedName>
    <definedName name="____all2" localSheetId="24" hidden="1">{#N/A,#N/A,FALSE,"WRL Total";#N/A,#N/A,FALSE,"Corp";#N/A,#N/A,FALSE,"IND";#N/A,#N/A,FALSE,"WRL"}</definedName>
    <definedName name="____all2" localSheetId="23" hidden="1">{#N/A,#N/A,FALSE,"WRL Total";#N/A,#N/A,FALSE,"Corp";#N/A,#N/A,FALSE,"IND";#N/A,#N/A,FALSE,"WRL"}</definedName>
    <definedName name="____all2" localSheetId="1" hidden="1">{#N/A,#N/A,FALSE,"WRL Total";#N/A,#N/A,FALSE,"Corp";#N/A,#N/A,FALSE,"IND";#N/A,#N/A,FALSE,"WRL"}</definedName>
    <definedName name="____all2" localSheetId="36" hidden="1">{#N/A,#N/A,FALSE,"WRL Total";#N/A,#N/A,FALSE,"Corp";#N/A,#N/A,FALSE,"IND";#N/A,#N/A,FALSE,"WRL"}</definedName>
    <definedName name="____all2" localSheetId="35" hidden="1">{#N/A,#N/A,FALSE,"WRL Total";#N/A,#N/A,FALSE,"Corp";#N/A,#N/A,FALSE,"IND";#N/A,#N/A,FALSE,"WRL"}</definedName>
    <definedName name="____all2" localSheetId="21" hidden="1">{#N/A,#N/A,FALSE,"WRL Total";#N/A,#N/A,FALSE,"Corp";#N/A,#N/A,FALSE,"IND";#N/A,#N/A,FALSE,"WRL"}</definedName>
    <definedName name="____all2" localSheetId="20" hidden="1">{#N/A,#N/A,FALSE,"WRL Total";#N/A,#N/A,FALSE,"Corp";#N/A,#N/A,FALSE,"IND";#N/A,#N/A,FALSE,"WRL"}</definedName>
    <definedName name="____all2" localSheetId="32" hidden="1">{#N/A,#N/A,FALSE,"WRL Total";#N/A,#N/A,FALSE,"Corp";#N/A,#N/A,FALSE,"IND";#N/A,#N/A,FALSE,"WRL"}</definedName>
    <definedName name="____all2" localSheetId="31" hidden="1">{#N/A,#N/A,FALSE,"WRL Total";#N/A,#N/A,FALSE,"Corp";#N/A,#N/A,FALSE,"IND";#N/A,#N/A,FALSE,"WRL"}</definedName>
    <definedName name="____all2" localSheetId="33" hidden="1">{#N/A,#N/A,FALSE,"WRL Total";#N/A,#N/A,FALSE,"Corp";#N/A,#N/A,FALSE,"IND";#N/A,#N/A,FALSE,"WRL"}</definedName>
    <definedName name="____all2" localSheetId="30" hidden="1">{#N/A,#N/A,FALSE,"WRL Total";#N/A,#N/A,FALSE,"Corp";#N/A,#N/A,FALSE,"IND";#N/A,#N/A,FALSE,"WRL"}</definedName>
    <definedName name="____all2" hidden="1">{#N/A,#N/A,FALSE,"WRL Total";#N/A,#N/A,FALSE,"Corp";#N/A,#N/A,FALSE,"IND";#N/A,#N/A,FALSE,"WRL"}</definedName>
    <definedName name="___all2" localSheetId="16" hidden="1">{#N/A,#N/A,FALSE,"WRL Total";#N/A,#N/A,FALSE,"Corp";#N/A,#N/A,FALSE,"IND";#N/A,#N/A,FALSE,"WRL"}</definedName>
    <definedName name="___all2" localSheetId="15" hidden="1">{#N/A,#N/A,FALSE,"WRL Total";#N/A,#N/A,FALSE,"Corp";#N/A,#N/A,FALSE,"IND";#N/A,#N/A,FALSE,"WRL"}</definedName>
    <definedName name="___all2" localSheetId="7" hidden="1">{#N/A,#N/A,FALSE,"WRL Total";#N/A,#N/A,FALSE,"Corp";#N/A,#N/A,FALSE,"IND";#N/A,#N/A,FALSE,"WRL"}</definedName>
    <definedName name="___all2" localSheetId="4" hidden="1">{#N/A,#N/A,FALSE,"WRL Total";#N/A,#N/A,FALSE,"Corp";#N/A,#N/A,FALSE,"IND";#N/A,#N/A,FALSE,"WRL"}</definedName>
    <definedName name="___all2" localSheetId="51" hidden="1">{#N/A,#N/A,FALSE,"WRL Total";#N/A,#N/A,FALSE,"Corp";#N/A,#N/A,FALSE,"IND";#N/A,#N/A,FALSE,"WRL"}</definedName>
    <definedName name="___all2" localSheetId="24" hidden="1">{#N/A,#N/A,FALSE,"WRL Total";#N/A,#N/A,FALSE,"Corp";#N/A,#N/A,FALSE,"IND";#N/A,#N/A,FALSE,"WRL"}</definedName>
    <definedName name="___all2" localSheetId="23" hidden="1">{#N/A,#N/A,FALSE,"WRL Total";#N/A,#N/A,FALSE,"Corp";#N/A,#N/A,FALSE,"IND";#N/A,#N/A,FALSE,"WRL"}</definedName>
    <definedName name="___all2" localSheetId="1" hidden="1">{#N/A,#N/A,FALSE,"WRL Total";#N/A,#N/A,FALSE,"Corp";#N/A,#N/A,FALSE,"IND";#N/A,#N/A,FALSE,"WRL"}</definedName>
    <definedName name="___all2" localSheetId="36" hidden="1">{#N/A,#N/A,FALSE,"WRL Total";#N/A,#N/A,FALSE,"Corp";#N/A,#N/A,FALSE,"IND";#N/A,#N/A,FALSE,"WRL"}</definedName>
    <definedName name="___all2" localSheetId="35" hidden="1">{#N/A,#N/A,FALSE,"WRL Total";#N/A,#N/A,FALSE,"Corp";#N/A,#N/A,FALSE,"IND";#N/A,#N/A,FALSE,"WRL"}</definedName>
    <definedName name="___all2" localSheetId="21" hidden="1">{#N/A,#N/A,FALSE,"WRL Total";#N/A,#N/A,FALSE,"Corp";#N/A,#N/A,FALSE,"IND";#N/A,#N/A,FALSE,"WRL"}</definedName>
    <definedName name="___all2" localSheetId="20" hidden="1">{#N/A,#N/A,FALSE,"WRL Total";#N/A,#N/A,FALSE,"Corp";#N/A,#N/A,FALSE,"IND";#N/A,#N/A,FALSE,"WRL"}</definedName>
    <definedName name="___all2" localSheetId="32" hidden="1">{#N/A,#N/A,FALSE,"WRL Total";#N/A,#N/A,FALSE,"Corp";#N/A,#N/A,FALSE,"IND";#N/A,#N/A,FALSE,"WRL"}</definedName>
    <definedName name="___all2" localSheetId="31" hidden="1">{#N/A,#N/A,FALSE,"WRL Total";#N/A,#N/A,FALSE,"Corp";#N/A,#N/A,FALSE,"IND";#N/A,#N/A,FALSE,"WRL"}</definedName>
    <definedName name="___all2" localSheetId="33" hidden="1">{#N/A,#N/A,FALSE,"WRL Total";#N/A,#N/A,FALSE,"Corp";#N/A,#N/A,FALSE,"IND";#N/A,#N/A,FALSE,"WRL"}</definedName>
    <definedName name="___all2" localSheetId="30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localSheetId="16" hidden="1">#REF!</definedName>
    <definedName name="__123Graph_AGRAFIEK1" localSheetId="7" hidden="1">#REF!</definedName>
    <definedName name="__123Graph_AGRAFIEK1" localSheetId="4" hidden="1">#REF!</definedName>
    <definedName name="__123Graph_AGRAFIEK1" localSheetId="24" hidden="1">#REF!</definedName>
    <definedName name="__123Graph_AGRAFIEK1" localSheetId="36" hidden="1">#REF!</definedName>
    <definedName name="__123Graph_AGRAFIEK1" localSheetId="21" hidden="1">#REF!</definedName>
    <definedName name="__123Graph_AGRAFIEK1" localSheetId="32" hidden="1">#REF!</definedName>
    <definedName name="__123Graph_AGRAFIEK1" localSheetId="31" hidden="1">#REF!</definedName>
    <definedName name="__123Graph_AGRAFIEK1" localSheetId="33" hidden="1">#REF!</definedName>
    <definedName name="__123Graph_AGRAFIEK1" hidden="1">#REF!</definedName>
    <definedName name="__123Graph_AGRAFIEK10" localSheetId="7" hidden="1">#REF!</definedName>
    <definedName name="__123Graph_AGRAFIEK10" localSheetId="32" hidden="1">#REF!</definedName>
    <definedName name="__123Graph_AGRAFIEK10" localSheetId="33" hidden="1">#REF!</definedName>
    <definedName name="__123Graph_AGRAFIEK10" hidden="1">#REF!</definedName>
    <definedName name="__123Graph_AGRAFIEK11" localSheetId="7" hidden="1">#REF!</definedName>
    <definedName name="__123Graph_AGRAFIEK11" localSheetId="32" hidden="1">#REF!</definedName>
    <definedName name="__123Graph_AGRAFIEK11" localSheetId="33" hidden="1">#REF!</definedName>
    <definedName name="__123Graph_AGRAFIEK11" hidden="1">#REF!</definedName>
    <definedName name="__123Graph_AGRAFIEK12" localSheetId="32" hidden="1">#REF!</definedName>
    <definedName name="__123Graph_AGRAFIEK12" localSheetId="33" hidden="1">#REF!</definedName>
    <definedName name="__123Graph_AGRAFIEK12" hidden="1">#REF!</definedName>
    <definedName name="__123Graph_AGRAFIEK13" localSheetId="32" hidden="1">#REF!</definedName>
    <definedName name="__123Graph_AGRAFIEK13" localSheetId="33" hidden="1">#REF!</definedName>
    <definedName name="__123Graph_AGRAFIEK13" hidden="1">#REF!</definedName>
    <definedName name="__123Graph_AGRAFIEK14" localSheetId="32" hidden="1">#REF!</definedName>
    <definedName name="__123Graph_AGRAFIEK14" localSheetId="33" hidden="1">#REF!</definedName>
    <definedName name="__123Graph_AGRAFIEK14" hidden="1">#REF!</definedName>
    <definedName name="__123Graph_AGRAFIEK16" localSheetId="32" hidden="1">#REF!</definedName>
    <definedName name="__123Graph_AGRAFIEK16" localSheetId="33" hidden="1">#REF!</definedName>
    <definedName name="__123Graph_AGRAFIEK16" hidden="1">#REF!</definedName>
    <definedName name="__123Graph_AGRAFIEK17" localSheetId="32" hidden="1">#REF!</definedName>
    <definedName name="__123Graph_AGRAFIEK17" localSheetId="33" hidden="1">#REF!</definedName>
    <definedName name="__123Graph_AGRAFIEK17" hidden="1">#REF!</definedName>
    <definedName name="__123Graph_AGRAFIEK18" localSheetId="32" hidden="1">#REF!</definedName>
    <definedName name="__123Graph_AGRAFIEK18" localSheetId="33" hidden="1">#REF!</definedName>
    <definedName name="__123Graph_AGRAFIEK18" hidden="1">#REF!</definedName>
    <definedName name="__123Graph_AGRAFIEK19" localSheetId="32" hidden="1">#REF!</definedName>
    <definedName name="__123Graph_AGRAFIEK19" localSheetId="33" hidden="1">#REF!</definedName>
    <definedName name="__123Graph_AGRAFIEK19" hidden="1">#REF!</definedName>
    <definedName name="__123Graph_AGRAFIEK2" localSheetId="32" hidden="1">#REF!</definedName>
    <definedName name="__123Graph_AGRAFIEK2" localSheetId="33" hidden="1">#REF!</definedName>
    <definedName name="__123Graph_AGRAFIEK2" hidden="1">#REF!</definedName>
    <definedName name="__123Graph_AGRAFIEK20" localSheetId="32" hidden="1">#REF!</definedName>
    <definedName name="__123Graph_AGRAFIEK20" localSheetId="33" hidden="1">#REF!</definedName>
    <definedName name="__123Graph_AGRAFIEK20" hidden="1">#REF!</definedName>
    <definedName name="__123Graph_AGRAFIEK21" localSheetId="32" hidden="1">#REF!</definedName>
    <definedName name="__123Graph_AGRAFIEK21" localSheetId="33" hidden="1">#REF!</definedName>
    <definedName name="__123Graph_AGRAFIEK21" hidden="1">#REF!</definedName>
    <definedName name="__123Graph_AGRAFIEK22" localSheetId="32" hidden="1">#REF!</definedName>
    <definedName name="__123Graph_AGRAFIEK22" localSheetId="33" hidden="1">#REF!</definedName>
    <definedName name="__123Graph_AGRAFIEK22" hidden="1">#REF!</definedName>
    <definedName name="__123Graph_AGRAFIEK3" localSheetId="32" hidden="1">#REF!</definedName>
    <definedName name="__123Graph_AGRAFIEK3" localSheetId="33" hidden="1">#REF!</definedName>
    <definedName name="__123Graph_AGRAFIEK3" hidden="1">#REF!</definedName>
    <definedName name="__123Graph_AGRAFIEK5" localSheetId="32" hidden="1">#REF!</definedName>
    <definedName name="__123Graph_AGRAFIEK5" localSheetId="33" hidden="1">#REF!</definedName>
    <definedName name="__123Graph_AGRAFIEK5" hidden="1">#REF!</definedName>
    <definedName name="__123Graph_AGRAFIEK6" localSheetId="32" hidden="1">#REF!</definedName>
    <definedName name="__123Graph_AGRAFIEK6" localSheetId="33" hidden="1">#REF!</definedName>
    <definedName name="__123Graph_AGRAFIEK6" hidden="1">#REF!</definedName>
    <definedName name="__123Graph_AGRAFIEK7" localSheetId="32" hidden="1">#REF!</definedName>
    <definedName name="__123Graph_AGRAFIEK7" localSheetId="33" hidden="1">#REF!</definedName>
    <definedName name="__123Graph_AGRAFIEK7" hidden="1">#REF!</definedName>
    <definedName name="__123Graph_AGRAFIEK8" localSheetId="32" hidden="1">#REF!</definedName>
    <definedName name="__123Graph_AGRAFIEK8" localSheetId="33" hidden="1">#REF!</definedName>
    <definedName name="__123Graph_AGRAFIEK8" hidden="1">#REF!</definedName>
    <definedName name="__123Graph_AGRAFIEK9" localSheetId="32" hidden="1">#REF!</definedName>
    <definedName name="__123Graph_AGRAFIEK9" localSheetId="33" hidden="1">#REF!</definedName>
    <definedName name="__123Graph_AGRAFIEK9" hidden="1">#REF!</definedName>
    <definedName name="__123Graph_B" localSheetId="51" hidden="1">#REF!</definedName>
    <definedName name="__123Graph_B" localSheetId="5" hidden="1">#REF!</definedName>
    <definedName name="__123Graph_B" localSheetId="32" hidden="1">#REF!</definedName>
    <definedName name="__123Graph_B" localSheetId="33" hidden="1">#REF!</definedName>
    <definedName name="__123Graph_B" hidden="1">#REF!</definedName>
    <definedName name="__123Graph_BGRAFIEK1" localSheetId="16" hidden="1">#REF!</definedName>
    <definedName name="__123Graph_BGRAFIEK1" localSheetId="7" hidden="1">#REF!</definedName>
    <definedName name="__123Graph_BGRAFIEK1" localSheetId="4" hidden="1">#REF!</definedName>
    <definedName name="__123Graph_BGRAFIEK1" localSheetId="24" hidden="1">#REF!</definedName>
    <definedName name="__123Graph_BGRAFIEK1" localSheetId="36" hidden="1">#REF!</definedName>
    <definedName name="__123Graph_BGRAFIEK1" localSheetId="21" hidden="1">#REF!</definedName>
    <definedName name="__123Graph_BGRAFIEK1" localSheetId="32" hidden="1">#REF!</definedName>
    <definedName name="__123Graph_BGRAFIEK1" localSheetId="31" hidden="1">#REF!</definedName>
    <definedName name="__123Graph_BGRAFIEK1" localSheetId="33" hidden="1">#REF!</definedName>
    <definedName name="__123Graph_BGRAFIEK1" hidden="1">#REF!</definedName>
    <definedName name="__123Graph_BGRAFIEK11" localSheetId="7" hidden="1">#REF!</definedName>
    <definedName name="__123Graph_BGRAFIEK11" localSheetId="32" hidden="1">#REF!</definedName>
    <definedName name="__123Graph_BGRAFIEK11" localSheetId="33" hidden="1">#REF!</definedName>
    <definedName name="__123Graph_BGRAFIEK11" hidden="1">#REF!</definedName>
    <definedName name="__123Graph_BGRAFIEK16" localSheetId="7" hidden="1">#REF!</definedName>
    <definedName name="__123Graph_BGRAFIEK16" localSheetId="32" hidden="1">#REF!</definedName>
    <definedName name="__123Graph_BGRAFIEK16" localSheetId="33" hidden="1">#REF!</definedName>
    <definedName name="__123Graph_BGRAFIEK16" hidden="1">#REF!</definedName>
    <definedName name="__123Graph_BGRAFIEK17" localSheetId="32" hidden="1">#REF!</definedName>
    <definedName name="__123Graph_BGRAFIEK17" localSheetId="33" hidden="1">#REF!</definedName>
    <definedName name="__123Graph_BGRAFIEK17" hidden="1">#REF!</definedName>
    <definedName name="__123Graph_BGRAFIEK18" localSheetId="32" hidden="1">#REF!</definedName>
    <definedName name="__123Graph_BGRAFIEK18" localSheetId="33" hidden="1">#REF!</definedName>
    <definedName name="__123Graph_BGRAFIEK18" hidden="1">#REF!</definedName>
    <definedName name="__123Graph_BGRAFIEK19" localSheetId="32" hidden="1">#REF!</definedName>
    <definedName name="__123Graph_BGRAFIEK19" localSheetId="33" hidden="1">#REF!</definedName>
    <definedName name="__123Graph_BGRAFIEK19" hidden="1">#REF!</definedName>
    <definedName name="__123Graph_BGRAFIEK2" localSheetId="32" hidden="1">#REF!</definedName>
    <definedName name="__123Graph_BGRAFIEK2" localSheetId="33" hidden="1">#REF!</definedName>
    <definedName name="__123Graph_BGRAFIEK2" hidden="1">#REF!</definedName>
    <definedName name="__123Graph_BGRAFIEK22" localSheetId="32" hidden="1">#REF!</definedName>
    <definedName name="__123Graph_BGRAFIEK22" localSheetId="33" hidden="1">#REF!</definedName>
    <definedName name="__123Graph_BGRAFIEK22" hidden="1">#REF!</definedName>
    <definedName name="__123Graph_BGRAFIEK3" localSheetId="32" hidden="1">#REF!</definedName>
    <definedName name="__123Graph_BGRAFIEK3" localSheetId="33" hidden="1">#REF!</definedName>
    <definedName name="__123Graph_BGRAFIEK3" hidden="1">#REF!</definedName>
    <definedName name="__123Graph_BGRAFIEK6" localSheetId="32" hidden="1">#REF!</definedName>
    <definedName name="__123Graph_BGRAFIEK6" localSheetId="33" hidden="1">#REF!</definedName>
    <definedName name="__123Graph_BGRAFIEK6" hidden="1">#REF!</definedName>
    <definedName name="__123Graph_BGRAFIEK9" localSheetId="32" hidden="1">#REF!</definedName>
    <definedName name="__123Graph_BGRAFIEK9" localSheetId="33" hidden="1">#REF!</definedName>
    <definedName name="__123Graph_BGRAFIEK9" hidden="1">#REF!</definedName>
    <definedName name="__123Graph_C" localSheetId="32" hidden="1">#REF!</definedName>
    <definedName name="__123Graph_C" localSheetId="33" hidden="1">#REF!</definedName>
    <definedName name="__123Graph_C" hidden="1">#REF!</definedName>
    <definedName name="__123Graph_D" localSheetId="32" hidden="1">#REF!</definedName>
    <definedName name="__123Graph_D" localSheetId="33" hidden="1">#REF!</definedName>
    <definedName name="__123Graph_D" hidden="1">#REF!</definedName>
    <definedName name="__123Graph_E" localSheetId="32" hidden="1">#REF!</definedName>
    <definedName name="__123Graph_E" localSheetId="33" hidden="1">#REF!</definedName>
    <definedName name="__123Graph_E" hidden="1">#REF!</definedName>
    <definedName name="__123Graph_F" localSheetId="32" hidden="1">#REF!</definedName>
    <definedName name="__123Graph_F" localSheetId="33" hidden="1">#REF!</definedName>
    <definedName name="__123Graph_F" hidden="1">#REF!</definedName>
    <definedName name="__123Graph_LBL_AGRAFIEK14" localSheetId="32" hidden="1">#REF!</definedName>
    <definedName name="__123Graph_LBL_AGRAFIEK14" localSheetId="33" hidden="1">#REF!</definedName>
    <definedName name="__123Graph_LBL_AGRAFIEK14" hidden="1">#REF!</definedName>
    <definedName name="__123Graph_X" localSheetId="32" hidden="1">#REF!</definedName>
    <definedName name="__123Graph_X" localSheetId="33" hidden="1">#REF!</definedName>
    <definedName name="__123Graph_X" hidden="1">#REF!</definedName>
    <definedName name="__123Graph_XGRAFIEK1" localSheetId="32" hidden="1">#REF!</definedName>
    <definedName name="__123Graph_XGRAFIEK1" localSheetId="33" hidden="1">#REF!</definedName>
    <definedName name="__123Graph_XGRAFIEK1" hidden="1">#REF!</definedName>
    <definedName name="__123Graph_XGRAFIEK10" localSheetId="32" hidden="1">#REF!</definedName>
    <definedName name="__123Graph_XGRAFIEK10" localSheetId="33" hidden="1">#REF!</definedName>
    <definedName name="__123Graph_XGRAFIEK10" hidden="1">#REF!</definedName>
    <definedName name="__123Graph_XGRAFIEK11" localSheetId="32" hidden="1">#REF!</definedName>
    <definedName name="__123Graph_XGRAFIEK11" localSheetId="33" hidden="1">#REF!</definedName>
    <definedName name="__123Graph_XGRAFIEK11" hidden="1">#REF!</definedName>
    <definedName name="__123Graph_XGRAFIEK12" localSheetId="32" hidden="1">#REF!</definedName>
    <definedName name="__123Graph_XGRAFIEK12" localSheetId="33" hidden="1">#REF!</definedName>
    <definedName name="__123Graph_XGRAFIEK12" hidden="1">#REF!</definedName>
    <definedName name="__123Graph_XGRAFIEK13" localSheetId="32" hidden="1">#REF!</definedName>
    <definedName name="__123Graph_XGRAFIEK13" localSheetId="33" hidden="1">#REF!</definedName>
    <definedName name="__123Graph_XGRAFIEK13" hidden="1">#REF!</definedName>
    <definedName name="__123Graph_XGRAFIEK14" localSheetId="32" hidden="1">#REF!</definedName>
    <definedName name="__123Graph_XGRAFIEK14" localSheetId="33" hidden="1">#REF!</definedName>
    <definedName name="__123Graph_XGRAFIEK14" hidden="1">#REF!</definedName>
    <definedName name="__123Graph_XGRAFIEK17" localSheetId="32" hidden="1">#REF!</definedName>
    <definedName name="__123Graph_XGRAFIEK17" localSheetId="33" hidden="1">#REF!</definedName>
    <definedName name="__123Graph_XGRAFIEK17" hidden="1">#REF!</definedName>
    <definedName name="__123Graph_XGRAFIEK18" localSheetId="32" hidden="1">#REF!</definedName>
    <definedName name="__123Graph_XGRAFIEK18" localSheetId="33" hidden="1">#REF!</definedName>
    <definedName name="__123Graph_XGRAFIEK18" hidden="1">#REF!</definedName>
    <definedName name="__123Graph_XGRAFIEK19" localSheetId="32" hidden="1">#REF!</definedName>
    <definedName name="__123Graph_XGRAFIEK19" localSheetId="33" hidden="1">#REF!</definedName>
    <definedName name="__123Graph_XGRAFIEK19" hidden="1">#REF!</definedName>
    <definedName name="__123Graph_XGRAFIEK2" localSheetId="32" hidden="1">#REF!</definedName>
    <definedName name="__123Graph_XGRAFIEK2" localSheetId="33" hidden="1">#REF!</definedName>
    <definedName name="__123Graph_XGRAFIEK2" hidden="1">#REF!</definedName>
    <definedName name="__123Graph_XGRAFIEK20" localSheetId="32" hidden="1">#REF!</definedName>
    <definedName name="__123Graph_XGRAFIEK20" localSheetId="33" hidden="1">#REF!</definedName>
    <definedName name="__123Graph_XGRAFIEK20" hidden="1">#REF!</definedName>
    <definedName name="__123Graph_XGRAFIEK21" localSheetId="32" hidden="1">#REF!</definedName>
    <definedName name="__123Graph_XGRAFIEK21" localSheetId="33" hidden="1">#REF!</definedName>
    <definedName name="__123Graph_XGRAFIEK21" hidden="1">#REF!</definedName>
    <definedName name="__123Graph_XGRAFIEK22" localSheetId="32" hidden="1">#REF!</definedName>
    <definedName name="__123Graph_XGRAFIEK22" localSheetId="33" hidden="1">#REF!</definedName>
    <definedName name="__123Graph_XGRAFIEK22" hidden="1">#REF!</definedName>
    <definedName name="__123Graph_XGRAFIEK3" localSheetId="32" hidden="1">#REF!</definedName>
    <definedName name="__123Graph_XGRAFIEK3" localSheetId="33" hidden="1">#REF!</definedName>
    <definedName name="__123Graph_XGRAFIEK3" hidden="1">#REF!</definedName>
    <definedName name="__123Graph_XGRAFIEK6" localSheetId="32" hidden="1">#REF!</definedName>
    <definedName name="__123Graph_XGRAFIEK6" localSheetId="33" hidden="1">#REF!</definedName>
    <definedName name="__123Graph_XGRAFIEK6" hidden="1">#REF!</definedName>
    <definedName name="__123Graph_XGRAFIEK7" localSheetId="32" hidden="1">#REF!</definedName>
    <definedName name="__123Graph_XGRAFIEK7" localSheetId="33" hidden="1">#REF!</definedName>
    <definedName name="__123Graph_XGRAFIEK7" hidden="1">#REF!</definedName>
    <definedName name="__123Graph_XGRAFIEK8" localSheetId="32" hidden="1">#REF!</definedName>
    <definedName name="__123Graph_XGRAFIEK8" localSheetId="33" hidden="1">#REF!</definedName>
    <definedName name="__123Graph_XGRAFIEK8" hidden="1">#REF!</definedName>
    <definedName name="__123Graph_XGRAFIEK9" localSheetId="32" hidden="1">#REF!</definedName>
    <definedName name="__123Graph_XGRAFIEK9" localSheetId="33" hidden="1">#REF!</definedName>
    <definedName name="__123Graph_XGRAFIEK9" hidden="1">#REF!</definedName>
    <definedName name="__all2" localSheetId="16" hidden="1">{#N/A,#N/A,FALSE,"WRL Total";#N/A,#N/A,FALSE,"Corp";#N/A,#N/A,FALSE,"IND";#N/A,#N/A,FALSE,"WRL"}</definedName>
    <definedName name="__all2" localSheetId="15" hidden="1">{#N/A,#N/A,FALSE,"WRL Total";#N/A,#N/A,FALSE,"Corp";#N/A,#N/A,FALSE,"IND";#N/A,#N/A,FALSE,"WRL"}</definedName>
    <definedName name="__all2" localSheetId="7" hidden="1">{#N/A,#N/A,FALSE,"WRL Total";#N/A,#N/A,FALSE,"Corp";#N/A,#N/A,FALSE,"IND";#N/A,#N/A,FALSE,"WRL"}</definedName>
    <definedName name="__all2" localSheetId="4" hidden="1">{#N/A,#N/A,FALSE,"WRL Total";#N/A,#N/A,FALSE,"Corp";#N/A,#N/A,FALSE,"IND";#N/A,#N/A,FALSE,"WRL"}</definedName>
    <definedName name="__all2" localSheetId="51" hidden="1">{#N/A,#N/A,FALSE,"WRL Total";#N/A,#N/A,FALSE,"Corp";#N/A,#N/A,FALSE,"IND";#N/A,#N/A,FALSE,"WRL"}</definedName>
    <definedName name="__all2" localSheetId="24" hidden="1">{#N/A,#N/A,FALSE,"WRL Total";#N/A,#N/A,FALSE,"Corp";#N/A,#N/A,FALSE,"IND";#N/A,#N/A,FALSE,"WRL"}</definedName>
    <definedName name="__all2" localSheetId="23" hidden="1">{#N/A,#N/A,FALSE,"WRL Total";#N/A,#N/A,FALSE,"Corp";#N/A,#N/A,FALSE,"IND";#N/A,#N/A,FALSE,"WRL"}</definedName>
    <definedName name="__all2" localSheetId="1" hidden="1">{#N/A,#N/A,FALSE,"WRL Total";#N/A,#N/A,FALSE,"Corp";#N/A,#N/A,FALSE,"IND";#N/A,#N/A,FALSE,"WRL"}</definedName>
    <definedName name="__all2" localSheetId="36" hidden="1">{#N/A,#N/A,FALSE,"WRL Total";#N/A,#N/A,FALSE,"Corp";#N/A,#N/A,FALSE,"IND";#N/A,#N/A,FALSE,"WRL"}</definedName>
    <definedName name="__all2" localSheetId="35" hidden="1">{#N/A,#N/A,FALSE,"WRL Total";#N/A,#N/A,FALSE,"Corp";#N/A,#N/A,FALSE,"IND";#N/A,#N/A,FALSE,"WRL"}</definedName>
    <definedName name="__all2" localSheetId="21" hidden="1">{#N/A,#N/A,FALSE,"WRL Total";#N/A,#N/A,FALSE,"Corp";#N/A,#N/A,FALSE,"IND";#N/A,#N/A,FALSE,"WRL"}</definedName>
    <definedName name="__all2" localSheetId="20" hidden="1">{#N/A,#N/A,FALSE,"WRL Total";#N/A,#N/A,FALSE,"Corp";#N/A,#N/A,FALSE,"IND";#N/A,#N/A,FALSE,"WRL"}</definedName>
    <definedName name="__all2" localSheetId="32" hidden="1">{#N/A,#N/A,FALSE,"WRL Total";#N/A,#N/A,FALSE,"Corp";#N/A,#N/A,FALSE,"IND";#N/A,#N/A,FALSE,"WRL"}</definedName>
    <definedName name="__all2" localSheetId="31" hidden="1">{#N/A,#N/A,FALSE,"WRL Total";#N/A,#N/A,FALSE,"Corp";#N/A,#N/A,FALSE,"IND";#N/A,#N/A,FALSE,"WRL"}</definedName>
    <definedName name="__all2" localSheetId="33" hidden="1">{#N/A,#N/A,FALSE,"WRL Total";#N/A,#N/A,FALSE,"Corp";#N/A,#N/A,FALSE,"IND";#N/A,#N/A,FALSE,"WRL"}</definedName>
    <definedName name="__all2" localSheetId="30" hidden="1">{#N/A,#N/A,FALSE,"WRL Total";#N/A,#N/A,FALSE,"Corp";#N/A,#N/A,FALSE,"IND";#N/A,#N/A,FALSE,"WRL"}</definedName>
    <definedName name="__all2" hidden="1">{#N/A,#N/A,FALSE,"WRL Total";#N/A,#N/A,FALSE,"Corp";#N/A,#N/A,FALSE,"IND";#N/A,#N/A,FALSE,"WRL"}</definedName>
    <definedName name="__cr1" localSheetId="16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51" hidden="1">{"Monthly Detail",#N/A,TRUE,"input1";"Quarterly Detail",#N/A,TRUE,"input1";"Full Year Compare",#N/A,TRUE,"input1";"Monthly Compare",#N/A,TRUE,"input1"}</definedName>
    <definedName name="__cr1" localSheetId="24" hidden="1">{"Monthly Detail",#N/A,TRUE,"input1";"Quarterly Detail",#N/A,TRUE,"input1";"Full Year Compare",#N/A,TRUE,"input1";"Monthly Compare",#N/A,TRUE,"input1"}</definedName>
    <definedName name="__cr1" localSheetId="36" hidden="1">{"Monthly Detail",#N/A,TRUE,"input1";"Quarterly Detail",#N/A,TRUE,"input1";"Full Year Compare",#N/A,TRUE,"input1";"Monthly Compare",#N/A,TRUE,"input1"}</definedName>
    <definedName name="__cr1" localSheetId="21" hidden="1">{"Monthly Detail",#N/A,TRUE,"input1";"Quarterly Detail",#N/A,TRUE,"input1";"Full Year Compare",#N/A,TRUE,"input1";"Monthly Compare",#N/A,TRUE,"input1"}</definedName>
    <definedName name="__cr1" localSheetId="31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FDS_HYPERLINK_TOGGLE_STATE__" hidden="1">"ON"</definedName>
    <definedName name="__INS2" localSheetId="16" hidden="1">{"Monthly Detail",#N/A,TRUE,"input1";"Quarterly Detail",#N/A,TRUE,"input1";"Full Year Compare",#N/A,TRUE,"input1";"Monthly Compare",#N/A,TRUE,"input1"}</definedName>
    <definedName name="__INS2" localSheetId="4" hidden="1">{"Monthly Detail",#N/A,TRUE,"input1";"Quarterly Detail",#N/A,TRUE,"input1";"Full Year Compare",#N/A,TRUE,"input1";"Monthly Compare",#N/A,TRUE,"input1"}</definedName>
    <definedName name="__INS2" localSheetId="51" hidden="1">{"Monthly Detail",#N/A,TRUE,"input1";"Quarterly Detail",#N/A,TRUE,"input1";"Full Year Compare",#N/A,TRUE,"input1";"Monthly Compare",#N/A,TRUE,"input1"}</definedName>
    <definedName name="__INS2" localSheetId="24" hidden="1">{"Monthly Detail",#N/A,TRUE,"input1";"Quarterly Detail",#N/A,TRUE,"input1";"Full Year Compare",#N/A,TRUE,"input1";"Monthly Compare",#N/A,TRUE,"input1"}</definedName>
    <definedName name="__INS2" localSheetId="36" hidden="1">{"Monthly Detail",#N/A,TRUE,"input1";"Quarterly Detail",#N/A,TRUE,"input1";"Full Year Compare",#N/A,TRUE,"input1";"Monthly Compare",#N/A,TRUE,"input1"}</definedName>
    <definedName name="__INS2" localSheetId="21" hidden="1">{"Monthly Detail",#N/A,TRUE,"input1";"Quarterly Detail",#N/A,TRUE,"input1";"Full Year Compare",#N/A,TRUE,"input1";"Monthly Compare",#N/A,TRUE,"input1"}</definedName>
    <definedName name="__INS2" localSheetId="31" hidden="1">{"Monthly Detail",#N/A,TRUE,"input1";"Quarterly Detail",#N/A,TRUE,"input1";"Full Year Compare",#N/A,TRUE,"input1";"Monthly Compare",#N/A,TRUE,"input1"}</definedName>
    <definedName name="__INS2" hidden="1">{"Monthly Detail",#N/A,TRUE,"input1";"Quarterly Detail",#N/A,TRUE,"input1";"Full Year Compare",#N/A,TRUE,"input1";"Monthly Compare",#N/A,TRUE,"input1"}</definedName>
    <definedName name="__IntlFixup" hidden="1">TRUE</definedName>
    <definedName name="_123Graph_B_UL" localSheetId="5" hidden="1">#REF!</definedName>
    <definedName name="_123Graph_B_UL" localSheetId="32" hidden="1">#REF!</definedName>
    <definedName name="_123Graph_B_UL" localSheetId="33" hidden="1">#REF!</definedName>
    <definedName name="_123Graph_B_UL" hidden="1">#REF!</definedName>
    <definedName name="_2015Sum" localSheetId="51" hidden="1">#REF!</definedName>
    <definedName name="_2015Sum" hidden="1">#REF!</definedName>
    <definedName name="_all2" localSheetId="16" hidden="1">{#N/A,#N/A,FALSE,"WRL Total";#N/A,#N/A,FALSE,"Corp";#N/A,#N/A,FALSE,"IND";#N/A,#N/A,FALSE,"WRL"}</definedName>
    <definedName name="_all2" localSheetId="15" hidden="1">{#N/A,#N/A,FALSE,"WRL Total";#N/A,#N/A,FALSE,"Corp";#N/A,#N/A,FALSE,"IND";#N/A,#N/A,FALSE,"WRL"}</definedName>
    <definedName name="_all2" localSheetId="7" hidden="1">{#N/A,#N/A,FALSE,"WRL Total";#N/A,#N/A,FALSE,"Corp";#N/A,#N/A,FALSE,"IND";#N/A,#N/A,FALSE,"WRL"}</definedName>
    <definedName name="_all2" localSheetId="4" hidden="1">{#N/A,#N/A,FALSE,"WRL Total";#N/A,#N/A,FALSE,"Corp";#N/A,#N/A,FALSE,"IND";#N/A,#N/A,FALSE,"WRL"}</definedName>
    <definedName name="_all2" localSheetId="51" hidden="1">{#N/A,#N/A,FALSE,"WRL Total";#N/A,#N/A,FALSE,"Corp";#N/A,#N/A,FALSE,"IND";#N/A,#N/A,FALSE,"WRL"}</definedName>
    <definedName name="_all2" localSheetId="24" hidden="1">{#N/A,#N/A,FALSE,"WRL Total";#N/A,#N/A,FALSE,"Corp";#N/A,#N/A,FALSE,"IND";#N/A,#N/A,FALSE,"WRL"}</definedName>
    <definedName name="_all2" localSheetId="23" hidden="1">{#N/A,#N/A,FALSE,"WRL Total";#N/A,#N/A,FALSE,"Corp";#N/A,#N/A,FALSE,"IND";#N/A,#N/A,FALSE,"WRL"}</definedName>
    <definedName name="_all2" localSheetId="1" hidden="1">{#N/A,#N/A,FALSE,"WRL Total";#N/A,#N/A,FALSE,"Corp";#N/A,#N/A,FALSE,"IND";#N/A,#N/A,FALSE,"WRL"}</definedName>
    <definedName name="_all2" localSheetId="36" hidden="1">{#N/A,#N/A,FALSE,"WRL Total";#N/A,#N/A,FALSE,"Corp";#N/A,#N/A,FALSE,"IND";#N/A,#N/A,FALSE,"WRL"}</definedName>
    <definedName name="_all2" localSheetId="35" hidden="1">{#N/A,#N/A,FALSE,"WRL Total";#N/A,#N/A,FALSE,"Corp";#N/A,#N/A,FALSE,"IND";#N/A,#N/A,FALSE,"WRL"}</definedName>
    <definedName name="_all2" localSheetId="21" hidden="1">{#N/A,#N/A,FALSE,"WRL Total";#N/A,#N/A,FALSE,"Corp";#N/A,#N/A,FALSE,"IND";#N/A,#N/A,FALSE,"WRL"}</definedName>
    <definedName name="_all2" localSheetId="20" hidden="1">{#N/A,#N/A,FALSE,"WRL Total";#N/A,#N/A,FALSE,"Corp";#N/A,#N/A,FALSE,"IND";#N/A,#N/A,FALSE,"WRL"}</definedName>
    <definedName name="_all2" localSheetId="32" hidden="1">{#N/A,#N/A,FALSE,"WRL Total";#N/A,#N/A,FALSE,"Corp";#N/A,#N/A,FALSE,"IND";#N/A,#N/A,FALSE,"WRL"}</definedName>
    <definedName name="_all2" localSheetId="31" hidden="1">{#N/A,#N/A,FALSE,"WRL Total";#N/A,#N/A,FALSE,"Corp";#N/A,#N/A,FALSE,"IND";#N/A,#N/A,FALSE,"WRL"}</definedName>
    <definedName name="_all2" localSheetId="33" hidden="1">{#N/A,#N/A,FALSE,"WRL Total";#N/A,#N/A,FALSE,"Corp";#N/A,#N/A,FALSE,"IND";#N/A,#N/A,FALSE,"WRL"}</definedName>
    <definedName name="_all2" localSheetId="30" hidden="1">{#N/A,#N/A,FALSE,"WRL Total";#N/A,#N/A,FALSE,"Corp";#N/A,#N/A,FALSE,"IND";#N/A,#N/A,FALSE,"WRL"}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localSheetId="16" hidden="1">#REF!</definedName>
    <definedName name="_bdm.0498EE1F10314BAD8208ED347C235818.edm" localSheetId="15" hidden="1">#REF!</definedName>
    <definedName name="_bdm.0498EE1F10314BAD8208ED347C235818.edm" localSheetId="7" hidden="1">#REF!</definedName>
    <definedName name="_bdm.0498EE1F10314BAD8208ED347C235818.edm" localSheetId="4" hidden="1">#REF!</definedName>
    <definedName name="_bdm.0498EE1F10314BAD8208ED347C235818.edm" localSheetId="24" hidden="1">#REF!</definedName>
    <definedName name="_bdm.0498EE1F10314BAD8208ED347C235818.edm" localSheetId="23" hidden="1">#REF!</definedName>
    <definedName name="_bdm.0498EE1F10314BAD8208ED347C235818.edm" localSheetId="1" hidden="1">#REF!</definedName>
    <definedName name="_bdm.0498EE1F10314BAD8208ED347C235818.edm" localSheetId="36" hidden="1">#REF!</definedName>
    <definedName name="_bdm.0498EE1F10314BAD8208ED347C235818.edm" localSheetId="35" hidden="1">#REF!</definedName>
    <definedName name="_bdm.0498EE1F10314BAD8208ED347C235818.edm" localSheetId="21" hidden="1">#REF!</definedName>
    <definedName name="_bdm.0498EE1F10314BAD8208ED347C235818.edm" localSheetId="20" hidden="1">#REF!</definedName>
    <definedName name="_bdm.0498EE1F10314BAD8208ED347C235818.edm" localSheetId="32" hidden="1">#REF!</definedName>
    <definedName name="_bdm.0498EE1F10314BAD8208ED347C235818.edm" localSheetId="31" hidden="1">#REF!</definedName>
    <definedName name="_bdm.0498EE1F10314BAD8208ED347C235818.edm" localSheetId="33" hidden="1">#REF!</definedName>
    <definedName name="_bdm.0498EE1F10314BAD8208ED347C235818.edm" localSheetId="30" hidden="1">#REF!</definedName>
    <definedName name="_bdm.0498EE1F10314BAD8208ED347C235818.edm" hidden="1">#REF!</definedName>
    <definedName name="_bdm.0646F18246AE40FB84539D543A8FF486.edm" localSheetId="7" hidden="1">#REF!</definedName>
    <definedName name="_bdm.0646F18246AE40FB84539D543A8FF486.edm" localSheetId="32" hidden="1">#REF!</definedName>
    <definedName name="_bdm.0646F18246AE40FB84539D543A8FF486.edm" localSheetId="33" hidden="1">#REF!</definedName>
    <definedName name="_bdm.0646F18246AE40FB84539D543A8FF486.edm" hidden="1">#REF!</definedName>
    <definedName name="_bdm.06E40B210154404988367F2E825B8295.edm" hidden="1">#REF!</definedName>
    <definedName name="_bdm.0F1792D4FA4E4283B4290527398406E3.edm" localSheetId="16" hidden="1">#REF!</definedName>
    <definedName name="_bdm.0F1792D4FA4E4283B4290527398406E3.edm" localSheetId="15" hidden="1">#REF!</definedName>
    <definedName name="_bdm.0F1792D4FA4E4283B4290527398406E3.edm" localSheetId="7" hidden="1">#REF!</definedName>
    <definedName name="_bdm.0F1792D4FA4E4283B4290527398406E3.edm" localSheetId="4" hidden="1">#REF!</definedName>
    <definedName name="_bdm.0F1792D4FA4E4283B4290527398406E3.edm" localSheetId="24" hidden="1">#REF!</definedName>
    <definedName name="_bdm.0F1792D4FA4E4283B4290527398406E3.edm" localSheetId="23" hidden="1">#REF!</definedName>
    <definedName name="_bdm.0F1792D4FA4E4283B4290527398406E3.edm" localSheetId="1" hidden="1">#REF!</definedName>
    <definedName name="_bdm.0F1792D4FA4E4283B4290527398406E3.edm" localSheetId="36" hidden="1">#REF!</definedName>
    <definedName name="_bdm.0F1792D4FA4E4283B4290527398406E3.edm" localSheetId="35" hidden="1">#REF!</definedName>
    <definedName name="_bdm.0F1792D4FA4E4283B4290527398406E3.edm" localSheetId="21" hidden="1">#REF!</definedName>
    <definedName name="_bdm.0F1792D4FA4E4283B4290527398406E3.edm" localSheetId="20" hidden="1">#REF!</definedName>
    <definedName name="_bdm.0F1792D4FA4E4283B4290527398406E3.edm" localSheetId="32" hidden="1">#REF!</definedName>
    <definedName name="_bdm.0F1792D4FA4E4283B4290527398406E3.edm" localSheetId="31" hidden="1">#REF!</definedName>
    <definedName name="_bdm.0F1792D4FA4E4283B4290527398406E3.edm" localSheetId="33" hidden="1">#REF!</definedName>
    <definedName name="_bdm.0F1792D4FA4E4283B4290527398406E3.edm" localSheetId="30" hidden="1">#REF!</definedName>
    <definedName name="_bdm.0F1792D4FA4E4283B4290527398406E3.edm" hidden="1">#REF!</definedName>
    <definedName name="_bdm.10F4CB2362BD4CA0A7B75EC810A3E6A2.edm" localSheetId="7" hidden="1">#REF!</definedName>
    <definedName name="_bdm.10F4CB2362BD4CA0A7B75EC810A3E6A2.edm" localSheetId="32" hidden="1">#REF!</definedName>
    <definedName name="_bdm.10F4CB2362BD4CA0A7B75EC810A3E6A2.edm" localSheetId="33" hidden="1">#REF!</definedName>
    <definedName name="_bdm.10F4CB2362BD4CA0A7B75EC810A3E6A2.edm" hidden="1">#REF!</definedName>
    <definedName name="_bdm.11B9EE26AAEC443D9DD6B9DDC6EC815C.edm" localSheetId="7" hidden="1">#REF!</definedName>
    <definedName name="_bdm.11B9EE26AAEC443D9DD6B9DDC6EC815C.edm" localSheetId="32" hidden="1">#REF!</definedName>
    <definedName name="_bdm.11B9EE26AAEC443D9DD6B9DDC6EC815C.edm" localSheetId="33" hidden="1">#REF!</definedName>
    <definedName name="_bdm.11B9EE26AAEC443D9DD6B9DDC6EC815C.edm" hidden="1">#REF!</definedName>
    <definedName name="_bdm.16D66F44D5FB4E5D94C7B975B2195637.edm" localSheetId="32" hidden="1">#REF!</definedName>
    <definedName name="_bdm.16D66F44D5FB4E5D94C7B975B2195637.edm" localSheetId="33" hidden="1">#REF!</definedName>
    <definedName name="_bdm.16D66F44D5FB4E5D94C7B975B2195637.edm" hidden="1">#REF!</definedName>
    <definedName name="_bdm.21C2F2A7BB03404E8933BF71A09E1EF7.edm" localSheetId="32" hidden="1">#REF!</definedName>
    <definedName name="_bdm.21C2F2A7BB03404E8933BF71A09E1EF7.edm" localSheetId="33" hidden="1">#REF!</definedName>
    <definedName name="_bdm.21C2F2A7BB03404E8933BF71A09E1EF7.edm" hidden="1">#REF!</definedName>
    <definedName name="_bdm.38B04E7204CB4AEA9B9DA4D50A6C7C71.edm" localSheetId="32" hidden="1">#REF!</definedName>
    <definedName name="_bdm.38B04E7204CB4AEA9B9DA4D50A6C7C71.edm" localSheetId="33" hidden="1">#REF!</definedName>
    <definedName name="_bdm.38B04E7204CB4AEA9B9DA4D50A6C7C71.edm" hidden="1">#REF!</definedName>
    <definedName name="_bdm.4D597E8B58A5451DBBEC908E3FBF900B.edm" localSheetId="16" hidden="1">#REF!</definedName>
    <definedName name="_bdm.4D597E8B58A5451DBBEC908E3FBF900B.edm" localSheetId="15" hidden="1">#REF!</definedName>
    <definedName name="_bdm.4D597E8B58A5451DBBEC908E3FBF900B.edm" localSheetId="7" hidden="1">#REF!</definedName>
    <definedName name="_bdm.4D597E8B58A5451DBBEC908E3FBF900B.edm" localSheetId="4" hidden="1">#REF!</definedName>
    <definedName name="_bdm.4D597E8B58A5451DBBEC908E3FBF900B.edm" localSheetId="24" hidden="1">#REF!</definedName>
    <definedName name="_bdm.4D597E8B58A5451DBBEC908E3FBF900B.edm" localSheetId="23" hidden="1">#REF!</definedName>
    <definedName name="_bdm.4D597E8B58A5451DBBEC908E3FBF900B.edm" localSheetId="1" hidden="1">#REF!</definedName>
    <definedName name="_bdm.4D597E8B58A5451DBBEC908E3FBF900B.edm" localSheetId="36" hidden="1">#REF!</definedName>
    <definedName name="_bdm.4D597E8B58A5451DBBEC908E3FBF900B.edm" localSheetId="35" hidden="1">#REF!</definedName>
    <definedName name="_bdm.4D597E8B58A5451DBBEC908E3FBF900B.edm" localSheetId="21" hidden="1">#REF!</definedName>
    <definedName name="_bdm.4D597E8B58A5451DBBEC908E3FBF900B.edm" localSheetId="20" hidden="1">#REF!</definedName>
    <definedName name="_bdm.4D597E8B58A5451DBBEC908E3FBF900B.edm" localSheetId="32" hidden="1">#REF!</definedName>
    <definedName name="_bdm.4D597E8B58A5451DBBEC908E3FBF900B.edm" localSheetId="31" hidden="1">#REF!</definedName>
    <definedName name="_bdm.4D597E8B58A5451DBBEC908E3FBF900B.edm" localSheetId="33" hidden="1">#REF!</definedName>
    <definedName name="_bdm.4D597E8B58A5451DBBEC908E3FBF900B.edm" localSheetId="30" hidden="1">#REF!</definedName>
    <definedName name="_bdm.4D597E8B58A5451DBBEC908E3FBF900B.edm" hidden="1">#REF!</definedName>
    <definedName name="_bdm.53C336A0220A4506B58A3D3FC62A6468.edm" hidden="1">#REF!</definedName>
    <definedName name="_bdm.583CF7952C8340D29764D94019D5CFB2.edm" localSheetId="7" hidden="1">#REF!</definedName>
    <definedName name="_bdm.583CF7952C8340D29764D94019D5CFB2.edm" localSheetId="32" hidden="1">#REF!</definedName>
    <definedName name="_bdm.583CF7952C8340D29764D94019D5CFB2.edm" localSheetId="33" hidden="1">#REF!</definedName>
    <definedName name="_bdm.583CF7952C8340D29764D94019D5CFB2.edm" hidden="1">#REF!</definedName>
    <definedName name="_bdm.651187C7BF5747B7A95B972F846A684A.edm" localSheetId="7" hidden="1">#REF!</definedName>
    <definedName name="_bdm.651187C7BF5747B7A95B972F846A684A.edm" localSheetId="32" hidden="1">#REF!</definedName>
    <definedName name="_bdm.651187C7BF5747B7A95B972F846A684A.edm" localSheetId="33" hidden="1">#REF!</definedName>
    <definedName name="_bdm.651187C7BF5747B7A95B972F846A684A.edm" hidden="1">#REF!</definedName>
    <definedName name="_bdm.7BCE95EE05114177BDE02A70B2BCE70B.edm" localSheetId="32" hidden="1">#REF!</definedName>
    <definedName name="_bdm.7BCE95EE05114177BDE02A70B2BCE70B.edm" localSheetId="33" hidden="1">#REF!</definedName>
    <definedName name="_bdm.7BCE95EE05114177BDE02A70B2BCE70B.edm" hidden="1">#REF!</definedName>
    <definedName name="_bdm.7FE825FE07C642B9A3D6CF96514F4D72.edm" localSheetId="32" hidden="1">#REF!</definedName>
    <definedName name="_bdm.7FE825FE07C642B9A3D6CF96514F4D72.edm" localSheetId="33" hidden="1">#REF!</definedName>
    <definedName name="_bdm.7FE825FE07C642B9A3D6CF96514F4D72.edm" hidden="1">#REF!</definedName>
    <definedName name="_bdm.84D87C2383A04C829026C19F07C2EA4A.edm" localSheetId="32" hidden="1">#REF!</definedName>
    <definedName name="_bdm.84D87C2383A04C829026C19F07C2EA4A.edm" localSheetId="33" hidden="1">#REF!</definedName>
    <definedName name="_bdm.84D87C2383A04C829026C19F07C2EA4A.edm" hidden="1">#REF!</definedName>
    <definedName name="_bdm.8B0F60270D464B4EB82B71915F77C43F.edm" localSheetId="32" hidden="1">#REF!</definedName>
    <definedName name="_bdm.8B0F60270D464B4EB82B71915F77C43F.edm" localSheetId="33" hidden="1">#REF!</definedName>
    <definedName name="_bdm.8B0F60270D464B4EB82B71915F77C43F.edm" hidden="1">#REF!</definedName>
    <definedName name="_bdm.A05CC6A1EC274449AB93E6F5450302DB.edm" localSheetId="32" hidden="1">#REF!</definedName>
    <definedName name="_bdm.A05CC6A1EC274449AB93E6F5450302DB.edm" localSheetId="33" hidden="1">#REF!</definedName>
    <definedName name="_bdm.A05CC6A1EC274449AB93E6F5450302DB.edm" hidden="1">#REF!</definedName>
    <definedName name="_bdm.A5D23CE2DFEE4422BE8342132010BA7F.edm" localSheetId="32" hidden="1">#REF!</definedName>
    <definedName name="_bdm.A5D23CE2DFEE4422BE8342132010BA7F.edm" localSheetId="33" hidden="1">#REF!</definedName>
    <definedName name="_bdm.A5D23CE2DFEE4422BE8342132010BA7F.edm" hidden="1">#REF!</definedName>
    <definedName name="_bdm.BD59533F5581438689A6B349566E52C4.edm" hidden="1">#REF!</definedName>
    <definedName name="_bdm.C19A35FDF77047C588378566325EB999.edm" localSheetId="16" hidden="1">#REF!</definedName>
    <definedName name="_bdm.C19A35FDF77047C588378566325EB999.edm" localSheetId="15" hidden="1">#REF!</definedName>
    <definedName name="_bdm.C19A35FDF77047C588378566325EB999.edm" localSheetId="7" hidden="1">#REF!</definedName>
    <definedName name="_bdm.C19A35FDF77047C588378566325EB999.edm" localSheetId="4" hidden="1">#REF!</definedName>
    <definedName name="_bdm.C19A35FDF77047C588378566325EB999.edm" localSheetId="24" hidden="1">#REF!</definedName>
    <definedName name="_bdm.C19A35FDF77047C588378566325EB999.edm" localSheetId="23" hidden="1">#REF!</definedName>
    <definedName name="_bdm.C19A35FDF77047C588378566325EB999.edm" localSheetId="1" hidden="1">#REF!</definedName>
    <definedName name="_bdm.C19A35FDF77047C588378566325EB999.edm" localSheetId="36" hidden="1">#REF!</definedName>
    <definedName name="_bdm.C19A35FDF77047C588378566325EB999.edm" localSheetId="35" hidden="1">#REF!</definedName>
    <definedName name="_bdm.C19A35FDF77047C588378566325EB999.edm" localSheetId="21" hidden="1">#REF!</definedName>
    <definedName name="_bdm.C19A35FDF77047C588378566325EB999.edm" localSheetId="20" hidden="1">#REF!</definedName>
    <definedName name="_bdm.C19A35FDF77047C588378566325EB999.edm" localSheetId="32" hidden="1">#REF!</definedName>
    <definedName name="_bdm.C19A35FDF77047C588378566325EB999.edm" localSheetId="31" hidden="1">#REF!</definedName>
    <definedName name="_bdm.C19A35FDF77047C588378566325EB999.edm" localSheetId="33" hidden="1">#REF!</definedName>
    <definedName name="_bdm.C19A35FDF77047C588378566325EB999.edm" localSheetId="30" hidden="1">#REF!</definedName>
    <definedName name="_bdm.C19A35FDF77047C588378566325EB999.edm" hidden="1">#REF!</definedName>
    <definedName name="_bdm.C732E07EE59748F49D212702EC42938A.edm" localSheetId="7" hidden="1">#REF!</definedName>
    <definedName name="_bdm.C732E07EE59748F49D212702EC42938A.edm" localSheetId="32" hidden="1">#REF!</definedName>
    <definedName name="_bdm.C732E07EE59748F49D212702EC42938A.edm" localSheetId="33" hidden="1">#REF!</definedName>
    <definedName name="_bdm.C732E07EE59748F49D212702EC42938A.edm" hidden="1">#REF!</definedName>
    <definedName name="_bdm.CF22C4A5CDC94210A2F0BE70A571678A.edm" hidden="1">#REF!</definedName>
    <definedName name="_bdm.D53AE69ED9E841EFBC1CE6DD976C8FC6.edm" hidden="1">#REF!</definedName>
    <definedName name="_bdm.DA918813FE0F4E2E8583B8A24CD73DF4.edm" localSheetId="32" hidden="1">#REF!</definedName>
    <definedName name="_bdm.DA918813FE0F4E2E8583B8A24CD73DF4.edm" localSheetId="33" hidden="1">#REF!</definedName>
    <definedName name="_bdm.DA918813FE0F4E2E8583B8A24CD73DF4.edm" hidden="1">#REF!</definedName>
    <definedName name="_bdm.F0352F63FB9F4F7ABADA40F13191385B.edm" localSheetId="16" hidden="1">#REF!</definedName>
    <definedName name="_bdm.F0352F63FB9F4F7ABADA40F13191385B.edm" localSheetId="15" hidden="1">#REF!</definedName>
    <definedName name="_bdm.F0352F63FB9F4F7ABADA40F13191385B.edm" localSheetId="7" hidden="1">#REF!</definedName>
    <definedName name="_bdm.F0352F63FB9F4F7ABADA40F13191385B.edm" localSheetId="4" hidden="1">#REF!</definedName>
    <definedName name="_bdm.F0352F63FB9F4F7ABADA40F13191385B.edm" localSheetId="24" hidden="1">#REF!</definedName>
    <definedName name="_bdm.F0352F63FB9F4F7ABADA40F13191385B.edm" localSheetId="23" hidden="1">#REF!</definedName>
    <definedName name="_bdm.F0352F63FB9F4F7ABADA40F13191385B.edm" localSheetId="1" hidden="1">#REF!</definedName>
    <definedName name="_bdm.F0352F63FB9F4F7ABADA40F13191385B.edm" localSheetId="36" hidden="1">#REF!</definedName>
    <definedName name="_bdm.F0352F63FB9F4F7ABADA40F13191385B.edm" localSheetId="35" hidden="1">#REF!</definedName>
    <definedName name="_bdm.F0352F63FB9F4F7ABADA40F13191385B.edm" localSheetId="21" hidden="1">#REF!</definedName>
    <definedName name="_bdm.F0352F63FB9F4F7ABADA40F13191385B.edm" localSheetId="20" hidden="1">#REF!</definedName>
    <definedName name="_bdm.F0352F63FB9F4F7ABADA40F13191385B.edm" localSheetId="32" hidden="1">#REF!</definedName>
    <definedName name="_bdm.F0352F63FB9F4F7ABADA40F13191385B.edm" localSheetId="31" hidden="1">#REF!</definedName>
    <definedName name="_bdm.F0352F63FB9F4F7ABADA40F13191385B.edm" localSheetId="33" hidden="1">#REF!</definedName>
    <definedName name="_bdm.F0352F63FB9F4F7ABADA40F13191385B.edm" localSheetId="30" hidden="1">#REF!</definedName>
    <definedName name="_bdm.F0352F63FB9F4F7ABADA40F13191385B.edm" hidden="1">#REF!</definedName>
    <definedName name="_bdm.F77B8D6EA53940528A26FD31083926E9.edm" localSheetId="7" hidden="1">#REF!</definedName>
    <definedName name="_bdm.F77B8D6EA53940528A26FD31083926E9.edm" localSheetId="32" hidden="1">#REF!</definedName>
    <definedName name="_bdm.F77B8D6EA53940528A26FD31083926E9.edm" localSheetId="33" hidden="1">#REF!</definedName>
    <definedName name="_bdm.F77B8D6EA53940528A26FD31083926E9.edm" hidden="1">#REF!</definedName>
    <definedName name="_cr1" localSheetId="16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51" hidden="1">{"Monthly Detail",#N/A,TRUE,"input1";"Quarterly Detail",#N/A,TRUE,"input1";"Full Year Compare",#N/A,TRUE,"input1";"Monthly Compare",#N/A,TRUE,"input1"}</definedName>
    <definedName name="_cr1" localSheetId="24" hidden="1">{"Monthly Detail",#N/A,TRUE,"input1";"Quarterly Detail",#N/A,TRUE,"input1";"Full Year Compare",#N/A,TRUE,"input1";"Monthly Compare",#N/A,TRUE,"input1"}</definedName>
    <definedName name="_cr1" localSheetId="36" hidden="1">{"Monthly Detail",#N/A,TRUE,"input1";"Quarterly Detail",#N/A,TRUE,"input1";"Full Year Compare",#N/A,TRUE,"input1";"Monthly Compare",#N/A,TRUE,"input1"}</definedName>
    <definedName name="_cr1" localSheetId="21" hidden="1">{"Monthly Detail",#N/A,TRUE,"input1";"Quarterly Detail",#N/A,TRUE,"input1";"Full Year Compare",#N/A,TRUE,"input1";"Monthly Compare",#N/A,TRUE,"input1"}</definedName>
    <definedName name="_cr1" localSheetId="31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Fill" localSheetId="10" hidden="1">#REF!</definedName>
    <definedName name="_Fill" localSheetId="50" hidden="1">#REF!</definedName>
    <definedName name="_Fill" localSheetId="42" hidden="1">#REF!</definedName>
    <definedName name="_Fill" localSheetId="5" hidden="1">#REF!</definedName>
    <definedName name="_Fill" hidden="1">#REF!</definedName>
    <definedName name="_gggg" localSheetId="32" hidden="1">#REF!</definedName>
    <definedName name="_gggg" localSheetId="33" hidden="1">#REF!</definedName>
    <definedName name="_gggg" hidden="1">#REF!</definedName>
    <definedName name="_INS2" localSheetId="16" hidden="1">{"Monthly Detail",#N/A,TRUE,"input1";"Quarterly Detail",#N/A,TRUE,"input1";"Full Year Compare",#N/A,TRUE,"input1";"Monthly Compare",#N/A,TRUE,"input1"}</definedName>
    <definedName name="_INS2" localSheetId="4" hidden="1">{"Monthly Detail",#N/A,TRUE,"input1";"Quarterly Detail",#N/A,TRUE,"input1";"Full Year Compare",#N/A,TRUE,"input1";"Monthly Compare",#N/A,TRUE,"input1"}</definedName>
    <definedName name="_INS2" localSheetId="51" hidden="1">{"Monthly Detail",#N/A,TRUE,"input1";"Quarterly Detail",#N/A,TRUE,"input1";"Full Year Compare",#N/A,TRUE,"input1";"Monthly Compare",#N/A,TRUE,"input1"}</definedName>
    <definedName name="_INS2" localSheetId="24" hidden="1">{"Monthly Detail",#N/A,TRUE,"input1";"Quarterly Detail",#N/A,TRUE,"input1";"Full Year Compare",#N/A,TRUE,"input1";"Monthly Compare",#N/A,TRUE,"input1"}</definedName>
    <definedName name="_INS2" localSheetId="36" hidden="1">{"Monthly Detail",#N/A,TRUE,"input1";"Quarterly Detail",#N/A,TRUE,"input1";"Full Year Compare",#N/A,TRUE,"input1";"Monthly Compare",#N/A,TRUE,"input1"}</definedName>
    <definedName name="_INS2" localSheetId="21" hidden="1">{"Monthly Detail",#N/A,TRUE,"input1";"Quarterly Detail",#N/A,TRUE,"input1";"Full Year Compare",#N/A,TRUE,"input1";"Monthly Compare",#N/A,TRUE,"input1"}</definedName>
    <definedName name="_INS2" localSheetId="31" hidden="1">{"Monthly Detail",#N/A,TRUE,"input1";"Quarterly Detail",#N/A,TRUE,"input1";"Full Year Compare",#N/A,TRUE,"input1";"Monthly Compare",#N/A,TRUE,"input1"}</definedName>
    <definedName name="_INS2" hidden="1">{"Monthly Detail",#N/A,TRUE,"input1";"Quarterly Detail",#N/A,TRUE,"input1";"Full Year Compare",#N/A,TRUE,"input1";"Monthly Compare",#N/A,TRUE,"input1"}</definedName>
    <definedName name="_Key1" localSheetId="10" hidden="1">#REF!</definedName>
    <definedName name="_Key1" localSheetId="50" hidden="1">#REF!</definedName>
    <definedName name="_Key1" localSheetId="42" hidden="1">#REF!</definedName>
    <definedName name="_Key1" localSheetId="5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16" hidden="1">#REF!</definedName>
    <definedName name="_Key2" localSheetId="7" hidden="1">#REF!</definedName>
    <definedName name="_Key2" localSheetId="4" hidden="1">#REF!</definedName>
    <definedName name="_Key2" localSheetId="24" hidden="1">#REF!</definedName>
    <definedName name="_Key2" localSheetId="36" hidden="1">#REF!</definedName>
    <definedName name="_Key2" localSheetId="21" hidden="1">#REF!</definedName>
    <definedName name="_Key2" localSheetId="32" hidden="1">#REF!</definedName>
    <definedName name="_Key2" localSheetId="31" hidden="1">#REF!</definedName>
    <definedName name="_Key2" localSheetId="33" hidden="1">#REF!</definedName>
    <definedName name="_Key2" hidden="1">#REF!</definedName>
    <definedName name="_Order1" hidden="1">255</definedName>
    <definedName name="_Order2" hidden="1">255</definedName>
    <definedName name="_Sort" localSheetId="10" hidden="1">#REF!</definedName>
    <definedName name="_Sort" localSheetId="50" hidden="1">#REF!</definedName>
    <definedName name="_Sort" localSheetId="42" hidden="1">#REF!</definedName>
    <definedName name="_Sort" localSheetId="5" hidden="1">#REF!</definedName>
    <definedName name="_Sort" hidden="1">#REF!</definedName>
    <definedName name="_table" localSheetId="50" hidden="1">#REF!</definedName>
    <definedName name="_table" localSheetId="51" hidden="1">#REF!</definedName>
    <definedName name="_table" localSheetId="42" hidden="1">#REF!</definedName>
    <definedName name="_table" localSheetId="5" hidden="1">#REF!</definedName>
    <definedName name="_table" localSheetId="32" hidden="1">#REF!</definedName>
    <definedName name="_table" localSheetId="33" hidden="1">#REF!</definedName>
    <definedName name="_table" hidden="1">#REF!</definedName>
    <definedName name="_Table1_Out" localSheetId="50" hidden="1">#REF!</definedName>
    <definedName name="_Table1_Out" localSheetId="51" hidden="1">#REF!</definedName>
    <definedName name="_Table1_Out" localSheetId="42" hidden="1">#REF!</definedName>
    <definedName name="_Table1_Out" localSheetId="5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UL" localSheetId="50" hidden="1">#REF!</definedName>
    <definedName name="_Table1_Out_UL" localSheetId="51" hidden="1">#REF!</definedName>
    <definedName name="_Table1_Out_UL" localSheetId="42" hidden="1">#REF!</definedName>
    <definedName name="_Table1_Out_UL" localSheetId="5" hidden="1">#REF!</definedName>
    <definedName name="_Table1_Out_UL" localSheetId="32" hidden="1">#REF!</definedName>
    <definedName name="_Table1_Out_UL" localSheetId="33" hidden="1">#REF!</definedName>
    <definedName name="_Table1_Out_UL" hidden="1">#REF!</definedName>
    <definedName name="_Table2_Out" localSheetId="50" hidden="1">#REF!</definedName>
    <definedName name="_Table2_Out" localSheetId="51" hidden="1">#REF!</definedName>
    <definedName name="_Table2_Out" localSheetId="42" hidden="1">#REF!</definedName>
    <definedName name="_Table2_Out" localSheetId="5" hidden="1">#REF!</definedName>
    <definedName name="_Table2_Out" localSheetId="32" hidden="1">#REF!</definedName>
    <definedName name="_Table2_Out" localSheetId="33" hidden="1">#REF!</definedName>
    <definedName name="_Table2_Out" hidden="1">#REF!</definedName>
    <definedName name="_Table2_Out_UL" localSheetId="50" hidden="1">#REF!</definedName>
    <definedName name="_Table2_Out_UL" localSheetId="51" hidden="1">#REF!</definedName>
    <definedName name="_Table2_Out_UL" localSheetId="42" hidden="1">#REF!</definedName>
    <definedName name="_Table2_Out_UL" localSheetId="5" hidden="1">#REF!</definedName>
    <definedName name="_Table2_Out_UL" localSheetId="32" hidden="1">#REF!</definedName>
    <definedName name="_Table2_Out_UL" localSheetId="33" hidden="1">#REF!</definedName>
    <definedName name="_Table2_Out_UL" hidden="1">#REF!</definedName>
    <definedName name="_wwwww" localSheetId="16" hidden="1">{"Monthly Detail",#N/A,TRUE,"input1";"Quarterly Detail",#N/A,TRUE,"input1";"Full Year Compare",#N/A,TRUE,"input1";"Monthly Compare",#N/A,TRUE,"input1"}</definedName>
    <definedName name="_wwwww" localSheetId="4" hidden="1">{"Monthly Detail",#N/A,TRUE,"input1";"Quarterly Detail",#N/A,TRUE,"input1";"Full Year Compare",#N/A,TRUE,"input1";"Monthly Compare",#N/A,TRUE,"input1"}</definedName>
    <definedName name="_wwwww" localSheetId="51" hidden="1">{"Monthly Detail",#N/A,TRUE,"input1";"Quarterly Detail",#N/A,TRUE,"input1";"Full Year Compare",#N/A,TRUE,"input1";"Monthly Compare",#N/A,TRUE,"input1"}</definedName>
    <definedName name="_wwwww" localSheetId="24" hidden="1">{"Monthly Detail",#N/A,TRUE,"input1";"Quarterly Detail",#N/A,TRUE,"input1";"Full Year Compare",#N/A,TRUE,"input1";"Monthly Compare",#N/A,TRUE,"input1"}</definedName>
    <definedName name="_wwwww" localSheetId="36" hidden="1">{"Monthly Detail",#N/A,TRUE,"input1";"Quarterly Detail",#N/A,TRUE,"input1";"Full Year Compare",#N/A,TRUE,"input1";"Monthly Compare",#N/A,TRUE,"input1"}</definedName>
    <definedName name="_wwwww" localSheetId="21" hidden="1">{"Monthly Detail",#N/A,TRUE,"input1";"Quarterly Detail",#N/A,TRUE,"input1";"Full Year Compare",#N/A,TRUE,"input1";"Monthly Compare",#N/A,TRUE,"input1"}</definedName>
    <definedName name="_wwwww" localSheetId="31" hidden="1">{"Monthly Detail",#N/A,TRUE,"input1";"Quarterly Detail",#N/A,TRUE,"input1";"Full Year Compare",#N/A,TRUE,"input1";"Monthly Compare",#N/A,TRUE,"input1"}</definedName>
    <definedName name="_wwwww" hidden="1">{"Monthly Detail",#N/A,TRUE,"input1";"Quarterly Detail",#N/A,TRUE,"input1";"Full Year Compare",#N/A,TRUE,"input1";"Monthly Compare",#N/A,TRUE,"input1"}</definedName>
    <definedName name="a." localSheetId="16" hidden="1">{"Monthly Detail",#N/A,TRUE,"input1";"Quarterly Detail",#N/A,TRUE,"input1";"Full Year Compare",#N/A,TRUE,"input1";"Monthly Compare",#N/A,TRUE,"input1"}</definedName>
    <definedName name="a." localSheetId="4" hidden="1">{"Monthly Detail",#N/A,TRUE,"input1";"Quarterly Detail",#N/A,TRUE,"input1";"Full Year Compare",#N/A,TRUE,"input1";"Monthly Compare",#N/A,TRUE,"input1"}</definedName>
    <definedName name="a." localSheetId="51" hidden="1">{"Monthly Detail",#N/A,TRUE,"input1";"Quarterly Detail",#N/A,TRUE,"input1";"Full Year Compare",#N/A,TRUE,"input1";"Monthly Compare",#N/A,TRUE,"input1"}</definedName>
    <definedName name="a." localSheetId="24" hidden="1">{"Monthly Detail",#N/A,TRUE,"input1";"Quarterly Detail",#N/A,TRUE,"input1";"Full Year Compare",#N/A,TRUE,"input1";"Monthly Compare",#N/A,TRUE,"input1"}</definedName>
    <definedName name="a." localSheetId="36" hidden="1">{"Monthly Detail",#N/A,TRUE,"input1";"Quarterly Detail",#N/A,TRUE,"input1";"Full Year Compare",#N/A,TRUE,"input1";"Monthly Compare",#N/A,TRUE,"input1"}</definedName>
    <definedName name="a." localSheetId="21" hidden="1">{"Monthly Detail",#N/A,TRUE,"input1";"Quarterly Detail",#N/A,TRUE,"input1";"Full Year Compare",#N/A,TRUE,"input1";"Monthly Compare",#N/A,TRUE,"input1"}</definedName>
    <definedName name="a." localSheetId="31" hidden="1">{"Monthly Detail",#N/A,TRUE,"input1";"Quarterly Detail",#N/A,TRUE,"input1";"Full Year Compare",#N/A,TRUE,"input1";"Monthly Compare",#N/A,TRUE,"input1"}</definedName>
    <definedName name="a." hidden="1">{"Monthly Detail",#N/A,TRUE,"input1";"Quarterly Detail",#N/A,TRUE,"input1";"Full Year Compare",#N/A,TRUE,"input1";"Monthly Compare",#N/A,TRUE,"input1"}</definedName>
    <definedName name="aaaaaaaaaaa" localSheetId="16" hidden="1">{"Monthly Detail",#N/A,TRUE,"input1";"Quarterly Detail",#N/A,TRUE,"input1";"Full Year Compare",#N/A,TRUE,"input1";"Monthly Compare",#N/A,TRUE,"input1"}</definedName>
    <definedName name="aaaaaaaaaaa" localSheetId="4" hidden="1">{"Monthly Detail",#N/A,TRUE,"input1";"Quarterly Detail",#N/A,TRUE,"input1";"Full Year Compare",#N/A,TRUE,"input1";"Monthly Compare",#N/A,TRUE,"input1"}</definedName>
    <definedName name="aaaaaaaaaaa" localSheetId="51" hidden="1">{"Monthly Detail",#N/A,TRUE,"input1";"Quarterly Detail",#N/A,TRUE,"input1";"Full Year Compare",#N/A,TRUE,"input1";"Monthly Compare",#N/A,TRUE,"input1"}</definedName>
    <definedName name="aaaaaaaaaaa" localSheetId="24" hidden="1">{"Monthly Detail",#N/A,TRUE,"input1";"Quarterly Detail",#N/A,TRUE,"input1";"Full Year Compare",#N/A,TRUE,"input1";"Monthly Compare",#N/A,TRUE,"input1"}</definedName>
    <definedName name="aaaaaaaaaaa" localSheetId="36" hidden="1">{"Monthly Detail",#N/A,TRUE,"input1";"Quarterly Detail",#N/A,TRUE,"input1";"Full Year Compare",#N/A,TRUE,"input1";"Monthly Compare",#N/A,TRUE,"input1"}</definedName>
    <definedName name="aaaaaaaaaaa" localSheetId="21" hidden="1">{"Monthly Detail",#N/A,TRUE,"input1";"Quarterly Detail",#N/A,TRUE,"input1";"Full Year Compare",#N/A,TRUE,"input1";"Monthly Compare",#N/A,TRUE,"input1"}</definedName>
    <definedName name="aaaaaaaaaaa" localSheetId="31" hidden="1">{"Monthly Detail",#N/A,TRUE,"input1";"Quarterly Detail",#N/A,TRUE,"input1";"Full Year Compare",#N/A,TRUE,"input1";"Monthly Compare",#N/A,TRUE,"input1"}</definedName>
    <definedName name="aaaaaaaaaaa" hidden="1">{"Monthly Detail",#N/A,TRUE,"input1";"Quarterly Detail",#N/A,TRUE,"input1";"Full Year Compare",#N/A,TRUE,"input1";"Monthly Compare",#N/A,TRUE,"input1"}</definedName>
    <definedName name="aaaaaaaaaaaaaaa" localSheetId="16" hidden="1">{"Monthly Detail",#N/A,TRUE,"input1";"Quarterly Detail",#N/A,TRUE,"input1";"Full Year Compare",#N/A,TRUE,"input1";"Monthly Compare",#N/A,TRUE,"input1"}</definedName>
    <definedName name="aaaaaaaaaaaaaaa" localSheetId="4" hidden="1">{"Monthly Detail",#N/A,TRUE,"input1";"Quarterly Detail",#N/A,TRUE,"input1";"Full Year Compare",#N/A,TRUE,"input1";"Monthly Compare",#N/A,TRUE,"input1"}</definedName>
    <definedName name="aaaaaaaaaaaaaaa" localSheetId="51" hidden="1">{"Monthly Detail",#N/A,TRUE,"input1";"Quarterly Detail",#N/A,TRUE,"input1";"Full Year Compare",#N/A,TRUE,"input1";"Monthly Compare",#N/A,TRUE,"input1"}</definedName>
    <definedName name="aaaaaaaaaaaaaaa" localSheetId="24" hidden="1">{"Monthly Detail",#N/A,TRUE,"input1";"Quarterly Detail",#N/A,TRUE,"input1";"Full Year Compare",#N/A,TRUE,"input1";"Monthly Compare",#N/A,TRUE,"input1"}</definedName>
    <definedName name="aaaaaaaaaaaaaaa" localSheetId="36" hidden="1">{"Monthly Detail",#N/A,TRUE,"input1";"Quarterly Detail",#N/A,TRUE,"input1";"Full Year Compare",#N/A,TRUE,"input1";"Monthly Compare",#N/A,TRUE,"input1"}</definedName>
    <definedName name="aaaaaaaaaaaaaaa" localSheetId="21" hidden="1">{"Monthly Detail",#N/A,TRUE,"input1";"Quarterly Detail",#N/A,TRUE,"input1";"Full Year Compare",#N/A,TRUE,"input1";"Monthly Compare",#N/A,TRUE,"input1"}</definedName>
    <definedName name="aaaaaaaaaaaaaaa" localSheetId="31" hidden="1">{"Monthly Detail",#N/A,TRUE,"input1";"Quarterly Detail",#N/A,TRUE,"input1";"Full Year Compare",#N/A,TRUE,"input1";"Monthly Compare",#N/A,TRUE,"input1"}</definedName>
    <definedName name="aaaaaaaaaaaaaaa" hidden="1">{"Monthly Detail",#N/A,TRUE,"input1";"Quarterly Detail",#N/A,TRUE,"input1";"Full Year Compare",#N/A,TRUE,"input1";"Monthly Compare",#N/A,TRUE,"input1"}</definedName>
    <definedName name="aaaaaaaaaaaaaaaaaaa" localSheetId="16" hidden="1">{"Monthly Detail",#N/A,TRUE,"input1";"Quarterly Detail",#N/A,TRUE,"input1";"Full Year Compare",#N/A,TRUE,"input1";"Monthly Compare",#N/A,TRUE,"input1"}</definedName>
    <definedName name="aaaaaaaaaaaaaaaaaaa" localSheetId="4" hidden="1">{"Monthly Detail",#N/A,TRUE,"input1";"Quarterly Detail",#N/A,TRUE,"input1";"Full Year Compare",#N/A,TRUE,"input1";"Monthly Compare",#N/A,TRUE,"input1"}</definedName>
    <definedName name="aaaaaaaaaaaaaaaaaaa" localSheetId="51" hidden="1">{"Monthly Detail",#N/A,TRUE,"input1";"Quarterly Detail",#N/A,TRUE,"input1";"Full Year Compare",#N/A,TRUE,"input1";"Monthly Compare",#N/A,TRUE,"input1"}</definedName>
    <definedName name="aaaaaaaaaaaaaaaaaaa" localSheetId="24" hidden="1">{"Monthly Detail",#N/A,TRUE,"input1";"Quarterly Detail",#N/A,TRUE,"input1";"Full Year Compare",#N/A,TRUE,"input1";"Monthly Compare",#N/A,TRUE,"input1"}</definedName>
    <definedName name="aaaaaaaaaaaaaaaaaaa" localSheetId="36" hidden="1">{"Monthly Detail",#N/A,TRUE,"input1";"Quarterly Detail",#N/A,TRUE,"input1";"Full Year Compare",#N/A,TRUE,"input1";"Monthly Compare",#N/A,TRUE,"input1"}</definedName>
    <definedName name="aaaaaaaaaaaaaaaaaaa" localSheetId="21" hidden="1">{"Monthly Detail",#N/A,TRUE,"input1";"Quarterly Detail",#N/A,TRUE,"input1";"Full Year Compare",#N/A,TRUE,"input1";"Monthly Compare",#N/A,TRUE,"input1"}</definedName>
    <definedName name="aaaaaaaaaaaaaaaaaaa" localSheetId="31" hidden="1">{"Monthly Detail",#N/A,TRUE,"input1";"Quarterly Detail",#N/A,TRUE,"input1";"Full Year Compare",#N/A,TRUE,"input1";"Monthly Compare",#N/A,TRUE,"input1"}</definedName>
    <definedName name="aaaaaaaaaaaaaaaaaaa" hidden="1">{"Monthly Detail",#N/A,TRUE,"input1";"Quarterly Detail",#N/A,TRUE,"input1";"Full Year Compare",#N/A,TRUE,"input1";"Monthly Compare",#N/A,TRUE,"input1"}</definedName>
    <definedName name="AccessDatabase" hidden="1">"C:\ARO6\egyseg\TK9704UJ.mdb"</definedName>
    <definedName name="ADDEXP_MBR">#REF!</definedName>
    <definedName name="adfdafd" localSheetId="16" hidden="1">{"Monthly Detail",#N/A,TRUE,"input1";"Quarterly Detail",#N/A,TRUE,"input1";"Full Year Compare",#N/A,TRUE,"input1";"Monthly Compare",#N/A,TRUE,"input1"}</definedName>
    <definedName name="adfdafd" localSheetId="4" hidden="1">{"Monthly Detail",#N/A,TRUE,"input1";"Quarterly Detail",#N/A,TRUE,"input1";"Full Year Compare",#N/A,TRUE,"input1";"Monthly Compare",#N/A,TRUE,"input1"}</definedName>
    <definedName name="adfdafd" localSheetId="51" hidden="1">{"Monthly Detail",#N/A,TRUE,"input1";"Quarterly Detail",#N/A,TRUE,"input1";"Full Year Compare",#N/A,TRUE,"input1";"Monthly Compare",#N/A,TRUE,"input1"}</definedName>
    <definedName name="adfdafd" localSheetId="24" hidden="1">{"Monthly Detail",#N/A,TRUE,"input1";"Quarterly Detail",#N/A,TRUE,"input1";"Full Year Compare",#N/A,TRUE,"input1";"Monthly Compare",#N/A,TRUE,"input1"}</definedName>
    <definedName name="adfdafd" localSheetId="36" hidden="1">{"Monthly Detail",#N/A,TRUE,"input1";"Quarterly Detail",#N/A,TRUE,"input1";"Full Year Compare",#N/A,TRUE,"input1";"Monthly Compare",#N/A,TRUE,"input1"}</definedName>
    <definedName name="adfdafd" localSheetId="21" hidden="1">{"Monthly Detail",#N/A,TRUE,"input1";"Quarterly Detail",#N/A,TRUE,"input1";"Full Year Compare",#N/A,TRUE,"input1";"Monthly Compare",#N/A,TRUE,"input1"}</definedName>
    <definedName name="adfdafd" localSheetId="31" hidden="1">{"Monthly Detail",#N/A,TRUE,"input1";"Quarterly Detail",#N/A,TRUE,"input1";"Full Year Compare",#N/A,TRUE,"input1";"Monthly Compare",#N/A,TRUE,"input1"}</definedName>
    <definedName name="adfdafd" hidden="1">{"Monthly Detail",#N/A,TRUE,"input1";"Quarterly Detail",#N/A,TRUE,"input1";"Full Year Compare",#N/A,TRUE,"input1";"Monthly Compare",#N/A,TRUE,"input1"}</definedName>
    <definedName name="ADM_COUNT" hidden="1">3</definedName>
    <definedName name="all" localSheetId="16" hidden="1">{#N/A,#N/A,FALSE,"WRL Total";#N/A,#N/A,FALSE,"Corp";#N/A,#N/A,FALSE,"IND";#N/A,#N/A,FALSE,"WRL"}</definedName>
    <definedName name="all" localSheetId="15" hidden="1">{#N/A,#N/A,FALSE,"WRL Total";#N/A,#N/A,FALSE,"Corp";#N/A,#N/A,FALSE,"IND";#N/A,#N/A,FALSE,"WRL"}</definedName>
    <definedName name="all" localSheetId="7" hidden="1">{#N/A,#N/A,FALSE,"WRL Total";#N/A,#N/A,FALSE,"Corp";#N/A,#N/A,FALSE,"IND";#N/A,#N/A,FALSE,"WRL"}</definedName>
    <definedName name="all" localSheetId="4" hidden="1">{#N/A,#N/A,FALSE,"WRL Total";#N/A,#N/A,FALSE,"Corp";#N/A,#N/A,FALSE,"IND";#N/A,#N/A,FALSE,"WRL"}</definedName>
    <definedName name="all" localSheetId="51" hidden="1">{#N/A,#N/A,FALSE,"WRL Total";#N/A,#N/A,FALSE,"Corp";#N/A,#N/A,FALSE,"IND";#N/A,#N/A,FALSE,"WRL"}</definedName>
    <definedName name="all" localSheetId="24" hidden="1">{#N/A,#N/A,FALSE,"WRL Total";#N/A,#N/A,FALSE,"Corp";#N/A,#N/A,FALSE,"IND";#N/A,#N/A,FALSE,"WRL"}</definedName>
    <definedName name="all" localSheetId="23" hidden="1">{#N/A,#N/A,FALSE,"WRL Total";#N/A,#N/A,FALSE,"Corp";#N/A,#N/A,FALSE,"IND";#N/A,#N/A,FALSE,"WRL"}</definedName>
    <definedName name="all" localSheetId="1" hidden="1">{#N/A,#N/A,FALSE,"WRL Total";#N/A,#N/A,FALSE,"Corp";#N/A,#N/A,FALSE,"IND";#N/A,#N/A,FALSE,"WRL"}</definedName>
    <definedName name="all" localSheetId="36" hidden="1">{#N/A,#N/A,FALSE,"WRL Total";#N/A,#N/A,FALSE,"Corp";#N/A,#N/A,FALSE,"IND";#N/A,#N/A,FALSE,"WRL"}</definedName>
    <definedName name="all" localSheetId="35" hidden="1">{#N/A,#N/A,FALSE,"WRL Total";#N/A,#N/A,FALSE,"Corp";#N/A,#N/A,FALSE,"IND";#N/A,#N/A,FALSE,"WRL"}</definedName>
    <definedName name="all" localSheetId="21" hidden="1">{#N/A,#N/A,FALSE,"WRL Total";#N/A,#N/A,FALSE,"Corp";#N/A,#N/A,FALSE,"IND";#N/A,#N/A,FALSE,"WRL"}</definedName>
    <definedName name="all" localSheetId="20" hidden="1">{#N/A,#N/A,FALSE,"WRL Total";#N/A,#N/A,FALSE,"Corp";#N/A,#N/A,FALSE,"IND";#N/A,#N/A,FALSE,"WRL"}</definedName>
    <definedName name="all" localSheetId="32" hidden="1">{#N/A,#N/A,FALSE,"WRL Total";#N/A,#N/A,FALSE,"Corp";#N/A,#N/A,FALSE,"IND";#N/A,#N/A,FALSE,"WRL"}</definedName>
    <definedName name="all" localSheetId="31" hidden="1">{#N/A,#N/A,FALSE,"WRL Total";#N/A,#N/A,FALSE,"Corp";#N/A,#N/A,FALSE,"IND";#N/A,#N/A,FALSE,"WRL"}</definedName>
    <definedName name="all" localSheetId="33" hidden="1">{#N/A,#N/A,FALSE,"WRL Total";#N/A,#N/A,FALSE,"Corp";#N/A,#N/A,FALSE,"IND";#N/A,#N/A,FALSE,"WRL"}</definedName>
    <definedName name="all" localSheetId="30" hidden="1">{#N/A,#N/A,FALSE,"WRL Total";#N/A,#N/A,FALSE,"Corp";#N/A,#N/A,FALSE,"IND";#N/A,#N/A,FALSE,"WRL"}</definedName>
    <definedName name="all" hidden="1">{#N/A,#N/A,FALSE,"WRL Total";#N/A,#N/A,FALSE,"Corp";#N/A,#N/A,FALSE,"IND";#N/A,#N/A,FALSE,"WRL"}</definedName>
    <definedName name="annf" localSheetId="16" hidden="1">{"Monthly Detail",#N/A,TRUE,"input1";"Quarterly Detail",#N/A,TRUE,"input1";"Full Year Compare",#N/A,TRUE,"input1";"Monthly Compare",#N/A,TRUE,"input1"}</definedName>
    <definedName name="annf" localSheetId="4" hidden="1">{"Monthly Detail",#N/A,TRUE,"input1";"Quarterly Detail",#N/A,TRUE,"input1";"Full Year Compare",#N/A,TRUE,"input1";"Monthly Compare",#N/A,TRUE,"input1"}</definedName>
    <definedName name="annf" localSheetId="51" hidden="1">{"Monthly Detail",#N/A,TRUE,"input1";"Quarterly Detail",#N/A,TRUE,"input1";"Full Year Compare",#N/A,TRUE,"input1";"Monthly Compare",#N/A,TRUE,"input1"}</definedName>
    <definedName name="annf" localSheetId="24" hidden="1">{"Monthly Detail",#N/A,TRUE,"input1";"Quarterly Detail",#N/A,TRUE,"input1";"Full Year Compare",#N/A,TRUE,"input1";"Monthly Compare",#N/A,TRUE,"input1"}</definedName>
    <definedName name="annf" localSheetId="36" hidden="1">{"Monthly Detail",#N/A,TRUE,"input1";"Quarterly Detail",#N/A,TRUE,"input1";"Full Year Compare",#N/A,TRUE,"input1";"Monthly Compare",#N/A,TRUE,"input1"}</definedName>
    <definedName name="annf" localSheetId="21" hidden="1">{"Monthly Detail",#N/A,TRUE,"input1";"Quarterly Detail",#N/A,TRUE,"input1";"Full Year Compare",#N/A,TRUE,"input1";"Monthly Compare",#N/A,TRUE,"input1"}</definedName>
    <definedName name="annf" localSheetId="31" hidden="1">{"Monthly Detail",#N/A,TRUE,"input1";"Quarterly Detail",#N/A,TRUE,"input1";"Full Year Compare",#N/A,TRUE,"input1";"Monthly Compare",#N/A,TRUE,"input1"}</definedName>
    <definedName name="annf" hidden="1">{"Monthly Detail",#N/A,TRUE,"input1";"Quarterly Detail",#N/A,TRUE,"input1";"Full Year Compare",#N/A,TRUE,"input1";"Monthly Compare",#N/A,TRUE,"input1"}</definedName>
    <definedName name="anscount" hidden="1">1</definedName>
    <definedName name="appel" hidden="1">{"trail",#N/A,FALSE,"Audit Trail"}</definedName>
    <definedName name="appel_1" hidden="1">{"trail",#N/A,FALSE,"Audit Trail"}</definedName>
    <definedName name="BBB" localSheetId="16" hidden="1">{"Monthly Detail",#N/A,TRUE,"input1";"Quarterly Detail",#N/A,TRUE,"input1";"Full Year Compare",#N/A,TRUE,"input1";"Monthly Compare",#N/A,TRUE,"input1"}</definedName>
    <definedName name="BBB" localSheetId="4" hidden="1">{"Monthly Detail",#N/A,TRUE,"input1";"Quarterly Detail",#N/A,TRUE,"input1";"Full Year Compare",#N/A,TRUE,"input1";"Monthly Compare",#N/A,TRUE,"input1"}</definedName>
    <definedName name="BBB" localSheetId="51" hidden="1">{"Monthly Detail",#N/A,TRUE,"input1";"Quarterly Detail",#N/A,TRUE,"input1";"Full Year Compare",#N/A,TRUE,"input1";"Monthly Compare",#N/A,TRUE,"input1"}</definedName>
    <definedName name="BBB" localSheetId="24" hidden="1">{"Monthly Detail",#N/A,TRUE,"input1";"Quarterly Detail",#N/A,TRUE,"input1";"Full Year Compare",#N/A,TRUE,"input1";"Monthly Compare",#N/A,TRUE,"input1"}</definedName>
    <definedName name="BBB" localSheetId="36" hidden="1">{"Monthly Detail",#N/A,TRUE,"input1";"Quarterly Detail",#N/A,TRUE,"input1";"Full Year Compare",#N/A,TRUE,"input1";"Monthly Compare",#N/A,TRUE,"input1"}</definedName>
    <definedName name="BBB" localSheetId="21" hidden="1">{"Monthly Detail",#N/A,TRUE,"input1";"Quarterly Detail",#N/A,TRUE,"input1";"Full Year Compare",#N/A,TRUE,"input1";"Monthly Compare",#N/A,TRUE,"input1"}</definedName>
    <definedName name="BBB" localSheetId="31" hidden="1">{"Monthly Detail",#N/A,TRUE,"input1";"Quarterly Detail",#N/A,TRUE,"input1";"Full Year Compare",#N/A,TRUE,"input1";"Monthly Compare",#N/A,TRUE,"input1"}</definedName>
    <definedName name="BBB" hidden="1">{"Monthly Detail",#N/A,TRUE,"input1";"Quarterly Detail",#N/A,TRUE,"input1";"Full Year Compare",#N/A,TRUE,"input1";"Monthly Compare",#N/A,TRUE,"input1"}</definedName>
    <definedName name="BNE_MESSAGES_HIDDEN" localSheetId="16" hidden="1">#REF!</definedName>
    <definedName name="BNE_MESSAGES_HIDDEN" localSheetId="7" hidden="1">#REF!</definedName>
    <definedName name="BNE_MESSAGES_HIDDEN" localSheetId="4" hidden="1">#REF!</definedName>
    <definedName name="BNE_MESSAGES_HIDDEN" localSheetId="24" hidden="1">#REF!</definedName>
    <definedName name="BNE_MESSAGES_HIDDEN" localSheetId="36" hidden="1">#REF!</definedName>
    <definedName name="BNE_MESSAGES_HIDDEN" localSheetId="21" hidden="1">#REF!</definedName>
    <definedName name="BNE_MESSAGES_HIDDEN" localSheetId="32" hidden="1">#REF!</definedName>
    <definedName name="BNE_MESSAGES_HIDDEN" localSheetId="31" hidden="1">#REF!</definedName>
    <definedName name="BNE_MESSAGES_HIDDEN" localSheetId="33" hidden="1">#REF!</definedName>
    <definedName name="BNE_MESSAGES_HIDDEN" hidden="1">#REF!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bruce" localSheetId="16" hidden="1">{"Monthly Detail",#N/A,TRUE,"input1";"Quarterly Detail",#N/A,TRUE,"input1";"Full Year Compare",#N/A,TRUE,"input1";"Monthly Compare",#N/A,TRUE,"input1"}</definedName>
    <definedName name="bruce" localSheetId="4" hidden="1">{"Monthly Detail",#N/A,TRUE,"input1";"Quarterly Detail",#N/A,TRUE,"input1";"Full Year Compare",#N/A,TRUE,"input1";"Monthly Compare",#N/A,TRUE,"input1"}</definedName>
    <definedName name="bruce" localSheetId="51" hidden="1">{"Monthly Detail",#N/A,TRUE,"input1";"Quarterly Detail",#N/A,TRUE,"input1";"Full Year Compare",#N/A,TRUE,"input1";"Monthly Compare",#N/A,TRUE,"input1"}</definedName>
    <definedName name="bruce" localSheetId="24" hidden="1">{"Monthly Detail",#N/A,TRUE,"input1";"Quarterly Detail",#N/A,TRUE,"input1";"Full Year Compare",#N/A,TRUE,"input1";"Monthly Compare",#N/A,TRUE,"input1"}</definedName>
    <definedName name="bruce" localSheetId="36" hidden="1">{"Monthly Detail",#N/A,TRUE,"input1";"Quarterly Detail",#N/A,TRUE,"input1";"Full Year Compare",#N/A,TRUE,"input1";"Monthly Compare",#N/A,TRUE,"input1"}</definedName>
    <definedName name="bruce" localSheetId="21" hidden="1">{"Monthly Detail",#N/A,TRUE,"input1";"Quarterly Detail",#N/A,TRUE,"input1";"Full Year Compare",#N/A,TRUE,"input1";"Monthly Compare",#N/A,TRUE,"input1"}</definedName>
    <definedName name="bruce" localSheetId="31" hidden="1">{"Monthly Detail",#N/A,TRUE,"input1";"Quarterly Detail",#N/A,TRUE,"input1";"Full Year Compare",#N/A,TRUE,"input1";"Monthly Compare",#N/A,TRUE,"input1"}</definedName>
    <definedName name="bruce" hidden="1">{"Monthly Detail",#N/A,TRUE,"input1";"Quarterly Detail",#N/A,TRUE,"input1";"Full Year Compare",#N/A,TRUE,"input1";"Monthly Compare",#N/A,TRUE,"input1"}</definedName>
    <definedName name="CD" localSheetId="16" hidden="1">{"Monthly Detail",#N/A,TRUE,"input1";"Quarterly Detail",#N/A,TRUE,"input1";"Full Year Compare",#N/A,TRUE,"input1";"Monthly Compare",#N/A,TRUE,"input1"}</definedName>
    <definedName name="CD" localSheetId="4" hidden="1">{"Monthly Detail",#N/A,TRUE,"input1";"Quarterly Detail",#N/A,TRUE,"input1";"Full Year Compare",#N/A,TRUE,"input1";"Monthly Compare",#N/A,TRUE,"input1"}</definedName>
    <definedName name="CD" localSheetId="51" hidden="1">{"Monthly Detail",#N/A,TRUE,"input1";"Quarterly Detail",#N/A,TRUE,"input1";"Full Year Compare",#N/A,TRUE,"input1";"Monthly Compare",#N/A,TRUE,"input1"}</definedName>
    <definedName name="CD" localSheetId="24" hidden="1">{"Monthly Detail",#N/A,TRUE,"input1";"Quarterly Detail",#N/A,TRUE,"input1";"Full Year Compare",#N/A,TRUE,"input1";"Monthly Compare",#N/A,TRUE,"input1"}</definedName>
    <definedName name="CD" localSheetId="36" hidden="1">{"Monthly Detail",#N/A,TRUE,"input1";"Quarterly Detail",#N/A,TRUE,"input1";"Full Year Compare",#N/A,TRUE,"input1";"Monthly Compare",#N/A,TRUE,"input1"}</definedName>
    <definedName name="CD" localSheetId="21" hidden="1">{"Monthly Detail",#N/A,TRUE,"input1";"Quarterly Detail",#N/A,TRUE,"input1";"Full Year Compare",#N/A,TRUE,"input1";"Monthly Compare",#N/A,TRUE,"input1"}</definedName>
    <definedName name="CD" localSheetId="31" hidden="1">{"Monthly Detail",#N/A,TRUE,"input1";"Quarterly Detail",#N/A,TRUE,"input1";"Full Year Compare",#N/A,TRUE,"input1";"Monthly Compare",#N/A,TRUE,"input1"}</definedName>
    <definedName name="CD" hidden="1">{"Monthly Detail",#N/A,TRUE,"input1";"Quarterly Detail",#N/A,TRUE,"input1";"Full Year Compare",#N/A,TRUE,"input1";"Monthly Compare",#N/A,TRUE,"input1"}</definedName>
    <definedName name="cdd" localSheetId="16" hidden="1">#REF!</definedName>
    <definedName name="cdd" localSheetId="15" hidden="1">#REF!</definedName>
    <definedName name="cdd" localSheetId="7" hidden="1">#REF!</definedName>
    <definedName name="cdd" localSheetId="4" hidden="1">#REF!</definedName>
    <definedName name="cdd" localSheetId="24" hidden="1">#REF!</definedName>
    <definedName name="cdd" localSheetId="23" hidden="1">#REF!</definedName>
    <definedName name="cdd" localSheetId="1" hidden="1">#REF!</definedName>
    <definedName name="cdd" localSheetId="36" hidden="1">#REF!</definedName>
    <definedName name="cdd" localSheetId="35" hidden="1">#REF!</definedName>
    <definedName name="cdd" localSheetId="21" hidden="1">#REF!</definedName>
    <definedName name="cdd" localSheetId="20" hidden="1">#REF!</definedName>
    <definedName name="cdd" localSheetId="32" hidden="1">#REF!</definedName>
    <definedName name="cdd" localSheetId="31" hidden="1">#REF!</definedName>
    <definedName name="cdd" localSheetId="33" hidden="1">#REF!</definedName>
    <definedName name="cdd" localSheetId="30" hidden="1">#REF!</definedName>
    <definedName name="cdd" hidden="1">#REF!</definedName>
    <definedName name="CFE" localSheetId="16" hidden="1">{"Monthly Detail",#N/A,TRUE,"input1";"Quarterly Detail",#N/A,TRUE,"input1";"Full Year Compare",#N/A,TRUE,"input1";"Monthly Compare",#N/A,TRUE,"input1"}</definedName>
    <definedName name="CFE" localSheetId="4" hidden="1">{"Monthly Detail",#N/A,TRUE,"input1";"Quarterly Detail",#N/A,TRUE,"input1";"Full Year Compare",#N/A,TRUE,"input1";"Monthly Compare",#N/A,TRUE,"input1"}</definedName>
    <definedName name="CFE" localSheetId="51" hidden="1">{"Monthly Detail",#N/A,TRUE,"input1";"Quarterly Detail",#N/A,TRUE,"input1";"Full Year Compare",#N/A,TRUE,"input1";"Monthly Compare",#N/A,TRUE,"input1"}</definedName>
    <definedName name="CFE" localSheetId="24" hidden="1">{"Monthly Detail",#N/A,TRUE,"input1";"Quarterly Detail",#N/A,TRUE,"input1";"Full Year Compare",#N/A,TRUE,"input1";"Monthly Compare",#N/A,TRUE,"input1"}</definedName>
    <definedName name="CFE" localSheetId="36" hidden="1">{"Monthly Detail",#N/A,TRUE,"input1";"Quarterly Detail",#N/A,TRUE,"input1";"Full Year Compare",#N/A,TRUE,"input1";"Monthly Compare",#N/A,TRUE,"input1"}</definedName>
    <definedName name="CFE" localSheetId="21" hidden="1">{"Monthly Detail",#N/A,TRUE,"input1";"Quarterly Detail",#N/A,TRUE,"input1";"Full Year Compare",#N/A,TRUE,"input1";"Monthly Compare",#N/A,TRUE,"input1"}</definedName>
    <definedName name="CFE" localSheetId="31" hidden="1">{"Monthly Detail",#N/A,TRUE,"input1";"Quarterly Detail",#N/A,TRUE,"input1";"Full Year Compare",#N/A,TRUE,"input1";"Monthly Compare",#N/A,TRUE,"input1"}</definedName>
    <definedName name="CFE" hidden="1">{"Monthly Detail",#N/A,TRUE,"input1";"Quarterly Detail",#N/A,TRUE,"input1";"Full Year Compare",#N/A,TRUE,"input1";"Monthly Compare",#N/A,TRUE,"input1"}</definedName>
    <definedName name="CIQWBGuid" hidden="1">"f45edd17-57a2-4c4a-aca2-f06f487e7d5b"</definedName>
    <definedName name="CO_BalanceSheet">#REF!</definedName>
    <definedName name="CO_BU_AAM">'BU AM'!$B$2:$F$24</definedName>
    <definedName name="CO_BU_Americas">'BU US'!$B$2:$F$55</definedName>
    <definedName name="CO_BU_International">'BU Int'!$B$2:$F$15</definedName>
    <definedName name="CO_BU_NL">#REF!</definedName>
    <definedName name="CO_BU_UK">'BU UK'!$B$2:$F$20</definedName>
    <definedName name="CO_CapGen1">'Capital generation (TUS)'!$B$2:$F$23</definedName>
    <definedName name="CO_CapGen2">'Capital generation (TUS)'!$B$14:$F$17</definedName>
    <definedName name="CO_CapGen3Americas">#REF!</definedName>
    <definedName name="CO_Capital">'Capital ratios (TUS)'!$B$2:$H$22</definedName>
    <definedName name="CO_CashCapital">'Cash capital at Holding (TUS)'!$B$2:$G$28</definedName>
    <definedName name="CO_CSM">#REF!</definedName>
    <definedName name="CO_expenses">#REF!</definedName>
    <definedName name="CO_FX">#REF!</definedName>
    <definedName name="CO_NewBusiness">#REF!</definedName>
    <definedName name="CO_ResultsOverview">#REF!</definedName>
    <definedName name="CO_segment">#REF!</definedName>
    <definedName name="Corp" hidden="1">{"Antyallo",#N/A,FALSE,"Ann_Allo"}</definedName>
    <definedName name="Corp_1" hidden="1">{"Antyallo",#N/A,FALSE,"Ann_Allo"}</definedName>
    <definedName name="Cover" localSheetId="16" hidden="1">{"Monthly Detail",#N/A,TRUE,"input1";"Quarterly Detail",#N/A,TRUE,"input1";"Full Year Compare",#N/A,TRUE,"input1";"Monthly Compare",#N/A,TRUE,"input1"}</definedName>
    <definedName name="Cover" localSheetId="4" hidden="1">{"Monthly Detail",#N/A,TRUE,"input1";"Quarterly Detail",#N/A,TRUE,"input1";"Full Year Compare",#N/A,TRUE,"input1";"Monthly Compare",#N/A,TRUE,"input1"}</definedName>
    <definedName name="Cover" localSheetId="51" hidden="1">{"Monthly Detail",#N/A,TRUE,"input1";"Quarterly Detail",#N/A,TRUE,"input1";"Full Year Compare",#N/A,TRUE,"input1";"Monthly Compare",#N/A,TRUE,"input1"}</definedName>
    <definedName name="Cover" localSheetId="24" hidden="1">{"Monthly Detail",#N/A,TRUE,"input1";"Quarterly Detail",#N/A,TRUE,"input1";"Full Year Compare",#N/A,TRUE,"input1";"Monthly Compare",#N/A,TRUE,"input1"}</definedName>
    <definedName name="Cover" localSheetId="36" hidden="1">{"Monthly Detail",#N/A,TRUE,"input1";"Quarterly Detail",#N/A,TRUE,"input1";"Full Year Compare",#N/A,TRUE,"input1";"Monthly Compare",#N/A,TRUE,"input1"}</definedName>
    <definedName name="Cover" localSheetId="21" hidden="1">{"Monthly Detail",#N/A,TRUE,"input1";"Quarterly Detail",#N/A,TRUE,"input1";"Full Year Compare",#N/A,TRUE,"input1";"Monthly Compare",#N/A,TRUE,"input1"}</definedName>
    <definedName name="Cover" localSheetId="31" hidden="1">{"Monthly Detail",#N/A,TRUE,"input1";"Quarterly Detail",#N/A,TRUE,"input1";"Full Year Compare",#N/A,TRUE,"input1";"Monthly Compare",#N/A,TRUE,"input1"}</definedName>
    <definedName name="Cover" hidden="1">{"Monthly Detail",#N/A,TRUE,"input1";"Quarterly Detail",#N/A,TRUE,"input1";"Full Year Compare",#N/A,TRUE,"input1";"Monthly Compare",#N/A,TRUE,"input1"}</definedName>
    <definedName name="CR" localSheetId="16" hidden="1">{"Monthly Detail",#N/A,TRUE,"input1";"Quarterly Detail",#N/A,TRUE,"input1";"Full Year Compare",#N/A,TRUE,"input1";"Monthly Compare",#N/A,TRUE,"input1"}</definedName>
    <definedName name="CR" localSheetId="4" hidden="1">{"Monthly Detail",#N/A,TRUE,"input1";"Quarterly Detail",#N/A,TRUE,"input1";"Full Year Compare",#N/A,TRUE,"input1";"Monthly Compare",#N/A,TRUE,"input1"}</definedName>
    <definedName name="CR" localSheetId="51" hidden="1">{"Monthly Detail",#N/A,TRUE,"input1";"Quarterly Detail",#N/A,TRUE,"input1";"Full Year Compare",#N/A,TRUE,"input1";"Monthly Compare",#N/A,TRUE,"input1"}</definedName>
    <definedName name="CR" localSheetId="24" hidden="1">{"Monthly Detail",#N/A,TRUE,"input1";"Quarterly Detail",#N/A,TRUE,"input1";"Full Year Compare",#N/A,TRUE,"input1";"Monthly Compare",#N/A,TRUE,"input1"}</definedName>
    <definedName name="CR" localSheetId="36" hidden="1">{"Monthly Detail",#N/A,TRUE,"input1";"Quarterly Detail",#N/A,TRUE,"input1";"Full Year Compare",#N/A,TRUE,"input1";"Monthly Compare",#N/A,TRUE,"input1"}</definedName>
    <definedName name="CR" localSheetId="21" hidden="1">{"Monthly Detail",#N/A,TRUE,"input1";"Quarterly Detail",#N/A,TRUE,"input1";"Full Year Compare",#N/A,TRUE,"input1";"Monthly Compare",#N/A,TRUE,"input1"}</definedName>
    <definedName name="CR" localSheetId="31" hidden="1">{"Monthly Detail",#N/A,TRUE,"input1";"Quarterly Detail",#N/A,TRUE,"input1";"Full Year Compare",#N/A,TRUE,"input1";"Monthly Compare",#N/A,TRUE,"input1"}</definedName>
    <definedName name="CR" hidden="1">{"Monthly Detail",#N/A,TRUE,"input1";"Quarterly Detail",#N/A,TRUE,"input1";"Full Year Compare",#N/A,TRUE,"input1";"Monthly Compare",#N/A,TRUE,"input1"}</definedName>
    <definedName name="CRE" localSheetId="16" hidden="1">{"Monthly Detail",#N/A,TRUE,"input1";"Quarterly Detail",#N/A,TRUE,"input1";"Full Year Compare",#N/A,TRUE,"input1";"Monthly Compare",#N/A,TRUE,"input1"}</definedName>
    <definedName name="CRE" localSheetId="4" hidden="1">{"Monthly Detail",#N/A,TRUE,"input1";"Quarterly Detail",#N/A,TRUE,"input1";"Full Year Compare",#N/A,TRUE,"input1";"Monthly Compare",#N/A,TRUE,"input1"}</definedName>
    <definedName name="CRE" localSheetId="51" hidden="1">{"Monthly Detail",#N/A,TRUE,"input1";"Quarterly Detail",#N/A,TRUE,"input1";"Full Year Compare",#N/A,TRUE,"input1";"Monthly Compare",#N/A,TRUE,"input1"}</definedName>
    <definedName name="CRE" localSheetId="24" hidden="1">{"Monthly Detail",#N/A,TRUE,"input1";"Quarterly Detail",#N/A,TRUE,"input1";"Full Year Compare",#N/A,TRUE,"input1";"Monthly Compare",#N/A,TRUE,"input1"}</definedName>
    <definedName name="CRE" localSheetId="36" hidden="1">{"Monthly Detail",#N/A,TRUE,"input1";"Quarterly Detail",#N/A,TRUE,"input1";"Full Year Compare",#N/A,TRUE,"input1";"Monthly Compare",#N/A,TRUE,"input1"}</definedName>
    <definedName name="CRE" localSheetId="21" hidden="1">{"Monthly Detail",#N/A,TRUE,"input1";"Quarterly Detail",#N/A,TRUE,"input1";"Full Year Compare",#N/A,TRUE,"input1";"Monthly Compare",#N/A,TRUE,"input1"}</definedName>
    <definedName name="CRE" localSheetId="31" hidden="1">{"Monthly Detail",#N/A,TRUE,"input1";"Quarterly Detail",#N/A,TRUE,"input1";"Full Year Compare",#N/A,TRUE,"input1";"Monthly Compare",#N/A,TRUE,"input1"}</definedName>
    <definedName name="CRE" hidden="1">{"Monthly Detail",#N/A,TRUE,"input1";"Quarterly Detail",#N/A,TRUE,"input1";"Full Year Compare",#N/A,TRUE,"input1";"Monthly Compare",#N/A,TRUE,"input1"}</definedName>
    <definedName name="CRF" localSheetId="16" hidden="1">{"Monthly Detail",#N/A,TRUE,"input1";"Quarterly Detail",#N/A,TRUE,"input1";"Full Year Compare",#N/A,TRUE,"input1";"Monthly Compare",#N/A,TRUE,"input1"}</definedName>
    <definedName name="CRF" localSheetId="4" hidden="1">{"Monthly Detail",#N/A,TRUE,"input1";"Quarterly Detail",#N/A,TRUE,"input1";"Full Year Compare",#N/A,TRUE,"input1";"Monthly Compare",#N/A,TRUE,"input1"}</definedName>
    <definedName name="CRF" localSheetId="51" hidden="1">{"Monthly Detail",#N/A,TRUE,"input1";"Quarterly Detail",#N/A,TRUE,"input1";"Full Year Compare",#N/A,TRUE,"input1";"Monthly Compare",#N/A,TRUE,"input1"}</definedName>
    <definedName name="CRF" localSheetId="24" hidden="1">{"Monthly Detail",#N/A,TRUE,"input1";"Quarterly Detail",#N/A,TRUE,"input1";"Full Year Compare",#N/A,TRUE,"input1";"Monthly Compare",#N/A,TRUE,"input1"}</definedName>
    <definedName name="CRF" localSheetId="36" hidden="1">{"Monthly Detail",#N/A,TRUE,"input1";"Quarterly Detail",#N/A,TRUE,"input1";"Full Year Compare",#N/A,TRUE,"input1";"Monthly Compare",#N/A,TRUE,"input1"}</definedName>
    <definedName name="CRF" localSheetId="21" hidden="1">{"Monthly Detail",#N/A,TRUE,"input1";"Quarterly Detail",#N/A,TRUE,"input1";"Full Year Compare",#N/A,TRUE,"input1";"Monthly Compare",#N/A,TRUE,"input1"}</definedName>
    <definedName name="CRF" localSheetId="31" hidden="1">{"Monthly Detail",#N/A,TRUE,"input1";"Quarterly Detail",#N/A,TRUE,"input1";"Full Year Compare",#N/A,TRUE,"input1";"Monthly Compare",#N/A,TRUE,"input1"}</definedName>
    <definedName name="CRF" hidden="1">{"Monthly Detail",#N/A,TRUE,"input1";"Quarterly Detail",#N/A,TRUE,"input1";"Full Year Compare",#N/A,TRUE,"input1";"Monthly Compare",#N/A,TRUE,"input1"}</definedName>
    <definedName name="CUC" localSheetId="16" hidden="1">{"Monthly Detail",#N/A,TRUE,"input1";"Quarterly Detail",#N/A,TRUE,"input1";"Full Year Compare",#N/A,TRUE,"input1";"Monthly Compare",#N/A,TRUE,"input1"}</definedName>
    <definedName name="CUC" localSheetId="4" hidden="1">{"Monthly Detail",#N/A,TRUE,"input1";"Quarterly Detail",#N/A,TRUE,"input1";"Full Year Compare",#N/A,TRUE,"input1";"Monthly Compare",#N/A,TRUE,"input1"}</definedName>
    <definedName name="CUC" localSheetId="51" hidden="1">{"Monthly Detail",#N/A,TRUE,"input1";"Quarterly Detail",#N/A,TRUE,"input1";"Full Year Compare",#N/A,TRUE,"input1";"Monthly Compare",#N/A,TRUE,"input1"}</definedName>
    <definedName name="CUC" localSheetId="24" hidden="1">{"Monthly Detail",#N/A,TRUE,"input1";"Quarterly Detail",#N/A,TRUE,"input1";"Full Year Compare",#N/A,TRUE,"input1";"Monthly Compare",#N/A,TRUE,"input1"}</definedName>
    <definedName name="CUC" localSheetId="36" hidden="1">{"Monthly Detail",#N/A,TRUE,"input1";"Quarterly Detail",#N/A,TRUE,"input1";"Full Year Compare",#N/A,TRUE,"input1";"Monthly Compare",#N/A,TRUE,"input1"}</definedName>
    <definedName name="CUC" localSheetId="21" hidden="1">{"Monthly Detail",#N/A,TRUE,"input1";"Quarterly Detail",#N/A,TRUE,"input1";"Full Year Compare",#N/A,TRUE,"input1";"Monthly Compare",#N/A,TRUE,"input1"}</definedName>
    <definedName name="CUC" localSheetId="31" hidden="1">{"Monthly Detail",#N/A,TRUE,"input1";"Quarterly Detail",#N/A,TRUE,"input1";"Full Year Compare",#N/A,TRUE,"input1";"Monthly Compare",#N/A,TRUE,"input1"}</definedName>
    <definedName name="CUC" hidden="1">{"Monthly Detail",#N/A,TRUE,"input1";"Quarterly Detail",#N/A,TRUE,"input1";"Full Year Compare",#N/A,TRUE,"input1";"Monthly Compare",#N/A,TRUE,"input1"}</definedName>
    <definedName name="cv" localSheetId="16" hidden="1">{"Monthly Detail",#N/A,TRUE,"input1";"Quarterly Detail",#N/A,TRUE,"input1";"Full Year Compare",#N/A,TRUE,"input1";"Monthly Compare",#N/A,TRUE,"input1"}</definedName>
    <definedName name="cv" localSheetId="4" hidden="1">{"Monthly Detail",#N/A,TRUE,"input1";"Quarterly Detail",#N/A,TRUE,"input1";"Full Year Compare",#N/A,TRUE,"input1";"Monthly Compare",#N/A,TRUE,"input1"}</definedName>
    <definedName name="cv" localSheetId="51" hidden="1">{"Monthly Detail",#N/A,TRUE,"input1";"Quarterly Detail",#N/A,TRUE,"input1";"Full Year Compare",#N/A,TRUE,"input1";"Monthly Compare",#N/A,TRUE,"input1"}</definedName>
    <definedName name="cv" localSheetId="24" hidden="1">{"Monthly Detail",#N/A,TRUE,"input1";"Quarterly Detail",#N/A,TRUE,"input1";"Full Year Compare",#N/A,TRUE,"input1";"Monthly Compare",#N/A,TRUE,"input1"}</definedName>
    <definedName name="cv" localSheetId="36" hidden="1">{"Monthly Detail",#N/A,TRUE,"input1";"Quarterly Detail",#N/A,TRUE,"input1";"Full Year Compare",#N/A,TRUE,"input1";"Monthly Compare",#N/A,TRUE,"input1"}</definedName>
    <definedName name="cv" localSheetId="21" hidden="1">{"Monthly Detail",#N/A,TRUE,"input1";"Quarterly Detail",#N/A,TRUE,"input1";"Full Year Compare",#N/A,TRUE,"input1";"Monthly Compare",#N/A,TRUE,"input1"}</definedName>
    <definedName name="cv" localSheetId="31" hidden="1">{"Monthly Detail",#N/A,TRUE,"input1";"Quarterly Detail",#N/A,TRUE,"input1";"Full Year Compare",#N/A,TRUE,"input1";"Monthly Compare",#N/A,TRUE,"input1"}</definedName>
    <definedName name="cv" hidden="1">{"Monthly Detail",#N/A,TRUE,"input1";"Quarterly Detail",#N/A,TRUE,"input1";"Full Year Compare",#N/A,TRUE,"input1";"Monthly Compare",#N/A,TRUE,"input1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ad" localSheetId="32" hidden="1">#REF!</definedName>
    <definedName name="ddad" localSheetId="33" hidden="1">#REF!</definedName>
    <definedName name="ddad" hidden="1">#REF!</definedName>
    <definedName name="dddd" localSheetId="16" hidden="1">{"Monthly Detail",#N/A,TRUE,"input1";"Quarterly Detail",#N/A,TRUE,"input1";"Full Year Compare",#N/A,TRUE,"input1";"Monthly Compare",#N/A,TRUE,"input1"}</definedName>
    <definedName name="dddd" localSheetId="4" hidden="1">{"Monthly Detail",#N/A,TRUE,"input1";"Quarterly Detail",#N/A,TRUE,"input1";"Full Year Compare",#N/A,TRUE,"input1";"Monthly Compare",#N/A,TRUE,"input1"}</definedName>
    <definedName name="dddd" localSheetId="51" hidden="1">{"Monthly Detail",#N/A,TRUE,"input1";"Quarterly Detail",#N/A,TRUE,"input1";"Full Year Compare",#N/A,TRUE,"input1";"Monthly Compare",#N/A,TRUE,"input1"}</definedName>
    <definedName name="dddd" localSheetId="24" hidden="1">{"Monthly Detail",#N/A,TRUE,"input1";"Quarterly Detail",#N/A,TRUE,"input1";"Full Year Compare",#N/A,TRUE,"input1";"Monthly Compare",#N/A,TRUE,"input1"}</definedName>
    <definedName name="dddd" localSheetId="36" hidden="1">{"Monthly Detail",#N/A,TRUE,"input1";"Quarterly Detail",#N/A,TRUE,"input1";"Full Year Compare",#N/A,TRUE,"input1";"Monthly Compare",#N/A,TRUE,"input1"}</definedName>
    <definedName name="dddd" localSheetId="21" hidden="1">{"Monthly Detail",#N/A,TRUE,"input1";"Quarterly Detail",#N/A,TRUE,"input1";"Full Year Compare",#N/A,TRUE,"input1";"Monthly Compare",#N/A,TRUE,"input1"}</definedName>
    <definedName name="dddd" localSheetId="31" hidden="1">{"Monthly Detail",#N/A,TRUE,"input1";"Quarterly Detail",#N/A,TRUE,"input1";"Full Year Compare",#N/A,TRUE,"input1";"Monthly Compare",#N/A,TRUE,"input1"}</definedName>
    <definedName name="dddd" hidden="1">{"Monthly Detail",#N/A,TRUE,"input1";"Quarterly Detail",#N/A,TRUE,"input1";"Full Year Compare",#N/A,TRUE,"input1";"Monthly Compare",#N/A,TRUE,"input1"}</definedName>
    <definedName name="ddddddd" localSheetId="16" hidden="1">{"Monthly Detail",#N/A,TRUE,"input1";"Quarterly Detail",#N/A,TRUE,"input1";"Full Year Compare",#N/A,TRUE,"input1";"Monthly Compare",#N/A,TRUE,"input1"}</definedName>
    <definedName name="ddddddd" localSheetId="4" hidden="1">{"Monthly Detail",#N/A,TRUE,"input1";"Quarterly Detail",#N/A,TRUE,"input1";"Full Year Compare",#N/A,TRUE,"input1";"Monthly Compare",#N/A,TRUE,"input1"}</definedName>
    <definedName name="ddddddd" localSheetId="51" hidden="1">{"Monthly Detail",#N/A,TRUE,"input1";"Quarterly Detail",#N/A,TRUE,"input1";"Full Year Compare",#N/A,TRUE,"input1";"Monthly Compare",#N/A,TRUE,"input1"}</definedName>
    <definedName name="ddddddd" localSheetId="24" hidden="1">{"Monthly Detail",#N/A,TRUE,"input1";"Quarterly Detail",#N/A,TRUE,"input1";"Full Year Compare",#N/A,TRUE,"input1";"Monthly Compare",#N/A,TRUE,"input1"}</definedName>
    <definedName name="ddddddd" localSheetId="36" hidden="1">{"Monthly Detail",#N/A,TRUE,"input1";"Quarterly Detail",#N/A,TRUE,"input1";"Full Year Compare",#N/A,TRUE,"input1";"Monthly Compare",#N/A,TRUE,"input1"}</definedName>
    <definedName name="ddddddd" localSheetId="21" hidden="1">{"Monthly Detail",#N/A,TRUE,"input1";"Quarterly Detail",#N/A,TRUE,"input1";"Full Year Compare",#N/A,TRUE,"input1";"Monthly Compare",#N/A,TRUE,"input1"}</definedName>
    <definedName name="ddddddd" localSheetId="31" hidden="1">{"Monthly Detail",#N/A,TRUE,"input1";"Quarterly Detail",#N/A,TRUE,"input1";"Full Year Compare",#N/A,TRUE,"input1";"Monthly Compare",#N/A,TRUE,"input1"}</definedName>
    <definedName name="ddddddd" hidden="1">{"Monthly Detail",#N/A,TRUE,"input1";"Quarterly Detail",#N/A,TRUE,"input1";"Full Year Compare",#N/A,TRUE,"input1";"Monthly Compare",#N/A,TRUE,"input1"}</definedName>
    <definedName name="defergewrge" localSheetId="16" hidden="1">{"Monthly Detail",#N/A,TRUE,"input1";"Quarterly Detail",#N/A,TRUE,"input1";"Full Year Compare",#N/A,TRUE,"input1";"Monthly Compare",#N/A,TRUE,"input1"}</definedName>
    <definedName name="defergewrge" localSheetId="4" hidden="1">{"Monthly Detail",#N/A,TRUE,"input1";"Quarterly Detail",#N/A,TRUE,"input1";"Full Year Compare",#N/A,TRUE,"input1";"Monthly Compare",#N/A,TRUE,"input1"}</definedName>
    <definedName name="defergewrge" localSheetId="51" hidden="1">{"Monthly Detail",#N/A,TRUE,"input1";"Quarterly Detail",#N/A,TRUE,"input1";"Full Year Compare",#N/A,TRUE,"input1";"Monthly Compare",#N/A,TRUE,"input1"}</definedName>
    <definedName name="defergewrge" localSheetId="24" hidden="1">{"Monthly Detail",#N/A,TRUE,"input1";"Quarterly Detail",#N/A,TRUE,"input1";"Full Year Compare",#N/A,TRUE,"input1";"Monthly Compare",#N/A,TRUE,"input1"}</definedName>
    <definedName name="defergewrge" localSheetId="36" hidden="1">{"Monthly Detail",#N/A,TRUE,"input1";"Quarterly Detail",#N/A,TRUE,"input1";"Full Year Compare",#N/A,TRUE,"input1";"Monthly Compare",#N/A,TRUE,"input1"}</definedName>
    <definedName name="defergewrge" localSheetId="21" hidden="1">{"Monthly Detail",#N/A,TRUE,"input1";"Quarterly Detail",#N/A,TRUE,"input1";"Full Year Compare",#N/A,TRUE,"input1";"Monthly Compare",#N/A,TRUE,"input1"}</definedName>
    <definedName name="defergewrge" localSheetId="31" hidden="1">{"Monthly Detail",#N/A,TRUE,"input1";"Quarterly Detail",#N/A,TRUE,"input1";"Full Year Compare",#N/A,TRUE,"input1";"Monthly Compare",#N/A,TRUE,"input1"}</definedName>
    <definedName name="defergewrge" hidden="1">{"Monthly Detail",#N/A,TRUE,"input1";"Quarterly Detail",#N/A,TRUE,"input1";"Full Year Compare",#N/A,TRUE,"input1";"Monthly Compare",#N/A,TRUE,"input1"}</definedName>
    <definedName name="dfg" localSheetId="16" hidden="1">{"Monthly Detail",#N/A,TRUE,"input1";"Quarterly Detail",#N/A,TRUE,"input1";"Full Year Compare",#N/A,TRUE,"input1";"Monthly Compare",#N/A,TRUE,"input1"}</definedName>
    <definedName name="dfg" localSheetId="4" hidden="1">{"Monthly Detail",#N/A,TRUE,"input1";"Quarterly Detail",#N/A,TRUE,"input1";"Full Year Compare",#N/A,TRUE,"input1";"Monthly Compare",#N/A,TRUE,"input1"}</definedName>
    <definedName name="dfg" localSheetId="51" hidden="1">{"Monthly Detail",#N/A,TRUE,"input1";"Quarterly Detail",#N/A,TRUE,"input1";"Full Year Compare",#N/A,TRUE,"input1";"Monthly Compare",#N/A,TRUE,"input1"}</definedName>
    <definedName name="dfg" localSheetId="24" hidden="1">{"Monthly Detail",#N/A,TRUE,"input1";"Quarterly Detail",#N/A,TRUE,"input1";"Full Year Compare",#N/A,TRUE,"input1";"Monthly Compare",#N/A,TRUE,"input1"}</definedName>
    <definedName name="dfg" localSheetId="36" hidden="1">{"Monthly Detail",#N/A,TRUE,"input1";"Quarterly Detail",#N/A,TRUE,"input1";"Full Year Compare",#N/A,TRUE,"input1";"Monthly Compare",#N/A,TRUE,"input1"}</definedName>
    <definedName name="dfg" localSheetId="21" hidden="1">{"Monthly Detail",#N/A,TRUE,"input1";"Quarterly Detail",#N/A,TRUE,"input1";"Full Year Compare",#N/A,TRUE,"input1";"Monthly Compare",#N/A,TRUE,"input1"}</definedName>
    <definedName name="dfg" localSheetId="31" hidden="1">{"Monthly Detail",#N/A,TRUE,"input1";"Quarterly Detail",#N/A,TRUE,"input1";"Full Year Compare",#N/A,TRUE,"input1";"Monthly Compare",#N/A,TRUE,"input1"}</definedName>
    <definedName name="dfg" hidden="1">{"Monthly Detail",#N/A,TRUE,"input1";"Quarterly Detail",#N/A,TRUE,"input1";"Full Year Compare",#N/A,TRUE,"input1";"Monthly Compare",#N/A,TRUE,"input1"}</definedName>
    <definedName name="dfgdfgdfg" localSheetId="16" hidden="1">{"Monthly Detail",#N/A,TRUE,"input1";"Quarterly Detail",#N/A,TRUE,"input1";"Full Year Compare",#N/A,TRUE,"input1";"Monthly Compare",#N/A,TRUE,"input1"}</definedName>
    <definedName name="dfgdfgdfg" localSheetId="4" hidden="1">{"Monthly Detail",#N/A,TRUE,"input1";"Quarterly Detail",#N/A,TRUE,"input1";"Full Year Compare",#N/A,TRUE,"input1";"Monthly Compare",#N/A,TRUE,"input1"}</definedName>
    <definedName name="dfgdfgdfg" localSheetId="51" hidden="1">{"Monthly Detail",#N/A,TRUE,"input1";"Quarterly Detail",#N/A,TRUE,"input1";"Full Year Compare",#N/A,TRUE,"input1";"Monthly Compare",#N/A,TRUE,"input1"}</definedName>
    <definedName name="dfgdfgdfg" localSheetId="24" hidden="1">{"Monthly Detail",#N/A,TRUE,"input1";"Quarterly Detail",#N/A,TRUE,"input1";"Full Year Compare",#N/A,TRUE,"input1";"Monthly Compare",#N/A,TRUE,"input1"}</definedName>
    <definedName name="dfgdfgdfg" localSheetId="36" hidden="1">{"Monthly Detail",#N/A,TRUE,"input1";"Quarterly Detail",#N/A,TRUE,"input1";"Full Year Compare",#N/A,TRUE,"input1";"Monthly Compare",#N/A,TRUE,"input1"}</definedName>
    <definedName name="dfgdfgdfg" localSheetId="21" hidden="1">{"Monthly Detail",#N/A,TRUE,"input1";"Quarterly Detail",#N/A,TRUE,"input1";"Full Year Compare",#N/A,TRUE,"input1";"Monthly Compare",#N/A,TRUE,"input1"}</definedName>
    <definedName name="dfgdfgdfg" localSheetId="31" hidden="1">{"Monthly Detail",#N/A,TRUE,"input1";"Quarterly Detail",#N/A,TRUE,"input1";"Full Year Compare",#N/A,TRUE,"input1";"Monthly Compare",#N/A,TRUE,"input1"}</definedName>
    <definedName name="dfgdfgdfg" hidden="1">{"Monthly Detail",#N/A,TRUE,"input1";"Quarterly Detail",#N/A,TRUE,"input1";"Full Year Compare",#N/A,TRUE,"input1";"Monthly Compare",#N/A,TRUE,"input1"}</definedName>
    <definedName name="dfgfgdfgfrff" localSheetId="16" hidden="1">{"Monthly Detail",#N/A,TRUE,"input1";"Quarterly Detail",#N/A,TRUE,"input1";"Full Year Compare",#N/A,TRUE,"input1";"Monthly Compare",#N/A,TRUE,"input1"}</definedName>
    <definedName name="dfgfgdfgfrff" localSheetId="4" hidden="1">{"Monthly Detail",#N/A,TRUE,"input1";"Quarterly Detail",#N/A,TRUE,"input1";"Full Year Compare",#N/A,TRUE,"input1";"Monthly Compare",#N/A,TRUE,"input1"}</definedName>
    <definedName name="dfgfgdfgfrff" localSheetId="51" hidden="1">{"Monthly Detail",#N/A,TRUE,"input1";"Quarterly Detail",#N/A,TRUE,"input1";"Full Year Compare",#N/A,TRUE,"input1";"Monthly Compare",#N/A,TRUE,"input1"}</definedName>
    <definedName name="dfgfgdfgfrff" localSheetId="24" hidden="1">{"Monthly Detail",#N/A,TRUE,"input1";"Quarterly Detail",#N/A,TRUE,"input1";"Full Year Compare",#N/A,TRUE,"input1";"Monthly Compare",#N/A,TRUE,"input1"}</definedName>
    <definedName name="dfgfgdfgfrff" localSheetId="36" hidden="1">{"Monthly Detail",#N/A,TRUE,"input1";"Quarterly Detail",#N/A,TRUE,"input1";"Full Year Compare",#N/A,TRUE,"input1";"Monthly Compare",#N/A,TRUE,"input1"}</definedName>
    <definedName name="dfgfgdfgfrff" localSheetId="21" hidden="1">{"Monthly Detail",#N/A,TRUE,"input1";"Quarterly Detail",#N/A,TRUE,"input1";"Full Year Compare",#N/A,TRUE,"input1";"Monthly Compare",#N/A,TRUE,"input1"}</definedName>
    <definedName name="dfgfgdfgfrff" localSheetId="31" hidden="1">{"Monthly Detail",#N/A,TRUE,"input1";"Quarterly Detail",#N/A,TRUE,"input1";"Full Year Compare",#N/A,TRUE,"input1";"Monthly Compare",#N/A,TRUE,"input1"}</definedName>
    <definedName name="dfgfgdfgfrff" hidden="1">{"Monthly Detail",#N/A,TRUE,"input1";"Quarterly Detail",#N/A,TRUE,"input1";"Full Year Compare",#N/A,TRUE,"input1";"Monthly Compare",#N/A,TRUE,"input1"}</definedName>
    <definedName name="Discl" hidden="1">10</definedName>
    <definedName name="ds" hidden="1">#REF!</definedName>
    <definedName name="eeee" localSheetId="32" hidden="1">#REF!</definedName>
    <definedName name="eeee" localSheetId="33" hidden="1">#REF!</definedName>
    <definedName name="eeee" hidden="1">#REF!</definedName>
    <definedName name="eeeee" localSheetId="16" hidden="1">#REF!</definedName>
    <definedName name="eeeee" localSheetId="15" hidden="1">#REF!</definedName>
    <definedName name="eeeee" localSheetId="4" hidden="1">#REF!</definedName>
    <definedName name="eeeee" localSheetId="51" hidden="1">#REF!</definedName>
    <definedName name="eeeee" localSheetId="24" hidden="1">#REF!</definedName>
    <definedName name="eeeee" localSheetId="23" hidden="1">#REF!</definedName>
    <definedName name="eeeee" localSheetId="1" hidden="1">#REF!</definedName>
    <definedName name="eeeee" localSheetId="36" hidden="1">#REF!</definedName>
    <definedName name="eeeee" localSheetId="35" hidden="1">#REF!</definedName>
    <definedName name="eeeee" localSheetId="21" hidden="1">#REF!</definedName>
    <definedName name="eeeee" localSheetId="20" hidden="1">#REF!</definedName>
    <definedName name="eeeee" localSheetId="32" hidden="1">#REF!</definedName>
    <definedName name="eeeee" localSheetId="31" hidden="1">#REF!</definedName>
    <definedName name="eeeee" localSheetId="33" hidden="1">#REF!</definedName>
    <definedName name="eeeee" localSheetId="30" hidden="1">#REF!</definedName>
    <definedName name="eeeee" hidden="1">#REF!</definedName>
    <definedName name="egeg" localSheetId="16" hidden="1">{"Monthly Detail",#N/A,TRUE,"input1";"Quarterly Detail",#N/A,TRUE,"input1";"Full Year Compare",#N/A,TRUE,"input1";"Monthly Compare",#N/A,TRUE,"input1"}</definedName>
    <definedName name="egeg" localSheetId="4" hidden="1">{"Monthly Detail",#N/A,TRUE,"input1";"Quarterly Detail",#N/A,TRUE,"input1";"Full Year Compare",#N/A,TRUE,"input1";"Monthly Compare",#N/A,TRUE,"input1"}</definedName>
    <definedName name="egeg" localSheetId="51" hidden="1">{"Monthly Detail",#N/A,TRUE,"input1";"Quarterly Detail",#N/A,TRUE,"input1";"Full Year Compare",#N/A,TRUE,"input1";"Monthly Compare",#N/A,TRUE,"input1"}</definedName>
    <definedName name="egeg" localSheetId="24" hidden="1">{"Monthly Detail",#N/A,TRUE,"input1";"Quarterly Detail",#N/A,TRUE,"input1";"Full Year Compare",#N/A,TRUE,"input1";"Monthly Compare",#N/A,TRUE,"input1"}</definedName>
    <definedName name="egeg" localSheetId="36" hidden="1">{"Monthly Detail",#N/A,TRUE,"input1";"Quarterly Detail",#N/A,TRUE,"input1";"Full Year Compare",#N/A,TRUE,"input1";"Monthly Compare",#N/A,TRUE,"input1"}</definedName>
    <definedName name="egeg" localSheetId="21" hidden="1">{"Monthly Detail",#N/A,TRUE,"input1";"Quarterly Detail",#N/A,TRUE,"input1";"Full Year Compare",#N/A,TRUE,"input1";"Monthly Compare",#N/A,TRUE,"input1"}</definedName>
    <definedName name="egeg" localSheetId="31" hidden="1">{"Monthly Detail",#N/A,TRUE,"input1";"Quarterly Detail",#N/A,TRUE,"input1";"Full Year Compare",#N/A,TRUE,"input1";"Monthly Compare",#N/A,TRUE,"input1"}</definedName>
    <definedName name="egeg" hidden="1">{"Monthly Detail",#N/A,TRUE,"input1";"Quarterly Detail",#N/A,TRUE,"input1";"Full Year Compare",#N/A,TRUE,"input1";"Monthly Compare",#N/A,TRUE,"input1"}</definedName>
    <definedName name="er" localSheetId="16" hidden="1">{"Monthly Detail",#N/A,TRUE,"input1";"Quarterly Detail",#N/A,TRUE,"input1";"Full Year Compare",#N/A,TRUE,"input1";"Monthly Compare",#N/A,TRUE,"input1"}</definedName>
    <definedName name="er" localSheetId="4" hidden="1">{"Monthly Detail",#N/A,TRUE,"input1";"Quarterly Detail",#N/A,TRUE,"input1";"Full Year Compare",#N/A,TRUE,"input1";"Monthly Compare",#N/A,TRUE,"input1"}</definedName>
    <definedName name="er" localSheetId="51" hidden="1">{"Monthly Detail",#N/A,TRUE,"input1";"Quarterly Detail",#N/A,TRUE,"input1";"Full Year Compare",#N/A,TRUE,"input1";"Monthly Compare",#N/A,TRUE,"input1"}</definedName>
    <definedName name="er" localSheetId="24" hidden="1">{"Monthly Detail",#N/A,TRUE,"input1";"Quarterly Detail",#N/A,TRUE,"input1";"Full Year Compare",#N/A,TRUE,"input1";"Monthly Compare",#N/A,TRUE,"input1"}</definedName>
    <definedName name="er" localSheetId="36" hidden="1">{"Monthly Detail",#N/A,TRUE,"input1";"Quarterly Detail",#N/A,TRUE,"input1";"Full Year Compare",#N/A,TRUE,"input1";"Monthly Compare",#N/A,TRUE,"input1"}</definedName>
    <definedName name="er" localSheetId="21" hidden="1">{"Monthly Detail",#N/A,TRUE,"input1";"Quarterly Detail",#N/A,TRUE,"input1";"Full Year Compare",#N/A,TRUE,"input1";"Monthly Compare",#N/A,TRUE,"input1"}</definedName>
    <definedName name="er" localSheetId="31" hidden="1">{"Monthly Detail",#N/A,TRUE,"input1";"Quarterly Detail",#N/A,TRUE,"input1";"Full Year Compare",#N/A,TRUE,"input1";"Monthly Compare",#N/A,TRUE,"input1"}</definedName>
    <definedName name="er" hidden="1">{"Monthly Detail",#N/A,TRUE,"input1";"Quarterly Detail",#N/A,TRUE,"input1";"Full Year Compare",#N/A,TRUE,"input1";"Monthly Compare",#N/A,TRUE,"input1"}</definedName>
    <definedName name="erw" localSheetId="16" hidden="1">{"Monthly Detail",#N/A,TRUE,"input1";"Quarterly Detail",#N/A,TRUE,"input1";"Full Year Compare",#N/A,TRUE,"input1";"Monthly Compare",#N/A,TRUE,"input1"}</definedName>
    <definedName name="erw" localSheetId="4" hidden="1">{"Monthly Detail",#N/A,TRUE,"input1";"Quarterly Detail",#N/A,TRUE,"input1";"Full Year Compare",#N/A,TRUE,"input1";"Monthly Compare",#N/A,TRUE,"input1"}</definedName>
    <definedName name="erw" localSheetId="51" hidden="1">{"Monthly Detail",#N/A,TRUE,"input1";"Quarterly Detail",#N/A,TRUE,"input1";"Full Year Compare",#N/A,TRUE,"input1";"Monthly Compare",#N/A,TRUE,"input1"}</definedName>
    <definedName name="erw" localSheetId="24" hidden="1">{"Monthly Detail",#N/A,TRUE,"input1";"Quarterly Detail",#N/A,TRUE,"input1";"Full Year Compare",#N/A,TRUE,"input1";"Monthly Compare",#N/A,TRUE,"input1"}</definedName>
    <definedName name="erw" localSheetId="36" hidden="1">{"Monthly Detail",#N/A,TRUE,"input1";"Quarterly Detail",#N/A,TRUE,"input1";"Full Year Compare",#N/A,TRUE,"input1";"Monthly Compare",#N/A,TRUE,"input1"}</definedName>
    <definedName name="erw" localSheetId="21" hidden="1">{"Monthly Detail",#N/A,TRUE,"input1";"Quarterly Detail",#N/A,TRUE,"input1";"Full Year Compare",#N/A,TRUE,"input1";"Monthly Compare",#N/A,TRUE,"input1"}</definedName>
    <definedName name="erw" localSheetId="31" hidden="1">{"Monthly Detail",#N/A,TRUE,"input1";"Quarterly Detail",#N/A,TRUE,"input1";"Full Year Compare",#N/A,TRUE,"input1";"Monthly Compare",#N/A,TRUE,"input1"}</definedName>
    <definedName name="erw" hidden="1">{"Monthly Detail",#N/A,TRUE,"input1";"Quarterly Detail",#N/A,TRUE,"input1";"Full Year Compare",#N/A,TRUE,"input1";"Monthly Compare",#N/A,TRUE,"input1"}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localSheetId="10" hidden="1">10</definedName>
    <definedName name="EV__EVCOM_OPTIONS__" hidden="1">8</definedName>
    <definedName name="EV__EXPOPTIONS__" hidden="1">0</definedName>
    <definedName name="EV__EXPOPTIONS___1" hidden="1">1</definedName>
    <definedName name="EV__LASTREFTIME__" localSheetId="10" hidden="1">42564.6431712963</definedName>
    <definedName name="EV__LASTREFTIME__" localSheetId="13" hidden="1">42564.6431712963</definedName>
    <definedName name="EV__LASTREFTIME__" localSheetId="12" hidden="1">42564.6431712963</definedName>
    <definedName name="EV__LASTREFTIME__" localSheetId="11" hidden="1">42564.6431712963</definedName>
    <definedName name="EV__LASTREFTIME__" hidden="1">43319.5468055556</definedName>
    <definedName name="EV__LASTREFTIME___1" hidden="1">40953.8141319444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localSheetId="10" hidden="1">"CBINP,CAP_REPORT,Actual,D_IFRS,C210,LC,ALL_INTERCO,2016.Q1,YTD,"</definedName>
    <definedName name="EV__LOCKEDCVW__CAPITALREP" localSheetId="13" hidden="1">"CBINP,CAP_REPORT,Actual,D_IFRS,C210,LC,ALL_INTERCO,2016.Q1,YTD,"</definedName>
    <definedName name="EV__LOCKEDCVW__CAPITALREP" localSheetId="12" hidden="1">"CBINP,CAP_REPORT,Actual,D_IFRS,C210,LC,ALL_INTERCO,2016.Q1,YTD,"</definedName>
    <definedName name="EV__LOCKEDCVW__CAPITALREP" localSheetId="11" hidden="1">"CBINP,CAP_REPORT,Actual,D_IFRS,C210,LC,ALL_INTERCO,2016.Q1,YTD,"</definedName>
    <definedName name="EV__LOCKEDCVW__CAPITALREP" hidden="1">"CBINP,A822270,Actual,D_IFRS,C130,EUR,ALL_INTERCO,2017.Q3,YTD,"</definedName>
    <definedName name="EV__LOCKEDCVW__D_RATE" localSheetId="16" hidden="1">"ACTUAL,CAD,Avg,GLOBAL,2008.Q3,YTD,"</definedName>
    <definedName name="EV__LOCKEDCVW__D_RATE" localSheetId="15" hidden="1">"ACTUAL,AUD,Avg,GLOBAL,2006.TOTAL,YTD,"</definedName>
    <definedName name="EV__LOCKEDCVW__D_RATE" localSheetId="4" hidden="1">"ACTUAL,CAD,Avg,GLOBAL,2008.Q3,YTD,"</definedName>
    <definedName name="EV__LOCKEDCVW__D_RATE" localSheetId="24" hidden="1">"ACTUAL,CAD,Avg,GLOBAL,2008.Q3,YTD,"</definedName>
    <definedName name="EV__LOCKEDCVW__D_RATE" localSheetId="23" hidden="1">"ACTUAL,AUD,Avg,GLOBAL,2006.TOTAL,YTD,"</definedName>
    <definedName name="EV__LOCKEDCVW__D_RATE" localSheetId="1" hidden="1">"ACTUAL,AUD,Avg,GLOBAL,2006.TOTAL,YTD,"</definedName>
    <definedName name="EV__LOCKEDCVW__D_RATE" localSheetId="36" hidden="1">"ACTUAL,CAD,Avg,GLOBAL,2008.Q3,YTD,"</definedName>
    <definedName name="EV__LOCKEDCVW__D_RATE" localSheetId="35" hidden="1">"ACTUAL,AUD,Avg,GLOBAL,2006.TOTAL,YTD,"</definedName>
    <definedName name="EV__LOCKEDCVW__D_RATE" localSheetId="21" hidden="1">"ACTUAL,CAD,Avg,GLOBAL,2008.Q3,YTD,"</definedName>
    <definedName name="EV__LOCKEDCVW__D_RATE" localSheetId="20" hidden="1">"ACTUAL,AUD,Avg,GLOBAL,2006.TOTAL,YTD,"</definedName>
    <definedName name="EV__LOCKEDCVW__D_RATE" localSheetId="32" hidden="1">"ACTUAL,AUD,Avg,GLOBAL,2006.TOTAL,YTD,"</definedName>
    <definedName name="EV__LOCKEDCVW__D_RATE" localSheetId="31" hidden="1">"ACTUAL,CAD,Avg,GLOBAL,2008.Q3,YTD,"</definedName>
    <definedName name="EV__LOCKEDCVW__D_RATE" localSheetId="33" hidden="1">"ACTUAL,AUD,Avg,GLOBAL,2006.TOTAL,YTD,"</definedName>
    <definedName name="EV__LOCKEDCVW__D_RATE" localSheetId="30" hidden="1">"ACTUAL,AUD,Avg,GLOBAL,2006.TOTAL,YTD,"</definedName>
    <definedName name="EV__LOCKEDCVW__D_RATE" hidden="1">"ACTUAL,CAD,Avg,GLOBAL,2008.Q3,YTD,"</definedName>
    <definedName name="EV__LOCKEDCVW__E_OWNERSHIP" localSheetId="16" hidden="1">"ACTUAL,E.01000,G.91000.EUR,I.TOTAL,PCON,2006.TOTAL,YTD,"</definedName>
    <definedName name="EV__LOCKEDCVW__E_OWNERSHIP" localSheetId="15" hidden="1">"ACTUAL,E.01000,LC,I.TOTAL,PCON,2006.TOTAL,YTD,"</definedName>
    <definedName name="EV__LOCKEDCVW__E_OWNERSHIP" localSheetId="4" hidden="1">"ACTUAL,E.01000,G.91000.EUR,I.TOTAL,PCON,2006.TOTAL,YTD,"</definedName>
    <definedName name="EV__LOCKEDCVW__E_OWNERSHIP" localSheetId="24" hidden="1">"ACTUAL,E.01000,G.91000.EUR,I.TOTAL,PCON,2006.TOTAL,YTD,"</definedName>
    <definedName name="EV__LOCKEDCVW__E_OWNERSHIP" localSheetId="23" hidden="1">"ACTUAL,E.01000,LC,I.TOTAL,PCON,2006.TOTAL,YTD,"</definedName>
    <definedName name="EV__LOCKEDCVW__E_OWNERSHIP" localSheetId="1" hidden="1">"ACTUAL,E.01000,LC,I.TOTAL,PCON,2006.TOTAL,YTD,"</definedName>
    <definedName name="EV__LOCKEDCVW__E_OWNERSHIP" localSheetId="36" hidden="1">"ACTUAL,E.01000,G.91000.EUR,I.TOTAL,PCON,2006.TOTAL,YTD,"</definedName>
    <definedName name="EV__LOCKEDCVW__E_OWNERSHIP" localSheetId="35" hidden="1">"ACTUAL,E.01000,LC,I.TOTAL,PCON,2006.TOTAL,YTD,"</definedName>
    <definedName name="EV__LOCKEDCVW__E_OWNERSHIP" localSheetId="21" hidden="1">"ACTUAL,E.01000,G.91000.EUR,I.TOTAL,PCON,2006.TOTAL,YTD,"</definedName>
    <definedName name="EV__LOCKEDCVW__E_OWNERSHIP" localSheetId="20" hidden="1">"ACTUAL,E.01000,LC,I.TOTAL,PCON,2006.TOTAL,YTD,"</definedName>
    <definedName name="EV__LOCKEDCVW__E_OWNERSHIP" localSheetId="32" hidden="1">"ACTUAL,E.01000,LC,I.TOTAL,PCON,2006.TOTAL,YTD,"</definedName>
    <definedName name="EV__LOCKEDCVW__E_OWNERSHIP" localSheetId="31" hidden="1">"ACTUAL,E.01000,G.91000.EUR,I.TOTAL,PCON,2006.TOTAL,YTD,"</definedName>
    <definedName name="EV__LOCKEDCVW__E_OWNERSHIP" localSheetId="33" hidden="1">"ACTUAL,E.01000,LC,I.TOTAL,PCON,2006.TOTAL,YTD,"</definedName>
    <definedName name="EV__LOCKEDCVW__E_OWNERSHIP" localSheetId="30" hidden="1">"ACTUAL,E.01000,LC,I.TOTAL,PCON,2006.TOTAL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localSheetId="10" hidden="1">"TOT_ACT_DETAIL,A901045,Actual,D_IFRS,C_AEGON_FULL_IFRS,ALL_INTERCO,C511M,2015.Q4,YTD,"</definedName>
    <definedName name="EV__LOCKEDCVW__LEGALAPP" hidden="1">"TOT_movement,A901045,Actual,D_IFRS,C_AEGON,ALL_INTERCO,C511M,2018.Q2,YTD,"</definedName>
    <definedName name="EV__LOCKEDCVW__MONTHLYSALES" hidden="1">"LOB,Accounts,ACTUAL,D_TOTAL,EUR,C511M,2015.MAY,YTD,"</definedName>
    <definedName name="EV__LOCKEDCVW__OWNERSHIP" hidden="1">"QUARTERLY,LC,ALL_INTERCO,C511M,PCON,2003.TOTAL,Periodic,"</definedName>
    <definedName name="EV__LOCKEDCVW__RATE" localSheetId="10" hidden="1">"QUARTERLY,AUD,End,Global,2015.Q4,Periodic,"</definedName>
    <definedName name="EV__LOCKEDCVW__RATE" hidden="1">"ACTUAL,AUD,Avg,Global,2020.Q4,YTD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_WSINFO__" hidden="1">567</definedName>
    <definedName name="EV_LASTREFTIME_2" hidden="1">42516.7415509259</definedName>
    <definedName name="EV_WBR2" hidden="1">63</definedName>
    <definedName name="ew" localSheetId="16" hidden="1">{"Monthly Detail",#N/A,TRUE,"input1";"Quarterly Detail",#N/A,TRUE,"input1";"Full Year Compare",#N/A,TRUE,"input1";"Monthly Compare",#N/A,TRUE,"input1"}</definedName>
    <definedName name="ew" localSheetId="4" hidden="1">{"Monthly Detail",#N/A,TRUE,"input1";"Quarterly Detail",#N/A,TRUE,"input1";"Full Year Compare",#N/A,TRUE,"input1";"Monthly Compare",#N/A,TRUE,"input1"}</definedName>
    <definedName name="ew" localSheetId="51" hidden="1">{"Monthly Detail",#N/A,TRUE,"input1";"Quarterly Detail",#N/A,TRUE,"input1";"Full Year Compare",#N/A,TRUE,"input1";"Monthly Compare",#N/A,TRUE,"input1"}</definedName>
    <definedName name="ew" localSheetId="24" hidden="1">{"Monthly Detail",#N/A,TRUE,"input1";"Quarterly Detail",#N/A,TRUE,"input1";"Full Year Compare",#N/A,TRUE,"input1";"Monthly Compare",#N/A,TRUE,"input1"}</definedName>
    <definedName name="ew" localSheetId="36" hidden="1">{"Monthly Detail",#N/A,TRUE,"input1";"Quarterly Detail",#N/A,TRUE,"input1";"Full Year Compare",#N/A,TRUE,"input1";"Monthly Compare",#N/A,TRUE,"input1"}</definedName>
    <definedName name="ew" localSheetId="21" hidden="1">{"Monthly Detail",#N/A,TRUE,"input1";"Quarterly Detail",#N/A,TRUE,"input1";"Full Year Compare",#N/A,TRUE,"input1";"Monthly Compare",#N/A,TRUE,"input1"}</definedName>
    <definedName name="ew" localSheetId="31" hidden="1">{"Monthly Detail",#N/A,TRUE,"input1";"Quarterly Detail",#N/A,TRUE,"input1";"Full Year Compare",#N/A,TRUE,"input1";"Monthly Compare",#N/A,TRUE,"input1"}</definedName>
    <definedName name="ew" hidden="1">{"Monthly Detail",#N/A,TRUE,"input1";"Quarterly Detail",#N/A,TRUE,"input1";"Full Year Compare",#N/A,TRUE,"input1";"Monthly Compare",#N/A,TRUE,"input1"}</definedName>
    <definedName name="fadfdad" localSheetId="16" hidden="1">{"Monthly Detail",#N/A,TRUE,"input1";"Quarterly Detail",#N/A,TRUE,"input1";"Full Year Compare",#N/A,TRUE,"input1";"Monthly Compare",#N/A,TRUE,"input1"}</definedName>
    <definedName name="fadfdad" localSheetId="4" hidden="1">{"Monthly Detail",#N/A,TRUE,"input1";"Quarterly Detail",#N/A,TRUE,"input1";"Full Year Compare",#N/A,TRUE,"input1";"Monthly Compare",#N/A,TRUE,"input1"}</definedName>
    <definedName name="fadfdad" localSheetId="51" hidden="1">{"Monthly Detail",#N/A,TRUE,"input1";"Quarterly Detail",#N/A,TRUE,"input1";"Full Year Compare",#N/A,TRUE,"input1";"Monthly Compare",#N/A,TRUE,"input1"}</definedName>
    <definedName name="fadfdad" localSheetId="24" hidden="1">{"Monthly Detail",#N/A,TRUE,"input1";"Quarterly Detail",#N/A,TRUE,"input1";"Full Year Compare",#N/A,TRUE,"input1";"Monthly Compare",#N/A,TRUE,"input1"}</definedName>
    <definedName name="fadfdad" localSheetId="36" hidden="1">{"Monthly Detail",#N/A,TRUE,"input1";"Quarterly Detail",#N/A,TRUE,"input1";"Full Year Compare",#N/A,TRUE,"input1";"Monthly Compare",#N/A,TRUE,"input1"}</definedName>
    <definedName name="fadfdad" localSheetId="21" hidden="1">{"Monthly Detail",#N/A,TRUE,"input1";"Quarterly Detail",#N/A,TRUE,"input1";"Full Year Compare",#N/A,TRUE,"input1";"Monthly Compare",#N/A,TRUE,"input1"}</definedName>
    <definedName name="fadfdad" localSheetId="31" hidden="1">{"Monthly Detail",#N/A,TRUE,"input1";"Quarterly Detail",#N/A,TRUE,"input1";"Full Year Compare",#N/A,TRUE,"input1";"Monthly Compare",#N/A,TRUE,"input1"}</definedName>
    <definedName name="fadfdad" hidden="1">{"Monthly Detail",#N/A,TRUE,"input1";"Quarterly Detail",#N/A,TRUE,"input1";"Full Year Compare",#N/A,TRUE,"input1";"Monthly Compare",#N/A,TRUE,"input1"}</definedName>
    <definedName name="fbxc" localSheetId="16" hidden="1">{"Monthly Detail",#N/A,TRUE,"input1";"Quarterly Detail",#N/A,TRUE,"input1";"Full Year Compare",#N/A,TRUE,"input1";"Monthly Compare",#N/A,TRUE,"input1"}</definedName>
    <definedName name="fbxc" localSheetId="4" hidden="1">{"Monthly Detail",#N/A,TRUE,"input1";"Quarterly Detail",#N/A,TRUE,"input1";"Full Year Compare",#N/A,TRUE,"input1";"Monthly Compare",#N/A,TRUE,"input1"}</definedName>
    <definedName name="fbxc" localSheetId="51" hidden="1">{"Monthly Detail",#N/A,TRUE,"input1";"Quarterly Detail",#N/A,TRUE,"input1";"Full Year Compare",#N/A,TRUE,"input1";"Monthly Compare",#N/A,TRUE,"input1"}</definedName>
    <definedName name="fbxc" localSheetId="24" hidden="1">{"Monthly Detail",#N/A,TRUE,"input1";"Quarterly Detail",#N/A,TRUE,"input1";"Full Year Compare",#N/A,TRUE,"input1";"Monthly Compare",#N/A,TRUE,"input1"}</definedName>
    <definedName name="fbxc" localSheetId="36" hidden="1">{"Monthly Detail",#N/A,TRUE,"input1";"Quarterly Detail",#N/A,TRUE,"input1";"Full Year Compare",#N/A,TRUE,"input1";"Monthly Compare",#N/A,TRUE,"input1"}</definedName>
    <definedName name="fbxc" localSheetId="21" hidden="1">{"Monthly Detail",#N/A,TRUE,"input1";"Quarterly Detail",#N/A,TRUE,"input1";"Full Year Compare",#N/A,TRUE,"input1";"Monthly Compare",#N/A,TRUE,"input1"}</definedName>
    <definedName name="fbxc" localSheetId="31" hidden="1">{"Monthly Detail",#N/A,TRUE,"input1";"Quarterly Detail",#N/A,TRUE,"input1";"Full Year Compare",#N/A,TRUE,"input1";"Monthly Compare",#N/A,TRUE,"input1"}</definedName>
    <definedName name="fbxc" hidden="1">{"Monthly Detail",#N/A,TRUE,"input1";"Quarterly Detail",#N/A,TRUE,"input1";"Full Year Compare",#N/A,TRUE,"input1";"Monthly Compare",#N/A,TRUE,"input1"}</definedName>
    <definedName name="fdafda" localSheetId="16" hidden="1">{"Monthly Detail",#N/A,TRUE,"input1";"Quarterly Detail",#N/A,TRUE,"input1";"Full Year Compare",#N/A,TRUE,"input1";"Monthly Compare",#N/A,TRUE,"input1"}</definedName>
    <definedName name="fdafda" localSheetId="4" hidden="1">{"Monthly Detail",#N/A,TRUE,"input1";"Quarterly Detail",#N/A,TRUE,"input1";"Full Year Compare",#N/A,TRUE,"input1";"Monthly Compare",#N/A,TRUE,"input1"}</definedName>
    <definedName name="fdafda" localSheetId="51" hidden="1">{"Monthly Detail",#N/A,TRUE,"input1";"Quarterly Detail",#N/A,TRUE,"input1";"Full Year Compare",#N/A,TRUE,"input1";"Monthly Compare",#N/A,TRUE,"input1"}</definedName>
    <definedName name="fdafda" localSheetId="24" hidden="1">{"Monthly Detail",#N/A,TRUE,"input1";"Quarterly Detail",#N/A,TRUE,"input1";"Full Year Compare",#N/A,TRUE,"input1";"Monthly Compare",#N/A,TRUE,"input1"}</definedName>
    <definedName name="fdafda" localSheetId="36" hidden="1">{"Monthly Detail",#N/A,TRUE,"input1";"Quarterly Detail",#N/A,TRUE,"input1";"Full Year Compare",#N/A,TRUE,"input1";"Monthly Compare",#N/A,TRUE,"input1"}</definedName>
    <definedName name="fdafda" localSheetId="21" hidden="1">{"Monthly Detail",#N/A,TRUE,"input1";"Quarterly Detail",#N/A,TRUE,"input1";"Full Year Compare",#N/A,TRUE,"input1";"Monthly Compare",#N/A,TRUE,"input1"}</definedName>
    <definedName name="fdafda" localSheetId="31" hidden="1">{"Monthly Detail",#N/A,TRUE,"input1";"Quarterly Detail",#N/A,TRUE,"input1";"Full Year Compare",#N/A,TRUE,"input1";"Monthly Compare",#N/A,TRUE,"input1"}</definedName>
    <definedName name="fdafda" hidden="1">{"Monthly Detail",#N/A,TRUE,"input1";"Quarterly Detail",#N/A,TRUE,"input1";"Full Year Compare",#N/A,TRUE,"input1";"Monthly Compare",#N/A,TRUE,"input1"}</definedName>
    <definedName name="fdafdafd" localSheetId="16" hidden="1">{"Monthly Detail",#N/A,TRUE,"input1";"Quarterly Detail",#N/A,TRUE,"input1";"Full Year Compare",#N/A,TRUE,"input1";"Monthly Compare",#N/A,TRUE,"input1"}</definedName>
    <definedName name="fdafdafd" localSheetId="4" hidden="1">{"Monthly Detail",#N/A,TRUE,"input1";"Quarterly Detail",#N/A,TRUE,"input1";"Full Year Compare",#N/A,TRUE,"input1";"Monthly Compare",#N/A,TRUE,"input1"}</definedName>
    <definedName name="fdafdafd" localSheetId="51" hidden="1">{"Monthly Detail",#N/A,TRUE,"input1";"Quarterly Detail",#N/A,TRUE,"input1";"Full Year Compare",#N/A,TRUE,"input1";"Monthly Compare",#N/A,TRUE,"input1"}</definedName>
    <definedName name="fdafdafd" localSheetId="24" hidden="1">{"Monthly Detail",#N/A,TRUE,"input1";"Quarterly Detail",#N/A,TRUE,"input1";"Full Year Compare",#N/A,TRUE,"input1";"Monthly Compare",#N/A,TRUE,"input1"}</definedName>
    <definedName name="fdafdafd" localSheetId="36" hidden="1">{"Monthly Detail",#N/A,TRUE,"input1";"Quarterly Detail",#N/A,TRUE,"input1";"Full Year Compare",#N/A,TRUE,"input1";"Monthly Compare",#N/A,TRUE,"input1"}</definedName>
    <definedName name="fdafdafd" localSheetId="21" hidden="1">{"Monthly Detail",#N/A,TRUE,"input1";"Quarterly Detail",#N/A,TRUE,"input1";"Full Year Compare",#N/A,TRUE,"input1";"Monthly Compare",#N/A,TRUE,"input1"}</definedName>
    <definedName name="fdafdafd" localSheetId="31" hidden="1">{"Monthly Detail",#N/A,TRUE,"input1";"Quarterly Detail",#N/A,TRUE,"input1";"Full Year Compare",#N/A,TRUE,"input1";"Monthly Compare",#N/A,TRUE,"input1"}</definedName>
    <definedName name="fdafdafd" hidden="1">{"Monthly Detail",#N/A,TRUE,"input1";"Quarterly Detail",#N/A,TRUE,"input1";"Full Year Compare",#N/A,TRUE,"input1";"Monthly Compare",#N/A,TRUE,"input1"}</definedName>
    <definedName name="fdafdfdfdsfd" localSheetId="16" hidden="1">{"Monthly Detail",#N/A,TRUE,"input1";"Quarterly Detail",#N/A,TRUE,"input1";"Full Year Compare",#N/A,TRUE,"input1";"Monthly Compare",#N/A,TRUE,"input1"}</definedName>
    <definedName name="fdafdfdfdsfd" localSheetId="4" hidden="1">{"Monthly Detail",#N/A,TRUE,"input1";"Quarterly Detail",#N/A,TRUE,"input1";"Full Year Compare",#N/A,TRUE,"input1";"Monthly Compare",#N/A,TRUE,"input1"}</definedName>
    <definedName name="fdafdfdfdsfd" localSheetId="51" hidden="1">{"Monthly Detail",#N/A,TRUE,"input1";"Quarterly Detail",#N/A,TRUE,"input1";"Full Year Compare",#N/A,TRUE,"input1";"Monthly Compare",#N/A,TRUE,"input1"}</definedName>
    <definedName name="fdafdfdfdsfd" localSheetId="24" hidden="1">{"Monthly Detail",#N/A,TRUE,"input1";"Quarterly Detail",#N/A,TRUE,"input1";"Full Year Compare",#N/A,TRUE,"input1";"Monthly Compare",#N/A,TRUE,"input1"}</definedName>
    <definedName name="fdafdfdfdsfd" localSheetId="36" hidden="1">{"Monthly Detail",#N/A,TRUE,"input1";"Quarterly Detail",#N/A,TRUE,"input1";"Full Year Compare",#N/A,TRUE,"input1";"Monthly Compare",#N/A,TRUE,"input1"}</definedName>
    <definedName name="fdafdfdfdsfd" localSheetId="21" hidden="1">{"Monthly Detail",#N/A,TRUE,"input1";"Quarterly Detail",#N/A,TRUE,"input1";"Full Year Compare",#N/A,TRUE,"input1";"Monthly Compare",#N/A,TRUE,"input1"}</definedName>
    <definedName name="fdafdfdfdsfd" localSheetId="31" hidden="1">{"Monthly Detail",#N/A,TRUE,"input1";"Quarterly Detail",#N/A,TRUE,"input1";"Full Year Compare",#N/A,TRUE,"input1";"Monthly Compare",#N/A,TRUE,"input1"}</definedName>
    <definedName name="fdafdfdfdsfd" hidden="1">{"Monthly Detail",#N/A,TRUE,"input1";"Quarterly Detail",#N/A,TRUE,"input1";"Full Year Compare",#N/A,TRUE,"input1";"Monthly Compare",#N/A,TRUE,"input1"}</definedName>
    <definedName name="fdafdfdsfdsfdsfd" localSheetId="16" hidden="1">{"Monthly Detail",#N/A,TRUE,"input1";"Quarterly Detail",#N/A,TRUE,"input1";"Full Year Compare",#N/A,TRUE,"input1";"Monthly Compare",#N/A,TRUE,"input1"}</definedName>
    <definedName name="fdafdfdsfdsfdsfd" localSheetId="4" hidden="1">{"Monthly Detail",#N/A,TRUE,"input1";"Quarterly Detail",#N/A,TRUE,"input1";"Full Year Compare",#N/A,TRUE,"input1";"Monthly Compare",#N/A,TRUE,"input1"}</definedName>
    <definedName name="fdafdfdsfdsfdsfd" localSheetId="51" hidden="1">{"Monthly Detail",#N/A,TRUE,"input1";"Quarterly Detail",#N/A,TRUE,"input1";"Full Year Compare",#N/A,TRUE,"input1";"Monthly Compare",#N/A,TRUE,"input1"}</definedName>
    <definedName name="fdafdfdsfdsfdsfd" localSheetId="24" hidden="1">{"Monthly Detail",#N/A,TRUE,"input1";"Quarterly Detail",#N/A,TRUE,"input1";"Full Year Compare",#N/A,TRUE,"input1";"Monthly Compare",#N/A,TRUE,"input1"}</definedName>
    <definedName name="fdafdfdsfdsfdsfd" localSheetId="36" hidden="1">{"Monthly Detail",#N/A,TRUE,"input1";"Quarterly Detail",#N/A,TRUE,"input1";"Full Year Compare",#N/A,TRUE,"input1";"Monthly Compare",#N/A,TRUE,"input1"}</definedName>
    <definedName name="fdafdfdsfdsfdsfd" localSheetId="21" hidden="1">{"Monthly Detail",#N/A,TRUE,"input1";"Quarterly Detail",#N/A,TRUE,"input1";"Full Year Compare",#N/A,TRUE,"input1";"Monthly Compare",#N/A,TRUE,"input1"}</definedName>
    <definedName name="fdafdfdsfdsfdsfd" localSheetId="31" hidden="1">{"Monthly Detail",#N/A,TRUE,"input1";"Quarterly Detail",#N/A,TRUE,"input1";"Full Year Compare",#N/A,TRUE,"input1";"Monthly Compare",#N/A,TRUE,"input1"}</definedName>
    <definedName name="fdafdfdsfdsfdsfd" hidden="1">{"Monthly Detail",#N/A,TRUE,"input1";"Quarterly Detail",#N/A,TRUE,"input1";"Full Year Compare",#N/A,TRUE,"input1";"Monthly Compare",#N/A,TRUE,"input1"}</definedName>
    <definedName name="fdafdsasa" localSheetId="16" hidden="1">{"Monthly Detail",#N/A,TRUE,"input1";"Quarterly Detail",#N/A,TRUE,"input1";"Full Year Compare",#N/A,TRUE,"input1";"Monthly Compare",#N/A,TRUE,"input1"}</definedName>
    <definedName name="fdafdsasa" localSheetId="4" hidden="1">{"Monthly Detail",#N/A,TRUE,"input1";"Quarterly Detail",#N/A,TRUE,"input1";"Full Year Compare",#N/A,TRUE,"input1";"Monthly Compare",#N/A,TRUE,"input1"}</definedName>
    <definedName name="fdafdsasa" localSheetId="51" hidden="1">{"Monthly Detail",#N/A,TRUE,"input1";"Quarterly Detail",#N/A,TRUE,"input1";"Full Year Compare",#N/A,TRUE,"input1";"Monthly Compare",#N/A,TRUE,"input1"}</definedName>
    <definedName name="fdafdsasa" localSheetId="24" hidden="1">{"Monthly Detail",#N/A,TRUE,"input1";"Quarterly Detail",#N/A,TRUE,"input1";"Full Year Compare",#N/A,TRUE,"input1";"Monthly Compare",#N/A,TRUE,"input1"}</definedName>
    <definedName name="fdafdsasa" localSheetId="36" hidden="1">{"Monthly Detail",#N/A,TRUE,"input1";"Quarterly Detail",#N/A,TRUE,"input1";"Full Year Compare",#N/A,TRUE,"input1";"Monthly Compare",#N/A,TRUE,"input1"}</definedName>
    <definedName name="fdafdsasa" localSheetId="21" hidden="1">{"Monthly Detail",#N/A,TRUE,"input1";"Quarterly Detail",#N/A,TRUE,"input1";"Full Year Compare",#N/A,TRUE,"input1";"Monthly Compare",#N/A,TRUE,"input1"}</definedName>
    <definedName name="fdafdsasa" localSheetId="31" hidden="1">{"Monthly Detail",#N/A,TRUE,"input1";"Quarterly Detail",#N/A,TRUE,"input1";"Full Year Compare",#N/A,TRUE,"input1";"Monthly Compare",#N/A,TRUE,"input1"}</definedName>
    <definedName name="fdafdsasa" hidden="1">{"Monthly Detail",#N/A,TRUE,"input1";"Quarterly Detail",#N/A,TRUE,"input1";"Full Year Compare",#N/A,TRUE,"input1";"Monthly Compare",#N/A,TRUE,"input1"}</definedName>
    <definedName name="fdafdsdf" localSheetId="16" hidden="1">{"Monthly Detail",#N/A,TRUE,"input1";"Quarterly Detail",#N/A,TRUE,"input1";"Full Year Compare",#N/A,TRUE,"input1";"Monthly Compare",#N/A,TRUE,"input1"}</definedName>
    <definedName name="fdafdsdf" localSheetId="4" hidden="1">{"Monthly Detail",#N/A,TRUE,"input1";"Quarterly Detail",#N/A,TRUE,"input1";"Full Year Compare",#N/A,TRUE,"input1";"Monthly Compare",#N/A,TRUE,"input1"}</definedName>
    <definedName name="fdafdsdf" localSheetId="51" hidden="1">{"Monthly Detail",#N/A,TRUE,"input1";"Quarterly Detail",#N/A,TRUE,"input1";"Full Year Compare",#N/A,TRUE,"input1";"Monthly Compare",#N/A,TRUE,"input1"}</definedName>
    <definedName name="fdafdsdf" localSheetId="24" hidden="1">{"Monthly Detail",#N/A,TRUE,"input1";"Quarterly Detail",#N/A,TRUE,"input1";"Full Year Compare",#N/A,TRUE,"input1";"Monthly Compare",#N/A,TRUE,"input1"}</definedName>
    <definedName name="fdafdsdf" localSheetId="36" hidden="1">{"Monthly Detail",#N/A,TRUE,"input1";"Quarterly Detail",#N/A,TRUE,"input1";"Full Year Compare",#N/A,TRUE,"input1";"Monthly Compare",#N/A,TRUE,"input1"}</definedName>
    <definedName name="fdafdsdf" localSheetId="21" hidden="1">{"Monthly Detail",#N/A,TRUE,"input1";"Quarterly Detail",#N/A,TRUE,"input1";"Full Year Compare",#N/A,TRUE,"input1";"Monthly Compare",#N/A,TRUE,"input1"}</definedName>
    <definedName name="fdafdsdf" localSheetId="31" hidden="1">{"Monthly Detail",#N/A,TRUE,"input1";"Quarterly Detail",#N/A,TRUE,"input1";"Full Year Compare",#N/A,TRUE,"input1";"Monthly Compare",#N/A,TRUE,"input1"}</definedName>
    <definedName name="fdafdsdf" hidden="1">{"Monthly Detail",#N/A,TRUE,"input1";"Quarterly Detail",#N/A,TRUE,"input1";"Full Year Compare",#N/A,TRUE,"input1";"Monthly Compare",#N/A,TRUE,"input1"}</definedName>
    <definedName name="fdafdsfd" localSheetId="16" hidden="1">{"Monthly Detail",#N/A,TRUE,"input1";"Quarterly Detail",#N/A,TRUE,"input1";"Full Year Compare",#N/A,TRUE,"input1";"Monthly Compare",#N/A,TRUE,"input1"}</definedName>
    <definedName name="fdafdsfd" localSheetId="4" hidden="1">{"Monthly Detail",#N/A,TRUE,"input1";"Quarterly Detail",#N/A,TRUE,"input1";"Full Year Compare",#N/A,TRUE,"input1";"Monthly Compare",#N/A,TRUE,"input1"}</definedName>
    <definedName name="fdafdsfd" localSheetId="51" hidden="1">{"Monthly Detail",#N/A,TRUE,"input1";"Quarterly Detail",#N/A,TRUE,"input1";"Full Year Compare",#N/A,TRUE,"input1";"Monthly Compare",#N/A,TRUE,"input1"}</definedName>
    <definedName name="fdafdsfd" localSheetId="24" hidden="1">{"Monthly Detail",#N/A,TRUE,"input1";"Quarterly Detail",#N/A,TRUE,"input1";"Full Year Compare",#N/A,TRUE,"input1";"Monthly Compare",#N/A,TRUE,"input1"}</definedName>
    <definedName name="fdafdsfd" localSheetId="36" hidden="1">{"Monthly Detail",#N/A,TRUE,"input1";"Quarterly Detail",#N/A,TRUE,"input1";"Full Year Compare",#N/A,TRUE,"input1";"Monthly Compare",#N/A,TRUE,"input1"}</definedName>
    <definedName name="fdafdsfd" localSheetId="21" hidden="1">{"Monthly Detail",#N/A,TRUE,"input1";"Quarterly Detail",#N/A,TRUE,"input1";"Full Year Compare",#N/A,TRUE,"input1";"Monthly Compare",#N/A,TRUE,"input1"}</definedName>
    <definedName name="fdafdsfd" localSheetId="31" hidden="1">{"Monthly Detail",#N/A,TRUE,"input1";"Quarterly Detail",#N/A,TRUE,"input1";"Full Year Compare",#N/A,TRUE,"input1";"Monthly Compare",#N/A,TRUE,"input1"}</definedName>
    <definedName name="fdafdsfd" hidden="1">{"Monthly Detail",#N/A,TRUE,"input1";"Quarterly Detail",#N/A,TRUE,"input1";"Full Year Compare",#N/A,TRUE,"input1";"Monthly Compare",#N/A,TRUE,"input1"}</definedName>
    <definedName name="fdsdfsddf" localSheetId="16" hidden="1">{"Monthly Detail",#N/A,TRUE,"input1";"Quarterly Detail",#N/A,TRUE,"input1";"Full Year Compare",#N/A,TRUE,"input1";"Monthly Compare",#N/A,TRUE,"input1"}</definedName>
    <definedName name="fdsdfsddf" localSheetId="4" hidden="1">{"Monthly Detail",#N/A,TRUE,"input1";"Quarterly Detail",#N/A,TRUE,"input1";"Full Year Compare",#N/A,TRUE,"input1";"Monthly Compare",#N/A,TRUE,"input1"}</definedName>
    <definedName name="fdsdfsddf" localSheetId="51" hidden="1">{"Monthly Detail",#N/A,TRUE,"input1";"Quarterly Detail",#N/A,TRUE,"input1";"Full Year Compare",#N/A,TRUE,"input1";"Monthly Compare",#N/A,TRUE,"input1"}</definedName>
    <definedName name="fdsdfsddf" localSheetId="24" hidden="1">{"Monthly Detail",#N/A,TRUE,"input1";"Quarterly Detail",#N/A,TRUE,"input1";"Full Year Compare",#N/A,TRUE,"input1";"Monthly Compare",#N/A,TRUE,"input1"}</definedName>
    <definedName name="fdsdfsddf" localSheetId="36" hidden="1">{"Monthly Detail",#N/A,TRUE,"input1";"Quarterly Detail",#N/A,TRUE,"input1";"Full Year Compare",#N/A,TRUE,"input1";"Monthly Compare",#N/A,TRUE,"input1"}</definedName>
    <definedName name="fdsdfsddf" localSheetId="21" hidden="1">{"Monthly Detail",#N/A,TRUE,"input1";"Quarterly Detail",#N/A,TRUE,"input1";"Full Year Compare",#N/A,TRUE,"input1";"Monthly Compare",#N/A,TRUE,"input1"}</definedName>
    <definedName name="fdsdfsddf" localSheetId="31" hidden="1">{"Monthly Detail",#N/A,TRUE,"input1";"Quarterly Detail",#N/A,TRUE,"input1";"Full Year Compare",#N/A,TRUE,"input1";"Monthly Compare",#N/A,TRUE,"input1"}</definedName>
    <definedName name="fdsdfsddf" hidden="1">{"Monthly Detail",#N/A,TRUE,"input1";"Quarterly Detail",#N/A,TRUE,"input1";"Full Year Compare",#N/A,TRUE,"input1";"Monthly Compare",#N/A,TRUE,"input1"}</definedName>
    <definedName name="fff" localSheetId="16" hidden="1">#REF!</definedName>
    <definedName name="fff" localSheetId="15" hidden="1">#REF!</definedName>
    <definedName name="fff" localSheetId="4" hidden="1">#REF!</definedName>
    <definedName name="fff" localSheetId="24" hidden="1">#REF!</definedName>
    <definedName name="fff" localSheetId="23" hidden="1">#REF!</definedName>
    <definedName name="fff" localSheetId="1" hidden="1">#REF!</definedName>
    <definedName name="fff" localSheetId="36" hidden="1">#REF!</definedName>
    <definedName name="fff" localSheetId="35" hidden="1">#REF!</definedName>
    <definedName name="fff" localSheetId="21" hidden="1">#REF!</definedName>
    <definedName name="fff" localSheetId="20" hidden="1">#REF!</definedName>
    <definedName name="fff" localSheetId="32" hidden="1">#REF!</definedName>
    <definedName name="fff" localSheetId="31" hidden="1">#REF!</definedName>
    <definedName name="fff" localSheetId="33" hidden="1">#REF!</definedName>
    <definedName name="fff" localSheetId="30" hidden="1">#REF!</definedName>
    <definedName name="fff" hidden="1">#REF!</definedName>
    <definedName name="fffa" localSheetId="16" hidden="1">{"Monthly Detail",#N/A,TRUE,"input1";"Quarterly Detail",#N/A,TRUE,"input1";"Full Year Compare",#N/A,TRUE,"input1";"Monthly Compare",#N/A,TRUE,"input1"}</definedName>
    <definedName name="fffa" localSheetId="4" hidden="1">{"Monthly Detail",#N/A,TRUE,"input1";"Quarterly Detail",#N/A,TRUE,"input1";"Full Year Compare",#N/A,TRUE,"input1";"Monthly Compare",#N/A,TRUE,"input1"}</definedName>
    <definedName name="fffa" localSheetId="51" hidden="1">{"Monthly Detail",#N/A,TRUE,"input1";"Quarterly Detail",#N/A,TRUE,"input1";"Full Year Compare",#N/A,TRUE,"input1";"Monthly Compare",#N/A,TRUE,"input1"}</definedName>
    <definedName name="fffa" localSheetId="24" hidden="1">{"Monthly Detail",#N/A,TRUE,"input1";"Quarterly Detail",#N/A,TRUE,"input1";"Full Year Compare",#N/A,TRUE,"input1";"Monthly Compare",#N/A,TRUE,"input1"}</definedName>
    <definedName name="fffa" localSheetId="36" hidden="1">{"Monthly Detail",#N/A,TRUE,"input1";"Quarterly Detail",#N/A,TRUE,"input1";"Full Year Compare",#N/A,TRUE,"input1";"Monthly Compare",#N/A,TRUE,"input1"}</definedName>
    <definedName name="fffa" localSheetId="21" hidden="1">{"Monthly Detail",#N/A,TRUE,"input1";"Quarterly Detail",#N/A,TRUE,"input1";"Full Year Compare",#N/A,TRUE,"input1";"Monthly Compare",#N/A,TRUE,"input1"}</definedName>
    <definedName name="fffa" localSheetId="31" hidden="1">{"Monthly Detail",#N/A,TRUE,"input1";"Quarterly Detail",#N/A,TRUE,"input1";"Full Year Compare",#N/A,TRUE,"input1";"Monthly Compare",#N/A,TRUE,"input1"}</definedName>
    <definedName name="fffa" hidden="1">{"Monthly Detail",#N/A,TRUE,"input1";"Quarterly Detail",#N/A,TRUE,"input1";"Full Year Compare",#N/A,TRUE,"input1";"Monthly Compare",#N/A,TRUE,"input1"}</definedName>
    <definedName name="fffffffffffffffffff" localSheetId="16" hidden="1">{"Monthly Detail",#N/A,TRUE,"input1";"Quarterly Detail",#N/A,TRUE,"input1";"Full Year Compare",#N/A,TRUE,"input1";"Monthly Compare",#N/A,TRUE,"input1"}</definedName>
    <definedName name="fffffffffffffffffff" localSheetId="4" hidden="1">{"Monthly Detail",#N/A,TRUE,"input1";"Quarterly Detail",#N/A,TRUE,"input1";"Full Year Compare",#N/A,TRUE,"input1";"Monthly Compare",#N/A,TRUE,"input1"}</definedName>
    <definedName name="fffffffffffffffffff" localSheetId="51" hidden="1">{"Monthly Detail",#N/A,TRUE,"input1";"Quarterly Detail",#N/A,TRUE,"input1";"Full Year Compare",#N/A,TRUE,"input1";"Monthly Compare",#N/A,TRUE,"input1"}</definedName>
    <definedName name="fffffffffffffffffff" localSheetId="24" hidden="1">{"Monthly Detail",#N/A,TRUE,"input1";"Quarterly Detail",#N/A,TRUE,"input1";"Full Year Compare",#N/A,TRUE,"input1";"Monthly Compare",#N/A,TRUE,"input1"}</definedName>
    <definedName name="fffffffffffffffffff" localSheetId="36" hidden="1">{"Monthly Detail",#N/A,TRUE,"input1";"Quarterly Detail",#N/A,TRUE,"input1";"Full Year Compare",#N/A,TRUE,"input1";"Monthly Compare",#N/A,TRUE,"input1"}</definedName>
    <definedName name="fffffffffffffffffff" localSheetId="21" hidden="1">{"Monthly Detail",#N/A,TRUE,"input1";"Quarterly Detail",#N/A,TRUE,"input1";"Full Year Compare",#N/A,TRUE,"input1";"Monthly Compare",#N/A,TRUE,"input1"}</definedName>
    <definedName name="fffffffffffffffffff" localSheetId="31" hidden="1">{"Monthly Detail",#N/A,TRUE,"input1";"Quarterly Detail",#N/A,TRUE,"input1";"Full Year Compare",#N/A,TRUE,"input1";"Monthly Compare",#N/A,TRUE,"input1"}</definedName>
    <definedName name="fffffffffffffffffff" hidden="1">{"Monthly Detail",#N/A,TRUE,"input1";"Quarterly Detail",#N/A,TRUE,"input1";"Full Year Compare",#N/A,TRUE,"input1";"Monthly Compare",#N/A,TRUE,"input1"}</definedName>
    <definedName name="ffkfk" hidden="1">10</definedName>
    <definedName name="fgfg" localSheetId="16" hidden="1">{"Monthly Detail",#N/A,TRUE,"input1";"Quarterly Detail",#N/A,TRUE,"input1";"Full Year Compare",#N/A,TRUE,"input1";"Monthly Compare",#N/A,TRUE,"input1"}</definedName>
    <definedName name="fgfg" localSheetId="4" hidden="1">{"Monthly Detail",#N/A,TRUE,"input1";"Quarterly Detail",#N/A,TRUE,"input1";"Full Year Compare",#N/A,TRUE,"input1";"Monthly Compare",#N/A,TRUE,"input1"}</definedName>
    <definedName name="fgfg" localSheetId="51" hidden="1">{"Monthly Detail",#N/A,TRUE,"input1";"Quarterly Detail",#N/A,TRUE,"input1";"Full Year Compare",#N/A,TRUE,"input1";"Monthly Compare",#N/A,TRUE,"input1"}</definedName>
    <definedName name="fgfg" localSheetId="24" hidden="1">{"Monthly Detail",#N/A,TRUE,"input1";"Quarterly Detail",#N/A,TRUE,"input1";"Full Year Compare",#N/A,TRUE,"input1";"Monthly Compare",#N/A,TRUE,"input1"}</definedName>
    <definedName name="fgfg" localSheetId="36" hidden="1">{"Monthly Detail",#N/A,TRUE,"input1";"Quarterly Detail",#N/A,TRUE,"input1";"Full Year Compare",#N/A,TRUE,"input1";"Monthly Compare",#N/A,TRUE,"input1"}</definedName>
    <definedName name="fgfg" localSheetId="21" hidden="1">{"Monthly Detail",#N/A,TRUE,"input1";"Quarterly Detail",#N/A,TRUE,"input1";"Full Year Compare",#N/A,TRUE,"input1";"Monthly Compare",#N/A,TRUE,"input1"}</definedName>
    <definedName name="fgfg" localSheetId="31" hidden="1">{"Monthly Detail",#N/A,TRUE,"input1";"Quarterly Detail",#N/A,TRUE,"input1";"Full Year Compare",#N/A,TRUE,"input1";"Monthly Compare",#N/A,TRUE,"input1"}</definedName>
    <definedName name="fgfg" hidden="1">{"Monthly Detail",#N/A,TRUE,"input1";"Quarterly Detail",#N/A,TRUE,"input1";"Full Year Compare",#N/A,TRUE,"input1";"Monthly Compare",#N/A,TRUE,"input1"}</definedName>
    <definedName name="fsd" localSheetId="16" hidden="1">{"Monthly Detail",#N/A,TRUE,"input1";"Quarterly Detail",#N/A,TRUE,"input1";"Full Year Compare",#N/A,TRUE,"input1";"Monthly Compare",#N/A,TRUE,"input1"}</definedName>
    <definedName name="fsd" localSheetId="4" hidden="1">{"Monthly Detail",#N/A,TRUE,"input1";"Quarterly Detail",#N/A,TRUE,"input1";"Full Year Compare",#N/A,TRUE,"input1";"Monthly Compare",#N/A,TRUE,"input1"}</definedName>
    <definedName name="fsd" localSheetId="51" hidden="1">{"Monthly Detail",#N/A,TRUE,"input1";"Quarterly Detail",#N/A,TRUE,"input1";"Full Year Compare",#N/A,TRUE,"input1";"Monthly Compare",#N/A,TRUE,"input1"}</definedName>
    <definedName name="fsd" localSheetId="24" hidden="1">{"Monthly Detail",#N/A,TRUE,"input1";"Quarterly Detail",#N/A,TRUE,"input1";"Full Year Compare",#N/A,TRUE,"input1";"Monthly Compare",#N/A,TRUE,"input1"}</definedName>
    <definedName name="fsd" localSheetId="36" hidden="1">{"Monthly Detail",#N/A,TRUE,"input1";"Quarterly Detail",#N/A,TRUE,"input1";"Full Year Compare",#N/A,TRUE,"input1";"Monthly Compare",#N/A,TRUE,"input1"}</definedName>
    <definedName name="fsd" localSheetId="21" hidden="1">{"Monthly Detail",#N/A,TRUE,"input1";"Quarterly Detail",#N/A,TRUE,"input1";"Full Year Compare",#N/A,TRUE,"input1";"Monthly Compare",#N/A,TRUE,"input1"}</definedName>
    <definedName name="fsd" localSheetId="31" hidden="1">{"Monthly Detail",#N/A,TRUE,"input1";"Quarterly Detail",#N/A,TRUE,"input1";"Full Year Compare",#N/A,TRUE,"input1";"Monthly Compare",#N/A,TRUE,"input1"}</definedName>
    <definedName name="fsd" hidden="1">{"Monthly Detail",#N/A,TRUE,"input1";"Quarterly Detail",#N/A,TRUE,"input1";"Full Year Compare",#N/A,TRUE,"input1";"Monthly Compare",#N/A,TRUE,"input1"}</definedName>
    <definedName name="fsdsddfdf" localSheetId="16" hidden="1">{"Monthly Detail",#N/A,TRUE,"input1";"Quarterly Detail",#N/A,TRUE,"input1";"Full Year Compare",#N/A,TRUE,"input1";"Monthly Compare",#N/A,TRUE,"input1"}</definedName>
    <definedName name="fsdsddfdf" localSheetId="4" hidden="1">{"Monthly Detail",#N/A,TRUE,"input1";"Quarterly Detail",#N/A,TRUE,"input1";"Full Year Compare",#N/A,TRUE,"input1";"Monthly Compare",#N/A,TRUE,"input1"}</definedName>
    <definedName name="fsdsddfdf" localSheetId="51" hidden="1">{"Monthly Detail",#N/A,TRUE,"input1";"Quarterly Detail",#N/A,TRUE,"input1";"Full Year Compare",#N/A,TRUE,"input1";"Monthly Compare",#N/A,TRUE,"input1"}</definedName>
    <definedName name="fsdsddfdf" localSheetId="24" hidden="1">{"Monthly Detail",#N/A,TRUE,"input1";"Quarterly Detail",#N/A,TRUE,"input1";"Full Year Compare",#N/A,TRUE,"input1";"Monthly Compare",#N/A,TRUE,"input1"}</definedName>
    <definedName name="fsdsddfdf" localSheetId="36" hidden="1">{"Monthly Detail",#N/A,TRUE,"input1";"Quarterly Detail",#N/A,TRUE,"input1";"Full Year Compare",#N/A,TRUE,"input1";"Monthly Compare",#N/A,TRUE,"input1"}</definedName>
    <definedName name="fsdsddfdf" localSheetId="21" hidden="1">{"Monthly Detail",#N/A,TRUE,"input1";"Quarterly Detail",#N/A,TRUE,"input1";"Full Year Compare",#N/A,TRUE,"input1";"Monthly Compare",#N/A,TRUE,"input1"}</definedName>
    <definedName name="fsdsddfdf" localSheetId="31" hidden="1">{"Monthly Detail",#N/A,TRUE,"input1";"Quarterly Detail",#N/A,TRUE,"input1";"Full Year Compare",#N/A,TRUE,"input1";"Monthly Compare",#N/A,TRUE,"input1"}</definedName>
    <definedName name="fsdsddfdf" hidden="1">{"Monthly Detail",#N/A,TRUE,"input1";"Quarterly Detail",#N/A,TRUE,"input1";"Full Year Compare",#N/A,TRUE,"input1";"Monthly Compare",#N/A,TRUE,"input1"}</definedName>
    <definedName name="gd" localSheetId="50" hidden="1">#REF!</definedName>
    <definedName name="gd" localSheetId="42" hidden="1">#REF!</definedName>
    <definedName name="gd" localSheetId="5" hidden="1">#REF!</definedName>
    <definedName name="gd" localSheetId="32" hidden="1">#REF!</definedName>
    <definedName name="gd" localSheetId="33" hidden="1">#REF!</definedName>
    <definedName name="gd" hidden="1">#REF!</definedName>
    <definedName name="gggg" localSheetId="16" hidden="1">{"ex 12",#N/A,FALSE,"Trial Balance"}</definedName>
    <definedName name="gggg" localSheetId="15" hidden="1">{"ex 12",#N/A,FALSE,"Trial Balance"}</definedName>
    <definedName name="gggg" localSheetId="7" hidden="1">{"ex 12",#N/A,FALSE,"Trial Balance"}</definedName>
    <definedName name="gggg" localSheetId="50" hidden="1">{"ex 12",#N/A,FALSE,"Trial Balance"}</definedName>
    <definedName name="gggg" localSheetId="4" hidden="1">{"ex 12",#N/A,FALSE,"Trial Balance"}</definedName>
    <definedName name="gggg" localSheetId="51" hidden="1">{"ex 12",#N/A,FALSE,"Trial Balance"}</definedName>
    <definedName name="gggg" localSheetId="24" hidden="1">{"ex 12",#N/A,FALSE,"Trial Balance"}</definedName>
    <definedName name="gggg" localSheetId="23" hidden="1">{"ex 12",#N/A,FALSE,"Trial Balance"}</definedName>
    <definedName name="gggg" localSheetId="1" hidden="1">{"ex 12",#N/A,FALSE,"Trial Balance"}</definedName>
    <definedName name="gggg" localSheetId="36" hidden="1">{"ex 12",#N/A,FALSE,"Trial Balance"}</definedName>
    <definedName name="gggg" localSheetId="35" hidden="1">{"ex 12",#N/A,FALSE,"Trial Balance"}</definedName>
    <definedName name="gggg" localSheetId="21" hidden="1">{"ex 12",#N/A,FALSE,"Trial Balance"}</definedName>
    <definedName name="gggg" localSheetId="20" hidden="1">{"ex 12",#N/A,FALSE,"Trial Balance"}</definedName>
    <definedName name="gggg" localSheetId="42" hidden="1">{"ex 12",#N/A,FALSE,"Trial Balance"}</definedName>
    <definedName name="gggg" localSheetId="32" hidden="1">{"ex 12",#N/A,FALSE,"Trial Balance"}</definedName>
    <definedName name="gggg" localSheetId="31" hidden="1">{"ex 12",#N/A,FALSE,"Trial Balance"}</definedName>
    <definedName name="gggg" localSheetId="33" hidden="1">{"ex 12",#N/A,FALSE,"Trial Balance"}</definedName>
    <definedName name="gggg" localSheetId="30" hidden="1">{"ex 12",#N/A,FALSE,"Trial Balance"}</definedName>
    <definedName name="gggg" hidden="1">{"ex 12",#N/A,FALSE,"Trial Balance"}</definedName>
    <definedName name="GH" localSheetId="16" hidden="1">{"Monthly Detail",#N/A,TRUE,"input1";"Quarterly Detail",#N/A,TRUE,"input1";"Full Year Compare",#N/A,TRUE,"input1";"Monthly Compare",#N/A,TRUE,"input1"}</definedName>
    <definedName name="GH" localSheetId="4" hidden="1">{"Monthly Detail",#N/A,TRUE,"input1";"Quarterly Detail",#N/A,TRUE,"input1";"Full Year Compare",#N/A,TRUE,"input1";"Monthly Compare",#N/A,TRUE,"input1"}</definedName>
    <definedName name="GH" localSheetId="51" hidden="1">{"Monthly Detail",#N/A,TRUE,"input1";"Quarterly Detail",#N/A,TRUE,"input1";"Full Year Compare",#N/A,TRUE,"input1";"Monthly Compare",#N/A,TRUE,"input1"}</definedName>
    <definedName name="GH" localSheetId="24" hidden="1">{"Monthly Detail",#N/A,TRUE,"input1";"Quarterly Detail",#N/A,TRUE,"input1";"Full Year Compare",#N/A,TRUE,"input1";"Monthly Compare",#N/A,TRUE,"input1"}</definedName>
    <definedName name="GH" localSheetId="36" hidden="1">{"Monthly Detail",#N/A,TRUE,"input1";"Quarterly Detail",#N/A,TRUE,"input1";"Full Year Compare",#N/A,TRUE,"input1";"Monthly Compare",#N/A,TRUE,"input1"}</definedName>
    <definedName name="GH" localSheetId="21" hidden="1">{"Monthly Detail",#N/A,TRUE,"input1";"Quarterly Detail",#N/A,TRUE,"input1";"Full Year Compare",#N/A,TRUE,"input1";"Monthly Compare",#N/A,TRUE,"input1"}</definedName>
    <definedName name="GH" localSheetId="31" hidden="1">{"Monthly Detail",#N/A,TRUE,"input1";"Quarterly Detail",#N/A,TRUE,"input1";"Full Year Compare",#N/A,TRUE,"input1";"Monthly Compare",#N/A,TRUE,"input1"}</definedName>
    <definedName name="GH" hidden="1">{"Monthly Detail",#N/A,TRUE,"input1";"Quarterly Detail",#N/A,TRUE,"input1";"Full Year Compare",#N/A,TRUE,"input1";"Monthly Compare",#N/A,TRUE,"input1"}</definedName>
    <definedName name="GHG" localSheetId="16" hidden="1">{"Monthly Detail",#N/A,TRUE,"input1";"Quarterly Detail",#N/A,TRUE,"input1";"Full Year Compare",#N/A,TRUE,"input1";"Monthly Compare",#N/A,TRUE,"input1"}</definedName>
    <definedName name="GHG" localSheetId="4" hidden="1">{"Monthly Detail",#N/A,TRUE,"input1";"Quarterly Detail",#N/A,TRUE,"input1";"Full Year Compare",#N/A,TRUE,"input1";"Monthly Compare",#N/A,TRUE,"input1"}</definedName>
    <definedName name="GHG" localSheetId="51" hidden="1">{"Monthly Detail",#N/A,TRUE,"input1";"Quarterly Detail",#N/A,TRUE,"input1";"Full Year Compare",#N/A,TRUE,"input1";"Monthly Compare",#N/A,TRUE,"input1"}</definedName>
    <definedName name="GHG" localSheetId="24" hidden="1">{"Monthly Detail",#N/A,TRUE,"input1";"Quarterly Detail",#N/A,TRUE,"input1";"Full Year Compare",#N/A,TRUE,"input1";"Monthly Compare",#N/A,TRUE,"input1"}</definedName>
    <definedName name="GHG" localSheetId="36" hidden="1">{"Monthly Detail",#N/A,TRUE,"input1";"Quarterly Detail",#N/A,TRUE,"input1";"Full Year Compare",#N/A,TRUE,"input1";"Monthly Compare",#N/A,TRUE,"input1"}</definedName>
    <definedName name="GHG" localSheetId="21" hidden="1">{"Monthly Detail",#N/A,TRUE,"input1";"Quarterly Detail",#N/A,TRUE,"input1";"Full Year Compare",#N/A,TRUE,"input1";"Monthly Compare",#N/A,TRUE,"input1"}</definedName>
    <definedName name="GHG" localSheetId="31" hidden="1">{"Monthly Detail",#N/A,TRUE,"input1";"Quarterly Detail",#N/A,TRUE,"input1";"Full Year Compare",#N/A,TRUE,"input1";"Monthly Compare",#N/A,TRUE,"input1"}</definedName>
    <definedName name="GHG" hidden="1">{"Monthly Detail",#N/A,TRUE,"input1";"Quarterly Detail",#N/A,TRUE,"input1";"Full Year Compare",#N/A,TRUE,"input1";"Monthly Compare",#N/A,TRUE,"input1"}</definedName>
    <definedName name="ghhh" localSheetId="16" hidden="1">{"Monthly Detail",#N/A,TRUE,"input1";"Quarterly Detail",#N/A,TRUE,"input1";"Full Year Compare",#N/A,TRUE,"input1";"Monthly Compare",#N/A,TRUE,"input1"}</definedName>
    <definedName name="ghhh" localSheetId="4" hidden="1">{"Monthly Detail",#N/A,TRUE,"input1";"Quarterly Detail",#N/A,TRUE,"input1";"Full Year Compare",#N/A,TRUE,"input1";"Monthly Compare",#N/A,TRUE,"input1"}</definedName>
    <definedName name="ghhh" localSheetId="51" hidden="1">{"Monthly Detail",#N/A,TRUE,"input1";"Quarterly Detail",#N/A,TRUE,"input1";"Full Year Compare",#N/A,TRUE,"input1";"Monthly Compare",#N/A,TRUE,"input1"}</definedName>
    <definedName name="ghhh" localSheetId="24" hidden="1">{"Monthly Detail",#N/A,TRUE,"input1";"Quarterly Detail",#N/A,TRUE,"input1";"Full Year Compare",#N/A,TRUE,"input1";"Monthly Compare",#N/A,TRUE,"input1"}</definedName>
    <definedName name="ghhh" localSheetId="36" hidden="1">{"Monthly Detail",#N/A,TRUE,"input1";"Quarterly Detail",#N/A,TRUE,"input1";"Full Year Compare",#N/A,TRUE,"input1";"Monthly Compare",#N/A,TRUE,"input1"}</definedName>
    <definedName name="ghhh" localSheetId="21" hidden="1">{"Monthly Detail",#N/A,TRUE,"input1";"Quarterly Detail",#N/A,TRUE,"input1";"Full Year Compare",#N/A,TRUE,"input1";"Monthly Compare",#N/A,TRUE,"input1"}</definedName>
    <definedName name="ghhh" localSheetId="31" hidden="1">{"Monthly Detail",#N/A,TRUE,"input1";"Quarterly Detail",#N/A,TRUE,"input1";"Full Year Compare",#N/A,TRUE,"input1";"Monthly Compare",#N/A,TRUE,"input1"}</definedName>
    <definedName name="ghhh" hidden="1">{"Monthly Detail",#N/A,TRUE,"input1";"Quarterly Detail",#N/A,TRUE,"input1";"Full Year Compare",#N/A,TRUE,"input1";"Monthly Compare",#N/A,TRUE,"input1"}</definedName>
    <definedName name="ghj" localSheetId="16" hidden="1">{"Monthly Detail",#N/A,TRUE,"input1";"Quarterly Detail",#N/A,TRUE,"input1";"Full Year Compare",#N/A,TRUE,"input1";"Monthly Compare",#N/A,TRUE,"input1"}</definedName>
    <definedName name="ghj" localSheetId="4" hidden="1">{"Monthly Detail",#N/A,TRUE,"input1";"Quarterly Detail",#N/A,TRUE,"input1";"Full Year Compare",#N/A,TRUE,"input1";"Monthly Compare",#N/A,TRUE,"input1"}</definedName>
    <definedName name="ghj" localSheetId="51" hidden="1">{"Monthly Detail",#N/A,TRUE,"input1";"Quarterly Detail",#N/A,TRUE,"input1";"Full Year Compare",#N/A,TRUE,"input1";"Monthly Compare",#N/A,TRUE,"input1"}</definedName>
    <definedName name="ghj" localSheetId="24" hidden="1">{"Monthly Detail",#N/A,TRUE,"input1";"Quarterly Detail",#N/A,TRUE,"input1";"Full Year Compare",#N/A,TRUE,"input1";"Monthly Compare",#N/A,TRUE,"input1"}</definedName>
    <definedName name="ghj" localSheetId="36" hidden="1">{"Monthly Detail",#N/A,TRUE,"input1";"Quarterly Detail",#N/A,TRUE,"input1";"Full Year Compare",#N/A,TRUE,"input1";"Monthly Compare",#N/A,TRUE,"input1"}</definedName>
    <definedName name="ghj" localSheetId="21" hidden="1">{"Monthly Detail",#N/A,TRUE,"input1";"Quarterly Detail",#N/A,TRUE,"input1";"Full Year Compare",#N/A,TRUE,"input1";"Monthly Compare",#N/A,TRUE,"input1"}</definedName>
    <definedName name="ghj" localSheetId="31" hidden="1">{"Monthly Detail",#N/A,TRUE,"input1";"Quarterly Detail",#N/A,TRUE,"input1";"Full Year Compare",#N/A,TRUE,"input1";"Monthly Compare",#N/A,TRUE,"input1"}</definedName>
    <definedName name="ghj" hidden="1">{"Monthly Detail",#N/A,TRUE,"input1";"Quarterly Detail",#N/A,TRUE,"input1";"Full Year Compare",#N/A,TRUE,"input1";"Monthly Compare",#N/A,TRUE,"input1"}</definedName>
    <definedName name="Header1" hidden="1">IF(COUNTA(#REF!)=0,0,INDEX(#REF!,MATCH(ROW(#REF!),#REF!,TRUE)))+1</definedName>
    <definedName name="Header2" localSheetId="16" hidden="1">[0]!Header1-1 &amp; "." &amp; MAX(1,COUNTA(INDEX(#REF!,MATCH([0]!Header1-1,#REF!,FALSE)):#REF!))</definedName>
    <definedName name="Header2" localSheetId="4" hidden="1">[0]!Header1-1 &amp; "." &amp; MAX(1,COUNTA(INDEX(#REF!,MATCH([0]!Header1-1,#REF!,FALSE)):#REF!))</definedName>
    <definedName name="Header2" localSheetId="51" hidden="1">[0]!Header1-1 &amp; "." &amp; MAX(1,COUNTA(INDEX(#REF!,MATCH([0]!Header1-1,#REF!,FALSE)):#REF!))</definedName>
    <definedName name="Header2" localSheetId="24" hidden="1">[0]!Header1-1 &amp; "." &amp; MAX(1,COUNTA(INDEX(#REF!,MATCH([0]!Header1-1,#REF!,FALSE)):#REF!))</definedName>
    <definedName name="Header2" localSheetId="36" hidden="1">[0]!Header1-1 &amp; "." &amp; MAX(1,COUNTA(INDEX(#REF!,MATCH([0]!Header1-1,#REF!,FALSE)):#REF!))</definedName>
    <definedName name="Header2" localSheetId="21" hidden="1">[0]!Header1-1 &amp; "." &amp; MAX(1,COUNTA(INDEX(#REF!,MATCH([0]!Header1-1,#REF!,FALSE)):#REF!))</definedName>
    <definedName name="Header2" localSheetId="31" hidden="1">[0]!Header1-1 &amp; "." &amp; MAX(1,COUNTA(INDEX(#REF!,MATCH([0]!Header1-1,#REF!,FALSE)):#REF!))</definedName>
    <definedName name="Header2" hidden="1">[0]!Header1-1 &amp; "." &amp; MAX(1,COUNTA(INDEX(#REF!,MATCH([0]!Header1-1,#REF!,FALSE)):#REF!))</definedName>
    <definedName name="Header3" localSheetId="16" hidden="1">[0]!Header1-1 &amp; "." &amp; MAX(1,COUNTA(INDEX(#REF!,MATCH([0]!Header1-1,#REF!,FALSE)):#REF!))</definedName>
    <definedName name="Header3" localSheetId="4" hidden="1">[0]!Header1-1 &amp; "." &amp; MAX(1,COUNTA(INDEX(#REF!,MATCH([0]!Header1-1,#REF!,FALSE)):#REF!))</definedName>
    <definedName name="Header3" localSheetId="51" hidden="1">[0]!Header1-1 &amp; "." &amp; MAX(1,COUNTA(INDEX(#REF!,MATCH([0]!Header1-1,#REF!,FALSE)):#REF!))</definedName>
    <definedName name="Header3" localSheetId="24" hidden="1">[0]!Header1-1 &amp; "." &amp; MAX(1,COUNTA(INDEX(#REF!,MATCH([0]!Header1-1,#REF!,FALSE)):#REF!))</definedName>
    <definedName name="Header3" localSheetId="36" hidden="1">[0]!Header1-1 &amp; "." &amp; MAX(1,COUNTA(INDEX(#REF!,MATCH([0]!Header1-1,#REF!,FALSE)):#REF!))</definedName>
    <definedName name="Header3" localSheetId="21" hidden="1">[0]!Header1-1 &amp; "." &amp; MAX(1,COUNTA(INDEX(#REF!,MATCH([0]!Header1-1,#REF!,FALSE)):#REF!))</definedName>
    <definedName name="Header3" localSheetId="31" hidden="1">[0]!Header1-1 &amp; "." &amp; MAX(1,COUNTA(INDEX(#REF!,MATCH([0]!Header1-1,#REF!,FALSE)):#REF!))</definedName>
    <definedName name="Header3" hidden="1">[0]!Header1-1 &amp; "." &amp; MAX(1,COUNTA(INDEX(#REF!,MATCH([0]!Header1-1,#REF!,FALSE)):#REF!))</definedName>
    <definedName name="HH" localSheetId="16" hidden="1">{"Monthly Detail",#N/A,TRUE,"input1";"Quarterly Detail",#N/A,TRUE,"input1";"Full Year Compare",#N/A,TRUE,"input1";"Monthly Compare",#N/A,TRUE,"input1"}</definedName>
    <definedName name="HH" localSheetId="4" hidden="1">{"Monthly Detail",#N/A,TRUE,"input1";"Quarterly Detail",#N/A,TRUE,"input1";"Full Year Compare",#N/A,TRUE,"input1";"Monthly Compare",#N/A,TRUE,"input1"}</definedName>
    <definedName name="HH" localSheetId="51" hidden="1">{"Monthly Detail",#N/A,TRUE,"input1";"Quarterly Detail",#N/A,TRUE,"input1";"Full Year Compare",#N/A,TRUE,"input1";"Monthly Compare",#N/A,TRUE,"input1"}</definedName>
    <definedName name="HH" localSheetId="24" hidden="1">{"Monthly Detail",#N/A,TRUE,"input1";"Quarterly Detail",#N/A,TRUE,"input1";"Full Year Compare",#N/A,TRUE,"input1";"Monthly Compare",#N/A,TRUE,"input1"}</definedName>
    <definedName name="HH" localSheetId="36" hidden="1">{"Monthly Detail",#N/A,TRUE,"input1";"Quarterly Detail",#N/A,TRUE,"input1";"Full Year Compare",#N/A,TRUE,"input1";"Monthly Compare",#N/A,TRUE,"input1"}</definedName>
    <definedName name="HH" localSheetId="21" hidden="1">{"Monthly Detail",#N/A,TRUE,"input1";"Quarterly Detail",#N/A,TRUE,"input1";"Full Year Compare",#N/A,TRUE,"input1";"Monthly Compare",#N/A,TRUE,"input1"}</definedName>
    <definedName name="HH" localSheetId="31" hidden="1">{"Monthly Detail",#N/A,TRUE,"input1";"Quarterly Detail",#N/A,TRUE,"input1";"Full Year Compare",#N/A,TRUE,"input1";"Monthly Compare",#N/A,TRUE,"input1"}</definedName>
    <definedName name="HH" hidden="1">{"Monthly Detail",#N/A,TRUE,"input1";"Quarterly Detail",#N/A,TRUE,"input1";"Full Year Compare",#N/A,TRUE,"input1";"Monthly Compare",#N/A,TRUE,"input1"}</definedName>
    <definedName name="hhh" localSheetId="16" hidden="1">{"Monthly Detail",#N/A,TRUE,"input1";"Quarterly Detail",#N/A,TRUE,"input1";"Full Year Compare",#N/A,TRUE,"input1";"Monthly Compare",#N/A,TRUE,"input1"}</definedName>
    <definedName name="hhh" localSheetId="4" hidden="1">{"Monthly Detail",#N/A,TRUE,"input1";"Quarterly Detail",#N/A,TRUE,"input1";"Full Year Compare",#N/A,TRUE,"input1";"Monthly Compare",#N/A,TRUE,"input1"}</definedName>
    <definedName name="hhh" localSheetId="51" hidden="1">{"Monthly Detail",#N/A,TRUE,"input1";"Quarterly Detail",#N/A,TRUE,"input1";"Full Year Compare",#N/A,TRUE,"input1";"Monthly Compare",#N/A,TRUE,"input1"}</definedName>
    <definedName name="hhh" localSheetId="24" hidden="1">{"Monthly Detail",#N/A,TRUE,"input1";"Quarterly Detail",#N/A,TRUE,"input1";"Full Year Compare",#N/A,TRUE,"input1";"Monthly Compare",#N/A,TRUE,"input1"}</definedName>
    <definedName name="hhh" localSheetId="36" hidden="1">{"Monthly Detail",#N/A,TRUE,"input1";"Quarterly Detail",#N/A,TRUE,"input1";"Full Year Compare",#N/A,TRUE,"input1";"Monthly Compare",#N/A,TRUE,"input1"}</definedName>
    <definedName name="hhh" localSheetId="21" hidden="1">{"Monthly Detail",#N/A,TRUE,"input1";"Quarterly Detail",#N/A,TRUE,"input1";"Full Year Compare",#N/A,TRUE,"input1";"Monthly Compare",#N/A,TRUE,"input1"}</definedName>
    <definedName name="hhh" localSheetId="31" hidden="1">{"Monthly Detail",#N/A,TRUE,"input1";"Quarterly Detail",#N/A,TRUE,"input1";"Full Year Compare",#N/A,TRUE,"input1";"Monthly Compare",#N/A,TRUE,"input1"}</definedName>
    <definedName name="hhh" hidden="1">{"Monthly Detail",#N/A,TRUE,"input1";"Quarterly Detail",#N/A,TRUE,"input1";"Full Year Compare",#N/A,TRUE,"input1";"Monthly Compare",#N/A,TRUE,"input1"}</definedName>
    <definedName name="HHHH" localSheetId="16" hidden="1">{"Monthly Detail",#N/A,TRUE,"input1";"Quarterly Detail",#N/A,TRUE,"input1";"Full Year Compare",#N/A,TRUE,"input1";"Monthly Compare",#N/A,TRUE,"input1"}</definedName>
    <definedName name="HHHH" localSheetId="4" hidden="1">{"Monthly Detail",#N/A,TRUE,"input1";"Quarterly Detail",#N/A,TRUE,"input1";"Full Year Compare",#N/A,TRUE,"input1";"Monthly Compare",#N/A,TRUE,"input1"}</definedName>
    <definedName name="HHHH" localSheetId="51" hidden="1">{"Monthly Detail",#N/A,TRUE,"input1";"Quarterly Detail",#N/A,TRUE,"input1";"Full Year Compare",#N/A,TRUE,"input1";"Monthly Compare",#N/A,TRUE,"input1"}</definedName>
    <definedName name="HHHH" localSheetId="24" hidden="1">{"Monthly Detail",#N/A,TRUE,"input1";"Quarterly Detail",#N/A,TRUE,"input1";"Full Year Compare",#N/A,TRUE,"input1";"Monthly Compare",#N/A,TRUE,"input1"}</definedName>
    <definedName name="HHHH" localSheetId="36" hidden="1">{"Monthly Detail",#N/A,TRUE,"input1";"Quarterly Detail",#N/A,TRUE,"input1";"Full Year Compare",#N/A,TRUE,"input1";"Monthly Compare",#N/A,TRUE,"input1"}</definedName>
    <definedName name="HHHH" localSheetId="21" hidden="1">{"Monthly Detail",#N/A,TRUE,"input1";"Quarterly Detail",#N/A,TRUE,"input1";"Full Year Compare",#N/A,TRUE,"input1";"Monthly Compare",#N/A,TRUE,"input1"}</definedName>
    <definedName name="HHHH" localSheetId="31" hidden="1">{"Monthly Detail",#N/A,TRUE,"input1";"Quarterly Detail",#N/A,TRUE,"input1";"Full Year Compare",#N/A,TRUE,"input1";"Monthly Compare",#N/A,TRUE,"input1"}</definedName>
    <definedName name="HHHH" hidden="1">{"Monthly Detail",#N/A,TRUE,"input1";"Quarterly Detail",#N/A,TRUE,"input1";"Full Year Compare",#N/A,TRUE,"input1";"Monthly Compare",#N/A,TRUE,"input1"}</definedName>
    <definedName name="i" hidden="1">#N/A</definedName>
    <definedName name="ins" localSheetId="16" hidden="1">{"Monthly Detail",#N/A,TRUE,"input1";"Quarterly Detail",#N/A,TRUE,"input1";"Full Year Compare",#N/A,TRUE,"input1";"Monthly Compare",#N/A,TRUE,"input1"}</definedName>
    <definedName name="ins" localSheetId="4" hidden="1">{"Monthly Detail",#N/A,TRUE,"input1";"Quarterly Detail",#N/A,TRUE,"input1";"Full Year Compare",#N/A,TRUE,"input1";"Monthly Compare",#N/A,TRUE,"input1"}</definedName>
    <definedName name="ins" localSheetId="51" hidden="1">{"Monthly Detail",#N/A,TRUE,"input1";"Quarterly Detail",#N/A,TRUE,"input1";"Full Year Compare",#N/A,TRUE,"input1";"Monthly Compare",#N/A,TRUE,"input1"}</definedName>
    <definedName name="ins" localSheetId="24" hidden="1">{"Monthly Detail",#N/A,TRUE,"input1";"Quarterly Detail",#N/A,TRUE,"input1";"Full Year Compare",#N/A,TRUE,"input1";"Monthly Compare",#N/A,TRUE,"input1"}</definedName>
    <definedName name="ins" localSheetId="36" hidden="1">{"Monthly Detail",#N/A,TRUE,"input1";"Quarterly Detail",#N/A,TRUE,"input1";"Full Year Compare",#N/A,TRUE,"input1";"Monthly Compare",#N/A,TRUE,"input1"}</definedName>
    <definedName name="ins" localSheetId="21" hidden="1">{"Monthly Detail",#N/A,TRUE,"input1";"Quarterly Detail",#N/A,TRUE,"input1";"Full Year Compare",#N/A,TRUE,"input1";"Monthly Compare",#N/A,TRUE,"input1"}</definedName>
    <definedName name="ins" localSheetId="31" hidden="1">{"Monthly Detail",#N/A,TRUE,"input1";"Quarterly Detail",#N/A,TRUE,"input1";"Full Year Compare",#N/A,TRUE,"input1";"Monthly Compare",#N/A,TRUE,"input1"}</definedName>
    <definedName name="ins" hidden="1">{"Monthly Detail",#N/A,TRUE,"input1";"Quarterly Detail",#N/A,TRUE,"input1";"Full Year Compare",#N/A,TRUE,"input1";"Monthly Compare",#N/A,TRUE,"input1"}</definedName>
    <definedName name="insur" localSheetId="16" hidden="1">{"Monthly Detail",#N/A,TRUE,"input1";"Quarterly Detail",#N/A,TRUE,"input1";"Full Year Compare",#N/A,TRUE,"input1";"Monthly Compare",#N/A,TRUE,"input1"}</definedName>
    <definedName name="insur" localSheetId="4" hidden="1">{"Monthly Detail",#N/A,TRUE,"input1";"Quarterly Detail",#N/A,TRUE,"input1";"Full Year Compare",#N/A,TRUE,"input1";"Monthly Compare",#N/A,TRUE,"input1"}</definedName>
    <definedName name="insur" localSheetId="51" hidden="1">{"Monthly Detail",#N/A,TRUE,"input1";"Quarterly Detail",#N/A,TRUE,"input1";"Full Year Compare",#N/A,TRUE,"input1";"Monthly Compare",#N/A,TRUE,"input1"}</definedName>
    <definedName name="insur" localSheetId="24" hidden="1">{"Monthly Detail",#N/A,TRUE,"input1";"Quarterly Detail",#N/A,TRUE,"input1";"Full Year Compare",#N/A,TRUE,"input1";"Monthly Compare",#N/A,TRUE,"input1"}</definedName>
    <definedName name="insur" localSheetId="36" hidden="1">{"Monthly Detail",#N/A,TRUE,"input1";"Quarterly Detail",#N/A,TRUE,"input1";"Full Year Compare",#N/A,TRUE,"input1";"Monthly Compare",#N/A,TRUE,"input1"}</definedName>
    <definedName name="insur" localSheetId="21" hidden="1">{"Monthly Detail",#N/A,TRUE,"input1";"Quarterly Detail",#N/A,TRUE,"input1";"Full Year Compare",#N/A,TRUE,"input1";"Monthly Compare",#N/A,TRUE,"input1"}</definedName>
    <definedName name="insur" localSheetId="31" hidden="1">{"Monthly Detail",#N/A,TRUE,"input1";"Quarterly Detail",#N/A,TRUE,"input1";"Full Year Compare",#N/A,TRUE,"input1";"Monthly Compare",#N/A,TRUE,"input1"}</definedName>
    <definedName name="insur" hidden="1">{"Monthly Detail",#N/A,TRUE,"input1";"Quarterly Detail",#N/A,TRUE,"input1";"Full Year Compare",#N/A,TRUE,"input1";"Monthly Compare",#N/A,TRUE,"input1"}</definedName>
    <definedName name="IntroPrintArea" localSheetId="51" hidden="1">#REF!</definedName>
    <definedName name="IntroPrintArea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ra" localSheetId="16" hidden="1">{"Monthly Detail",#N/A,TRUE,"input1";"Quarterly Detail",#N/A,TRUE,"input1";"Full Year Compare",#N/A,TRUE,"input1";"Monthly Compare",#N/A,TRUE,"input1"}</definedName>
    <definedName name="issura" localSheetId="4" hidden="1">{"Monthly Detail",#N/A,TRUE,"input1";"Quarterly Detail",#N/A,TRUE,"input1";"Full Year Compare",#N/A,TRUE,"input1";"Monthly Compare",#N/A,TRUE,"input1"}</definedName>
    <definedName name="issura" localSheetId="51" hidden="1">{"Monthly Detail",#N/A,TRUE,"input1";"Quarterly Detail",#N/A,TRUE,"input1";"Full Year Compare",#N/A,TRUE,"input1";"Monthly Compare",#N/A,TRUE,"input1"}</definedName>
    <definedName name="issura" localSheetId="24" hidden="1">{"Monthly Detail",#N/A,TRUE,"input1";"Quarterly Detail",#N/A,TRUE,"input1";"Full Year Compare",#N/A,TRUE,"input1";"Monthly Compare",#N/A,TRUE,"input1"}</definedName>
    <definedName name="issura" localSheetId="36" hidden="1">{"Monthly Detail",#N/A,TRUE,"input1";"Quarterly Detail",#N/A,TRUE,"input1";"Full Year Compare",#N/A,TRUE,"input1";"Monthly Compare",#N/A,TRUE,"input1"}</definedName>
    <definedName name="issura" localSheetId="21" hidden="1">{"Monthly Detail",#N/A,TRUE,"input1";"Quarterly Detail",#N/A,TRUE,"input1";"Full Year Compare",#N/A,TRUE,"input1";"Monthly Compare",#N/A,TRUE,"input1"}</definedName>
    <definedName name="issura" localSheetId="31" hidden="1">{"Monthly Detail",#N/A,TRUE,"input1";"Quarterly Detail",#N/A,TRUE,"input1";"Full Year Compare",#N/A,TRUE,"input1";"Monthly Compare",#N/A,TRUE,"input1"}</definedName>
    <definedName name="issura" hidden="1">{"Monthly Detail",#N/A,TRUE,"input1";"Quarterly Detail",#N/A,TRUE,"input1";"Full Year Compare",#N/A,TRUE,"input1";"Monthly Compare",#N/A,TRUE,"input1"}</definedName>
    <definedName name="jbfdwJGFWkfkFB.afs" localSheetId="16" hidden="1">#REF!</definedName>
    <definedName name="jbfdwJGFWkfkFB.afs" localSheetId="7" hidden="1">#REF!</definedName>
    <definedName name="jbfdwJGFWkfkFB.afs" localSheetId="4" hidden="1">#REF!</definedName>
    <definedName name="jbfdwJGFWkfkFB.afs" localSheetId="24" hidden="1">#REF!</definedName>
    <definedName name="jbfdwJGFWkfkFB.afs" localSheetId="36" hidden="1">#REF!</definedName>
    <definedName name="jbfdwJGFWkfkFB.afs" localSheetId="21" hidden="1">#REF!</definedName>
    <definedName name="jbfdwJGFWkfkFB.afs" localSheetId="32" hidden="1">#REF!</definedName>
    <definedName name="jbfdwJGFWkfkFB.afs" localSheetId="31" hidden="1">#REF!</definedName>
    <definedName name="jbfdwJGFWkfkFB.afs" localSheetId="33" hidden="1">#REF!</definedName>
    <definedName name="jbfdwJGFWkfkFB.afs" hidden="1">#REF!</definedName>
    <definedName name="JE_6A" localSheetId="32" hidden="1">#REF!</definedName>
    <definedName name="JE_6A" localSheetId="33" hidden="1">#REF!</definedName>
    <definedName name="JE_6A" hidden="1">#REF!</definedName>
    <definedName name="jk" localSheetId="16" hidden="1">{"Monthly Detail",#N/A,TRUE,"input1";"Quarterly Detail",#N/A,TRUE,"input1";"Full Year Compare",#N/A,TRUE,"input1";"Monthly Compare",#N/A,TRUE,"input1"}</definedName>
    <definedName name="jk" localSheetId="4" hidden="1">{"Monthly Detail",#N/A,TRUE,"input1";"Quarterly Detail",#N/A,TRUE,"input1";"Full Year Compare",#N/A,TRUE,"input1";"Monthly Compare",#N/A,TRUE,"input1"}</definedName>
    <definedName name="jk" localSheetId="51" hidden="1">{"Monthly Detail",#N/A,TRUE,"input1";"Quarterly Detail",#N/A,TRUE,"input1";"Full Year Compare",#N/A,TRUE,"input1";"Monthly Compare",#N/A,TRUE,"input1"}</definedName>
    <definedName name="jk" localSheetId="24" hidden="1">{"Monthly Detail",#N/A,TRUE,"input1";"Quarterly Detail",#N/A,TRUE,"input1";"Full Year Compare",#N/A,TRUE,"input1";"Monthly Compare",#N/A,TRUE,"input1"}</definedName>
    <definedName name="jk" localSheetId="36" hidden="1">{"Monthly Detail",#N/A,TRUE,"input1";"Quarterly Detail",#N/A,TRUE,"input1";"Full Year Compare",#N/A,TRUE,"input1";"Monthly Compare",#N/A,TRUE,"input1"}</definedName>
    <definedName name="jk" localSheetId="21" hidden="1">{"Monthly Detail",#N/A,TRUE,"input1";"Quarterly Detail",#N/A,TRUE,"input1";"Full Year Compare",#N/A,TRUE,"input1";"Monthly Compare",#N/A,TRUE,"input1"}</definedName>
    <definedName name="jk" localSheetId="31" hidden="1">{"Monthly Detail",#N/A,TRUE,"input1";"Quarterly Detail",#N/A,TRUE,"input1";"Full Year Compare",#N/A,TRUE,"input1";"Monthly Compare",#N/A,TRUE,"input1"}</definedName>
    <definedName name="jk" hidden="1">{"Monthly Detail",#N/A,TRUE,"input1";"Quarterly Detail",#N/A,TRUE,"input1";"Full Year Compare",#N/A,TRUE,"input1";"Monthly Compare",#N/A,TRUE,"input1"}</definedName>
    <definedName name="JM" localSheetId="16" hidden="1">{"Monthly Detail",#N/A,TRUE,"input1";"Quarterly Detail",#N/A,TRUE,"input1";"Full Year Compare",#N/A,TRUE,"input1";"Monthly Compare",#N/A,TRUE,"input1"}</definedName>
    <definedName name="JM" localSheetId="4" hidden="1">{"Monthly Detail",#N/A,TRUE,"input1";"Quarterly Detail",#N/A,TRUE,"input1";"Full Year Compare",#N/A,TRUE,"input1";"Monthly Compare",#N/A,TRUE,"input1"}</definedName>
    <definedName name="JM" localSheetId="51" hidden="1">{"Monthly Detail",#N/A,TRUE,"input1";"Quarterly Detail",#N/A,TRUE,"input1";"Full Year Compare",#N/A,TRUE,"input1";"Monthly Compare",#N/A,TRUE,"input1"}</definedName>
    <definedName name="JM" localSheetId="24" hidden="1">{"Monthly Detail",#N/A,TRUE,"input1";"Quarterly Detail",#N/A,TRUE,"input1";"Full Year Compare",#N/A,TRUE,"input1";"Monthly Compare",#N/A,TRUE,"input1"}</definedName>
    <definedName name="JM" localSheetId="36" hidden="1">{"Monthly Detail",#N/A,TRUE,"input1";"Quarterly Detail",#N/A,TRUE,"input1";"Full Year Compare",#N/A,TRUE,"input1";"Monthly Compare",#N/A,TRUE,"input1"}</definedName>
    <definedName name="JM" localSheetId="21" hidden="1">{"Monthly Detail",#N/A,TRUE,"input1";"Quarterly Detail",#N/A,TRUE,"input1";"Full Year Compare",#N/A,TRUE,"input1";"Monthly Compare",#N/A,TRUE,"input1"}</definedName>
    <definedName name="JM" localSheetId="31" hidden="1">{"Monthly Detail",#N/A,TRUE,"input1";"Quarterly Detail",#N/A,TRUE,"input1";"Full Year Compare",#N/A,TRUE,"input1";"Monthly Compare",#N/A,TRUE,"input1"}</definedName>
    <definedName name="JM" hidden="1">{"Monthly Detail",#N/A,TRUE,"input1";"Quarterly Detail",#N/A,TRUE,"input1";"Full Year Compare",#N/A,TRUE,"input1";"Monthly Compare",#N/A,TRUE,"input1"}</definedName>
    <definedName name="jm_1" hidden="1">{"Fixed",#N/A,FALSE,"Cost Alloc - Fixed";"Suppk",#N/A,FALSE,"Cost Alloc - Suppk";"Variable",#N/A,FALSE,"Cost Alloc - Variable";"Total",#N/A,FALSE,"Cost Alloc - Total"}</definedName>
    <definedName name="jmm" hidden="1">{"Expbyctr",#N/A,FALSE,"Exp by Ctr"}</definedName>
    <definedName name="jmm_1" hidden="1">{"Expbyctr",#N/A,FALSE,"Exp by Ctr"}</definedName>
    <definedName name="jmmm" hidden="1">{"Flash",#N/A,FALSE,"Flash Rpt";"expsumm",#N/A,FALSE,"Exp Summary";"ctr0090",#N/A,FALSE,"Queries";"products",#N/A,FALSE,"Queries";"totalexp",#N/A,FALSE,"Queries";"ubcinc",#N/A,FALSE,"Queries"}</definedName>
    <definedName name="jmmm_1" hidden="1">{"Flash",#N/A,FALSE,"Flash Rpt";"expsumm",#N/A,FALSE,"Exp Summary";"ctr0090",#N/A,FALSE,"Queries";"products",#N/A,FALSE,"Queries";"totalexp",#N/A,FALSE,"Queries";"ubcinc",#N/A,FALSE,"Queries"}</definedName>
    <definedName name="jmmmm" hidden="1">{"ctr0090",#N/A,FALSE,"Queries";"products",#N/A,FALSE,"Queries";"totalexp",#N/A,FALSE,"Queries";"ubcinc",#N/A,FALSE,"Queries"}</definedName>
    <definedName name="jmmmm_1" hidden="1">{"ctr0090",#N/A,FALSE,"Queries";"products",#N/A,FALSE,"Queries";"totalexp",#N/A,FALSE,"Queries";"ubcinc",#N/A,FALSE,"Queries"}</definedName>
    <definedName name="jmmmmmm" hidden="1">{"summary",#N/A,FALSE,"Summary";"check",#N/A,FALSE,"Summary";"lobs",#N/A,FALSE,"Summary";"entries",#N/A,FALSE,"Summary"}</definedName>
    <definedName name="jmmmmmm_1" hidden="1">{"summary",#N/A,FALSE,"Summary";"check",#N/A,FALSE,"Summary";"lobs",#N/A,FALSE,"Summary";"entries",#N/A,FALSE,"Summary"}</definedName>
    <definedName name="jmmmmmmm" hidden="1">{"trail",#N/A,FALSE,"Audit Trail"}</definedName>
    <definedName name="jmmmmmmm_1" hidden="1">{"trail",#N/A,FALSE,"Audit Trail"}</definedName>
    <definedName name="jmmmmmmmm" hidden="1">{"upld",#N/A,FALSE,"Upload"}</definedName>
    <definedName name="jmmmmmmmm_1" hidden="1">{"upld",#N/A,FALSE,"Upload"}</definedName>
    <definedName name="K2_WBEVMODE" hidden="1">0</definedName>
    <definedName name="KI" localSheetId="16" hidden="1">{"Monthly Detail",#N/A,TRUE,"input1";"Quarterly Detail",#N/A,TRUE,"input1";"Full Year Compare",#N/A,TRUE,"input1";"Monthly Compare",#N/A,TRUE,"input1"}</definedName>
    <definedName name="KI" localSheetId="4" hidden="1">{"Monthly Detail",#N/A,TRUE,"input1";"Quarterly Detail",#N/A,TRUE,"input1";"Full Year Compare",#N/A,TRUE,"input1";"Monthly Compare",#N/A,TRUE,"input1"}</definedName>
    <definedName name="KI" localSheetId="51" hidden="1">{"Monthly Detail",#N/A,TRUE,"input1";"Quarterly Detail",#N/A,TRUE,"input1";"Full Year Compare",#N/A,TRUE,"input1";"Monthly Compare",#N/A,TRUE,"input1"}</definedName>
    <definedName name="KI" localSheetId="24" hidden="1">{"Monthly Detail",#N/A,TRUE,"input1";"Quarterly Detail",#N/A,TRUE,"input1";"Full Year Compare",#N/A,TRUE,"input1";"Monthly Compare",#N/A,TRUE,"input1"}</definedName>
    <definedName name="KI" localSheetId="36" hidden="1">{"Monthly Detail",#N/A,TRUE,"input1";"Quarterly Detail",#N/A,TRUE,"input1";"Full Year Compare",#N/A,TRUE,"input1";"Monthly Compare",#N/A,TRUE,"input1"}</definedName>
    <definedName name="KI" localSheetId="21" hidden="1">{"Monthly Detail",#N/A,TRUE,"input1";"Quarterly Detail",#N/A,TRUE,"input1";"Full Year Compare",#N/A,TRUE,"input1";"Monthly Compare",#N/A,TRUE,"input1"}</definedName>
    <definedName name="KI" localSheetId="31" hidden="1">{"Monthly Detail",#N/A,TRUE,"input1";"Quarterly Detail",#N/A,TRUE,"input1";"Full Year Compare",#N/A,TRUE,"input1";"Monthly Compare",#N/A,TRUE,"input1"}</definedName>
    <definedName name="KI" hidden="1">{"Monthly Detail",#N/A,TRUE,"input1";"Quarterly Detail",#N/A,TRUE,"input1";"Full Year Compare",#N/A,TRUE,"input1";"Monthly Compare",#N/A,TRUE,"input1"}</definedName>
    <definedName name="letter" localSheetId="16" hidden="1">{"Monthly Detail",#N/A,TRUE,"input1";"Quarterly Detail",#N/A,TRUE,"input1";"Full Year Compare",#N/A,TRUE,"input1";"Monthly Compare",#N/A,TRUE,"input1"}</definedName>
    <definedName name="letter" localSheetId="4" hidden="1">{"Monthly Detail",#N/A,TRUE,"input1";"Quarterly Detail",#N/A,TRUE,"input1";"Full Year Compare",#N/A,TRUE,"input1";"Monthly Compare",#N/A,TRUE,"input1"}</definedName>
    <definedName name="letter" localSheetId="51" hidden="1">{"Monthly Detail",#N/A,TRUE,"input1";"Quarterly Detail",#N/A,TRUE,"input1";"Full Year Compare",#N/A,TRUE,"input1";"Monthly Compare",#N/A,TRUE,"input1"}</definedName>
    <definedName name="letter" localSheetId="24" hidden="1">{"Monthly Detail",#N/A,TRUE,"input1";"Quarterly Detail",#N/A,TRUE,"input1";"Full Year Compare",#N/A,TRUE,"input1";"Monthly Compare",#N/A,TRUE,"input1"}</definedName>
    <definedName name="letter" localSheetId="36" hidden="1">{"Monthly Detail",#N/A,TRUE,"input1";"Quarterly Detail",#N/A,TRUE,"input1";"Full Year Compare",#N/A,TRUE,"input1";"Monthly Compare",#N/A,TRUE,"input1"}</definedName>
    <definedName name="letter" localSheetId="21" hidden="1">{"Monthly Detail",#N/A,TRUE,"input1";"Quarterly Detail",#N/A,TRUE,"input1";"Full Year Compare",#N/A,TRUE,"input1";"Monthly Compare",#N/A,TRUE,"input1"}</definedName>
    <definedName name="letter" localSheetId="31" hidden="1">{"Monthly Detail",#N/A,TRUE,"input1";"Quarterly Detail",#N/A,TRUE,"input1";"Full Year Compare",#N/A,TRUE,"input1";"Monthly Compare",#N/A,TRUE,"input1"}</definedName>
    <definedName name="letter" hidden="1">{"Monthly Detail",#N/A,TRUE,"input1";"Quarterly Detail",#N/A,TRUE,"input1";"Full Year Compare",#N/A,TRUE,"input1";"Monthly Compare",#N/A,TRUE,"input1"}</definedName>
    <definedName name="LH" localSheetId="16" hidden="1">{"Monthly Detail",#N/A,TRUE,"input1";"Quarterly Detail",#N/A,TRUE,"input1";"Full Year Compare",#N/A,TRUE,"input1";"Monthly Compare",#N/A,TRUE,"input1"}</definedName>
    <definedName name="LH" localSheetId="4" hidden="1">{"Monthly Detail",#N/A,TRUE,"input1";"Quarterly Detail",#N/A,TRUE,"input1";"Full Year Compare",#N/A,TRUE,"input1";"Monthly Compare",#N/A,TRUE,"input1"}</definedName>
    <definedName name="LH" localSheetId="51" hidden="1">{"Monthly Detail",#N/A,TRUE,"input1";"Quarterly Detail",#N/A,TRUE,"input1";"Full Year Compare",#N/A,TRUE,"input1";"Monthly Compare",#N/A,TRUE,"input1"}</definedName>
    <definedName name="LH" localSheetId="24" hidden="1">{"Monthly Detail",#N/A,TRUE,"input1";"Quarterly Detail",#N/A,TRUE,"input1";"Full Year Compare",#N/A,TRUE,"input1";"Monthly Compare",#N/A,TRUE,"input1"}</definedName>
    <definedName name="LH" localSheetId="36" hidden="1">{"Monthly Detail",#N/A,TRUE,"input1";"Quarterly Detail",#N/A,TRUE,"input1";"Full Year Compare",#N/A,TRUE,"input1";"Monthly Compare",#N/A,TRUE,"input1"}</definedName>
    <definedName name="LH" localSheetId="21" hidden="1">{"Monthly Detail",#N/A,TRUE,"input1";"Quarterly Detail",#N/A,TRUE,"input1";"Full Year Compare",#N/A,TRUE,"input1";"Monthly Compare",#N/A,TRUE,"input1"}</definedName>
    <definedName name="LH" localSheetId="31" hidden="1">{"Monthly Detail",#N/A,TRUE,"input1";"Quarterly Detail",#N/A,TRUE,"input1";"Full Year Compare",#N/A,TRUE,"input1";"Monthly Compare",#N/A,TRUE,"input1"}</definedName>
    <definedName name="LH" hidden="1">{"Monthly Detail",#N/A,TRUE,"input1";"Quarterly Detail",#N/A,TRUE,"input1";"Full Year Compare",#N/A,TRUE,"input1";"Monthly Compare",#N/A,TRUE,"input1"}</definedName>
    <definedName name="lkghjfg" localSheetId="16" hidden="1">{"Monthly Detail",#N/A,TRUE,"input1";"Quarterly Detail",#N/A,TRUE,"input1";"Full Year Compare",#N/A,TRUE,"input1";"Monthly Compare",#N/A,TRUE,"input1"}</definedName>
    <definedName name="lkghjfg" localSheetId="4" hidden="1">{"Monthly Detail",#N/A,TRUE,"input1";"Quarterly Detail",#N/A,TRUE,"input1";"Full Year Compare",#N/A,TRUE,"input1";"Monthly Compare",#N/A,TRUE,"input1"}</definedName>
    <definedName name="lkghjfg" localSheetId="51" hidden="1">{"Monthly Detail",#N/A,TRUE,"input1";"Quarterly Detail",#N/A,TRUE,"input1";"Full Year Compare",#N/A,TRUE,"input1";"Monthly Compare",#N/A,TRUE,"input1"}</definedName>
    <definedName name="lkghjfg" localSheetId="24" hidden="1">{"Monthly Detail",#N/A,TRUE,"input1";"Quarterly Detail",#N/A,TRUE,"input1";"Full Year Compare",#N/A,TRUE,"input1";"Monthly Compare",#N/A,TRUE,"input1"}</definedName>
    <definedName name="lkghjfg" localSheetId="36" hidden="1">{"Monthly Detail",#N/A,TRUE,"input1";"Quarterly Detail",#N/A,TRUE,"input1";"Full Year Compare",#N/A,TRUE,"input1";"Monthly Compare",#N/A,TRUE,"input1"}</definedName>
    <definedName name="lkghjfg" localSheetId="21" hidden="1">{"Monthly Detail",#N/A,TRUE,"input1";"Quarterly Detail",#N/A,TRUE,"input1";"Full Year Compare",#N/A,TRUE,"input1";"Monthly Compare",#N/A,TRUE,"input1"}</definedName>
    <definedName name="lkghjfg" localSheetId="31" hidden="1">{"Monthly Detail",#N/A,TRUE,"input1";"Quarterly Detail",#N/A,TRUE,"input1";"Full Year Compare",#N/A,TRUE,"input1";"Monthly Compare",#N/A,TRUE,"input1"}</definedName>
    <definedName name="lkghjfg" hidden="1">{"Monthly Detail",#N/A,TRUE,"input1";"Quarterly Detail",#N/A,TRUE,"input1";"Full Year Compare",#N/A,TRUE,"input1";"Monthly Compare",#N/A,TRUE,"input1"}</definedName>
    <definedName name="lllllll" localSheetId="16" hidden="1">{"Monthly Detail",#N/A,TRUE,"input1";"Quarterly Detail",#N/A,TRUE,"input1";"Full Year Compare",#N/A,TRUE,"input1";"Monthly Compare",#N/A,TRUE,"input1"}</definedName>
    <definedName name="lllllll" localSheetId="4" hidden="1">{"Monthly Detail",#N/A,TRUE,"input1";"Quarterly Detail",#N/A,TRUE,"input1";"Full Year Compare",#N/A,TRUE,"input1";"Monthly Compare",#N/A,TRUE,"input1"}</definedName>
    <definedName name="lllllll" localSheetId="51" hidden="1">{"Monthly Detail",#N/A,TRUE,"input1";"Quarterly Detail",#N/A,TRUE,"input1";"Full Year Compare",#N/A,TRUE,"input1";"Monthly Compare",#N/A,TRUE,"input1"}</definedName>
    <definedName name="lllllll" localSheetId="24" hidden="1">{"Monthly Detail",#N/A,TRUE,"input1";"Quarterly Detail",#N/A,TRUE,"input1";"Full Year Compare",#N/A,TRUE,"input1";"Monthly Compare",#N/A,TRUE,"input1"}</definedName>
    <definedName name="lllllll" localSheetId="36" hidden="1">{"Monthly Detail",#N/A,TRUE,"input1";"Quarterly Detail",#N/A,TRUE,"input1";"Full Year Compare",#N/A,TRUE,"input1";"Monthly Compare",#N/A,TRUE,"input1"}</definedName>
    <definedName name="lllllll" localSheetId="21" hidden="1">{"Monthly Detail",#N/A,TRUE,"input1";"Quarterly Detail",#N/A,TRUE,"input1";"Full Year Compare",#N/A,TRUE,"input1";"Monthly Compare",#N/A,TRUE,"input1"}</definedName>
    <definedName name="lllllll" localSheetId="31" hidden="1">{"Monthly Detail",#N/A,TRUE,"input1";"Quarterly Detail",#N/A,TRUE,"input1";"Full Year Compare",#N/A,TRUE,"input1";"Monthly Compare",#N/A,TRUE,"input1"}</definedName>
    <definedName name="lllllll" hidden="1">{"Monthly Detail",#N/A,TRUE,"input1";"Quarterly Detail",#N/A,TRUE,"input1";"Full Year Compare",#N/A,TRUE,"input1";"Monthly Compare",#N/A,TRUE,"input1"}</definedName>
    <definedName name="LO" localSheetId="16" hidden="1">{"Monthly Detail",#N/A,TRUE,"input1";"Quarterly Detail",#N/A,TRUE,"input1";"Full Year Compare",#N/A,TRUE,"input1";"Monthly Compare",#N/A,TRUE,"input1"}</definedName>
    <definedName name="LO" localSheetId="4" hidden="1">{"Monthly Detail",#N/A,TRUE,"input1";"Quarterly Detail",#N/A,TRUE,"input1";"Full Year Compare",#N/A,TRUE,"input1";"Monthly Compare",#N/A,TRUE,"input1"}</definedName>
    <definedName name="LO" localSheetId="51" hidden="1">{"Monthly Detail",#N/A,TRUE,"input1";"Quarterly Detail",#N/A,TRUE,"input1";"Full Year Compare",#N/A,TRUE,"input1";"Monthly Compare",#N/A,TRUE,"input1"}</definedName>
    <definedName name="LO" localSheetId="24" hidden="1">{"Monthly Detail",#N/A,TRUE,"input1";"Quarterly Detail",#N/A,TRUE,"input1";"Full Year Compare",#N/A,TRUE,"input1";"Monthly Compare",#N/A,TRUE,"input1"}</definedName>
    <definedName name="LO" localSheetId="36" hidden="1">{"Monthly Detail",#N/A,TRUE,"input1";"Quarterly Detail",#N/A,TRUE,"input1";"Full Year Compare",#N/A,TRUE,"input1";"Monthly Compare",#N/A,TRUE,"input1"}</definedName>
    <definedName name="LO" localSheetId="21" hidden="1">{"Monthly Detail",#N/A,TRUE,"input1";"Quarterly Detail",#N/A,TRUE,"input1";"Full Year Compare",#N/A,TRUE,"input1";"Monthly Compare",#N/A,TRUE,"input1"}</definedName>
    <definedName name="LO" localSheetId="31" hidden="1">{"Monthly Detail",#N/A,TRUE,"input1";"Quarterly Detail",#N/A,TRUE,"input1";"Full Year Compare",#N/A,TRUE,"input1";"Monthly Compare",#N/A,TRUE,"input1"}</definedName>
    <definedName name="LO" hidden="1">{"Monthly Detail",#N/A,TRUE,"input1";"Quarterly Detail",#N/A,TRUE,"input1";"Full Year Compare",#N/A,TRUE,"input1";"Monthly Compare",#N/A,TRUE,"input1"}</definedName>
    <definedName name="lskdi" localSheetId="16" hidden="1">{"Monthly Detail",#N/A,TRUE,"input1";"Quarterly Detail",#N/A,TRUE,"input1";"Full Year Compare",#N/A,TRUE,"input1";"Monthly Compare",#N/A,TRUE,"input1"}</definedName>
    <definedName name="lskdi" localSheetId="4" hidden="1">{"Monthly Detail",#N/A,TRUE,"input1";"Quarterly Detail",#N/A,TRUE,"input1";"Full Year Compare",#N/A,TRUE,"input1";"Monthly Compare",#N/A,TRUE,"input1"}</definedName>
    <definedName name="lskdi" localSheetId="51" hidden="1">{"Monthly Detail",#N/A,TRUE,"input1";"Quarterly Detail",#N/A,TRUE,"input1";"Full Year Compare",#N/A,TRUE,"input1";"Monthly Compare",#N/A,TRUE,"input1"}</definedName>
    <definedName name="lskdi" localSheetId="24" hidden="1">{"Monthly Detail",#N/A,TRUE,"input1";"Quarterly Detail",#N/A,TRUE,"input1";"Full Year Compare",#N/A,TRUE,"input1";"Monthly Compare",#N/A,TRUE,"input1"}</definedName>
    <definedName name="lskdi" localSheetId="36" hidden="1">{"Monthly Detail",#N/A,TRUE,"input1";"Quarterly Detail",#N/A,TRUE,"input1";"Full Year Compare",#N/A,TRUE,"input1";"Monthly Compare",#N/A,TRUE,"input1"}</definedName>
    <definedName name="lskdi" localSheetId="21" hidden="1">{"Monthly Detail",#N/A,TRUE,"input1";"Quarterly Detail",#N/A,TRUE,"input1";"Full Year Compare",#N/A,TRUE,"input1";"Monthly Compare",#N/A,TRUE,"input1"}</definedName>
    <definedName name="lskdi" localSheetId="31" hidden="1">{"Monthly Detail",#N/A,TRUE,"input1";"Quarterly Detail",#N/A,TRUE,"input1";"Full Year Compare",#N/A,TRUE,"input1";"Monthly Compare",#N/A,TRUE,"input1"}</definedName>
    <definedName name="lskdi" hidden="1">{"Monthly Detail",#N/A,TRUE,"input1";"Quarterly Detail",#N/A,TRUE,"input1";"Full Year Compare",#N/A,TRUE,"input1";"Monthly Compare",#N/A,TRUE,"input1"}</definedName>
    <definedName name="Melinda" localSheetId="16" hidden="1">{"Monthly Detail",#N/A,TRUE,"input1";"Quarterly Detail",#N/A,TRUE,"input1";"Full Year Compare",#N/A,TRUE,"input1";"Monthly Compare",#N/A,TRUE,"input1"}</definedName>
    <definedName name="Melinda" localSheetId="4" hidden="1">{"Monthly Detail",#N/A,TRUE,"input1";"Quarterly Detail",#N/A,TRUE,"input1";"Full Year Compare",#N/A,TRUE,"input1";"Monthly Compare",#N/A,TRUE,"input1"}</definedName>
    <definedName name="Melinda" localSheetId="51" hidden="1">{"Monthly Detail",#N/A,TRUE,"input1";"Quarterly Detail",#N/A,TRUE,"input1";"Full Year Compare",#N/A,TRUE,"input1";"Monthly Compare",#N/A,TRUE,"input1"}</definedName>
    <definedName name="Melinda" localSheetId="24" hidden="1">{"Monthly Detail",#N/A,TRUE,"input1";"Quarterly Detail",#N/A,TRUE,"input1";"Full Year Compare",#N/A,TRUE,"input1";"Monthly Compare",#N/A,TRUE,"input1"}</definedName>
    <definedName name="Melinda" localSheetId="36" hidden="1">{"Monthly Detail",#N/A,TRUE,"input1";"Quarterly Detail",#N/A,TRUE,"input1";"Full Year Compare",#N/A,TRUE,"input1";"Monthly Compare",#N/A,TRUE,"input1"}</definedName>
    <definedName name="Melinda" localSheetId="21" hidden="1">{"Monthly Detail",#N/A,TRUE,"input1";"Quarterly Detail",#N/A,TRUE,"input1";"Full Year Compare",#N/A,TRUE,"input1";"Monthly Compare",#N/A,TRUE,"input1"}</definedName>
    <definedName name="Melinda" localSheetId="31" hidden="1">{"Monthly Detail",#N/A,TRUE,"input1";"Quarterly Detail",#N/A,TRUE,"input1";"Full Year Compare",#N/A,TRUE,"input1";"Monthly Compare",#N/A,TRUE,"input1"}</definedName>
    <definedName name="Melinda" hidden="1">{"Monthly Detail",#N/A,TRUE,"input1";"Quarterly Detail",#N/A,TRUE,"input1";"Full Year Compare",#N/A,TRUE,"input1";"Monthly Compare",#N/A,TRUE,"input1"}</definedName>
    <definedName name="MEM" localSheetId="16" hidden="1">{"Monthly Detail",#N/A,TRUE,"input1";"Quarterly Detail",#N/A,TRUE,"input1";"Full Year Compare",#N/A,TRUE,"input1";"Monthly Compare",#N/A,TRUE,"input1"}</definedName>
    <definedName name="MEM" localSheetId="4" hidden="1">{"Monthly Detail",#N/A,TRUE,"input1";"Quarterly Detail",#N/A,TRUE,"input1";"Full Year Compare",#N/A,TRUE,"input1";"Monthly Compare",#N/A,TRUE,"input1"}</definedName>
    <definedName name="MEM" localSheetId="51" hidden="1">{"Monthly Detail",#N/A,TRUE,"input1";"Quarterly Detail",#N/A,TRUE,"input1";"Full Year Compare",#N/A,TRUE,"input1";"Monthly Compare",#N/A,TRUE,"input1"}</definedName>
    <definedName name="MEM" localSheetId="24" hidden="1">{"Monthly Detail",#N/A,TRUE,"input1";"Quarterly Detail",#N/A,TRUE,"input1";"Full Year Compare",#N/A,TRUE,"input1";"Monthly Compare",#N/A,TRUE,"input1"}</definedName>
    <definedName name="MEM" localSheetId="36" hidden="1">{"Monthly Detail",#N/A,TRUE,"input1";"Quarterly Detail",#N/A,TRUE,"input1";"Full Year Compare",#N/A,TRUE,"input1";"Monthly Compare",#N/A,TRUE,"input1"}</definedName>
    <definedName name="MEM" localSheetId="21" hidden="1">{"Monthly Detail",#N/A,TRUE,"input1";"Quarterly Detail",#N/A,TRUE,"input1";"Full Year Compare",#N/A,TRUE,"input1";"Monthly Compare",#N/A,TRUE,"input1"}</definedName>
    <definedName name="MEM" localSheetId="31" hidden="1">{"Monthly Detail",#N/A,TRUE,"input1";"Quarterly Detail",#N/A,TRUE,"input1";"Full Year Compare",#N/A,TRUE,"input1";"Monthly Compare",#N/A,TRUE,"input1"}</definedName>
    <definedName name="MEM" hidden="1">{"Monthly Detail",#N/A,TRUE,"input1";"Quarterly Detail",#N/A,TRUE,"input1";"Full Year Compare",#N/A,TRUE,"input1";"Monthly Compare",#N/A,TRUE,"input1"}</definedName>
    <definedName name="menmber" localSheetId="16" hidden="1">{"Monthly Detail",#N/A,TRUE,"input1";"Quarterly Detail",#N/A,TRUE,"input1";"Full Year Compare",#N/A,TRUE,"input1";"Monthly Compare",#N/A,TRUE,"input1"}</definedName>
    <definedName name="menmber" localSheetId="4" hidden="1">{"Monthly Detail",#N/A,TRUE,"input1";"Quarterly Detail",#N/A,TRUE,"input1";"Full Year Compare",#N/A,TRUE,"input1";"Monthly Compare",#N/A,TRUE,"input1"}</definedName>
    <definedName name="menmber" localSheetId="51" hidden="1">{"Monthly Detail",#N/A,TRUE,"input1";"Quarterly Detail",#N/A,TRUE,"input1";"Full Year Compare",#N/A,TRUE,"input1";"Monthly Compare",#N/A,TRUE,"input1"}</definedName>
    <definedName name="menmber" localSheetId="24" hidden="1">{"Monthly Detail",#N/A,TRUE,"input1";"Quarterly Detail",#N/A,TRUE,"input1";"Full Year Compare",#N/A,TRUE,"input1";"Monthly Compare",#N/A,TRUE,"input1"}</definedName>
    <definedName name="menmber" localSheetId="36" hidden="1">{"Monthly Detail",#N/A,TRUE,"input1";"Quarterly Detail",#N/A,TRUE,"input1";"Full Year Compare",#N/A,TRUE,"input1";"Monthly Compare",#N/A,TRUE,"input1"}</definedName>
    <definedName name="menmber" localSheetId="21" hidden="1">{"Monthly Detail",#N/A,TRUE,"input1";"Quarterly Detail",#N/A,TRUE,"input1";"Full Year Compare",#N/A,TRUE,"input1";"Monthly Compare",#N/A,TRUE,"input1"}</definedName>
    <definedName name="menmber" localSheetId="31" hidden="1">{"Monthly Detail",#N/A,TRUE,"input1";"Quarterly Detail",#N/A,TRUE,"input1";"Full Year Compare",#N/A,TRUE,"input1";"Monthly Compare",#N/A,TRUE,"input1"}</definedName>
    <definedName name="menmber" hidden="1">{"Monthly Detail",#N/A,TRUE,"input1";"Quarterly Detail",#N/A,TRUE,"input1";"Full Year Compare",#N/A,TRUE,"input1";"Monthly Compare",#N/A,TRUE,"input1"}</definedName>
    <definedName name="MEWarning" hidden="1">1</definedName>
    <definedName name="MNB" localSheetId="16" hidden="1">{"Monthly Detail",#N/A,TRUE,"input1";"Quarterly Detail",#N/A,TRUE,"input1";"Full Year Compare",#N/A,TRUE,"input1";"Monthly Compare",#N/A,TRUE,"input1"}</definedName>
    <definedName name="MNB" localSheetId="4" hidden="1">{"Monthly Detail",#N/A,TRUE,"input1";"Quarterly Detail",#N/A,TRUE,"input1";"Full Year Compare",#N/A,TRUE,"input1";"Monthly Compare",#N/A,TRUE,"input1"}</definedName>
    <definedName name="MNB" localSheetId="51" hidden="1">{"Monthly Detail",#N/A,TRUE,"input1";"Quarterly Detail",#N/A,TRUE,"input1";"Full Year Compare",#N/A,TRUE,"input1";"Monthly Compare",#N/A,TRUE,"input1"}</definedName>
    <definedName name="MNB" localSheetId="24" hidden="1">{"Monthly Detail",#N/A,TRUE,"input1";"Quarterly Detail",#N/A,TRUE,"input1";"Full Year Compare",#N/A,TRUE,"input1";"Monthly Compare",#N/A,TRUE,"input1"}</definedName>
    <definedName name="MNB" localSheetId="36" hidden="1">{"Monthly Detail",#N/A,TRUE,"input1";"Quarterly Detail",#N/A,TRUE,"input1";"Full Year Compare",#N/A,TRUE,"input1";"Monthly Compare",#N/A,TRUE,"input1"}</definedName>
    <definedName name="MNB" localSheetId="21" hidden="1">{"Monthly Detail",#N/A,TRUE,"input1";"Quarterly Detail",#N/A,TRUE,"input1";"Full Year Compare",#N/A,TRUE,"input1";"Monthly Compare",#N/A,TRUE,"input1"}</definedName>
    <definedName name="MNB" localSheetId="31" hidden="1">{"Monthly Detail",#N/A,TRUE,"input1";"Quarterly Detail",#N/A,TRUE,"input1";"Full Year Compare",#N/A,TRUE,"input1";"Monthly Compare",#N/A,TRUE,"input1"}</definedName>
    <definedName name="MNB" hidden="1">{"Monthly Detail",#N/A,TRUE,"input1";"Quarterly Detail",#N/A,TRUE,"input1";"Full Year Compare",#N/A,TRUE,"input1";"Monthly Compare",#N/A,TRUE,"input1"}</definedName>
    <definedName name="New" hidden="1">{"print",#N/A,FALSE,"HEDGE11"}</definedName>
    <definedName name="nieuwsbulletin" localSheetId="16" hidden="1">{#N/A,#N/A,FALSE,"NB WP";#N/A,#N/A,FALSE,"NB SP";#N/A,#N/A,FALSE,"NB RR";#N/A,#N/A,FALSE,"NB DF";#N/A,#N/A,FALSE,"NB SPV"}</definedName>
    <definedName name="nieuwsbulletin" localSheetId="15" hidden="1">{#N/A,#N/A,FALSE,"NB WP";#N/A,#N/A,FALSE,"NB SP";#N/A,#N/A,FALSE,"NB RR";#N/A,#N/A,FALSE,"NB DF";#N/A,#N/A,FALSE,"NB SPV"}</definedName>
    <definedName name="nieuwsbulletin" localSheetId="7" hidden="1">{#N/A,#N/A,FALSE,"NB WP";#N/A,#N/A,FALSE,"NB SP";#N/A,#N/A,FALSE,"NB RR";#N/A,#N/A,FALSE,"NB DF";#N/A,#N/A,FALSE,"NB SPV"}</definedName>
    <definedName name="nieuwsbulletin" localSheetId="4" hidden="1">{#N/A,#N/A,FALSE,"NB WP";#N/A,#N/A,FALSE,"NB SP";#N/A,#N/A,FALSE,"NB RR";#N/A,#N/A,FALSE,"NB DF";#N/A,#N/A,FALSE,"NB SPV"}</definedName>
    <definedName name="nieuwsbulletin" localSheetId="51" hidden="1">{#N/A,#N/A,FALSE,"NB WP";#N/A,#N/A,FALSE,"NB SP";#N/A,#N/A,FALSE,"NB RR";#N/A,#N/A,FALSE,"NB DF";#N/A,#N/A,FALSE,"NB SPV"}</definedName>
    <definedName name="nieuwsbulletin" localSheetId="24" hidden="1">{#N/A,#N/A,FALSE,"NB WP";#N/A,#N/A,FALSE,"NB SP";#N/A,#N/A,FALSE,"NB RR";#N/A,#N/A,FALSE,"NB DF";#N/A,#N/A,FALSE,"NB SPV"}</definedName>
    <definedName name="nieuwsbulletin" localSheetId="23" hidden="1">{#N/A,#N/A,FALSE,"NB WP";#N/A,#N/A,FALSE,"NB SP";#N/A,#N/A,FALSE,"NB RR";#N/A,#N/A,FALSE,"NB DF";#N/A,#N/A,FALSE,"NB SPV"}</definedName>
    <definedName name="nieuwsbulletin" localSheetId="1" hidden="1">{#N/A,#N/A,FALSE,"NB WP";#N/A,#N/A,FALSE,"NB SP";#N/A,#N/A,FALSE,"NB RR";#N/A,#N/A,FALSE,"NB DF";#N/A,#N/A,FALSE,"NB SPV"}</definedName>
    <definedName name="nieuwsbulletin" localSheetId="36" hidden="1">{#N/A,#N/A,FALSE,"NB WP";#N/A,#N/A,FALSE,"NB SP";#N/A,#N/A,FALSE,"NB RR";#N/A,#N/A,FALSE,"NB DF";#N/A,#N/A,FALSE,"NB SPV"}</definedName>
    <definedName name="nieuwsbulletin" localSheetId="35" hidden="1">{#N/A,#N/A,FALSE,"NB WP";#N/A,#N/A,FALSE,"NB SP";#N/A,#N/A,FALSE,"NB RR";#N/A,#N/A,FALSE,"NB DF";#N/A,#N/A,FALSE,"NB SPV"}</definedName>
    <definedName name="nieuwsbulletin" localSheetId="21" hidden="1">{#N/A,#N/A,FALSE,"NB WP";#N/A,#N/A,FALSE,"NB SP";#N/A,#N/A,FALSE,"NB RR";#N/A,#N/A,FALSE,"NB DF";#N/A,#N/A,FALSE,"NB SPV"}</definedName>
    <definedName name="nieuwsbulletin" localSheetId="20" hidden="1">{#N/A,#N/A,FALSE,"NB WP";#N/A,#N/A,FALSE,"NB SP";#N/A,#N/A,FALSE,"NB RR";#N/A,#N/A,FALSE,"NB DF";#N/A,#N/A,FALSE,"NB SPV"}</definedName>
    <definedName name="nieuwsbulletin" localSheetId="32" hidden="1">{#N/A,#N/A,FALSE,"NB WP";#N/A,#N/A,FALSE,"NB SP";#N/A,#N/A,FALSE,"NB RR";#N/A,#N/A,FALSE,"NB DF";#N/A,#N/A,FALSE,"NB SPV"}</definedName>
    <definedName name="nieuwsbulletin" localSheetId="31" hidden="1">{#N/A,#N/A,FALSE,"NB WP";#N/A,#N/A,FALSE,"NB SP";#N/A,#N/A,FALSE,"NB RR";#N/A,#N/A,FALSE,"NB DF";#N/A,#N/A,FALSE,"NB SPV"}</definedName>
    <definedName name="nieuwsbulletin" localSheetId="33" hidden="1">{#N/A,#N/A,FALSE,"NB WP";#N/A,#N/A,FALSE,"NB SP";#N/A,#N/A,FALSE,"NB RR";#N/A,#N/A,FALSE,"NB DF";#N/A,#N/A,FALSE,"NB SPV"}</definedName>
    <definedName name="nieuwsbulletin" localSheetId="30" hidden="1">{#N/A,#N/A,FALSE,"NB WP";#N/A,#N/A,FALSE,"NB SP";#N/A,#N/A,FALSE,"NB RR";#N/A,#N/A,FALSE,"NB DF";#N/A,#N/A,FALSE,"NB SPV"}</definedName>
    <definedName name="nieuwsbulletin" hidden="1">{#N/A,#N/A,FALSE,"NB WP";#N/A,#N/A,FALSE,"NB SP";#N/A,#N/A,FALSE,"NB RR";#N/A,#N/A,FALSE,"NB DF";#N/A,#N/A,FALSE,"NB SPV"}</definedName>
    <definedName name="NL_BANK_IGA1">#REF!</definedName>
    <definedName name="NL_BANK_IGA2">#REF!</definedName>
    <definedName name="noname" localSheetId="16" hidden="1">#REF!</definedName>
    <definedName name="noname" localSheetId="7" hidden="1">#REF!</definedName>
    <definedName name="noname" localSheetId="4" hidden="1">#REF!</definedName>
    <definedName name="noname" localSheetId="24" hidden="1">#REF!</definedName>
    <definedName name="noname" localSheetId="36" hidden="1">#REF!</definedName>
    <definedName name="noname" localSheetId="21" hidden="1">#REF!</definedName>
    <definedName name="noname" localSheetId="32" hidden="1">#REF!</definedName>
    <definedName name="noname" localSheetId="31" hidden="1">#REF!</definedName>
    <definedName name="noname" localSheetId="33" hidden="1">#REF!</definedName>
    <definedName name="noname" hidden="1">#REF!</definedName>
    <definedName name="novem" localSheetId="16" hidden="1">{"Monthly Detail",#N/A,TRUE,"input1";"Quarterly Detail",#N/A,TRUE,"input1";"Full Year Compare",#N/A,TRUE,"input1";"Monthly Compare",#N/A,TRUE,"input1"}</definedName>
    <definedName name="novem" localSheetId="4" hidden="1">{"Monthly Detail",#N/A,TRUE,"input1";"Quarterly Detail",#N/A,TRUE,"input1";"Full Year Compare",#N/A,TRUE,"input1";"Monthly Compare",#N/A,TRUE,"input1"}</definedName>
    <definedName name="novem" localSheetId="51" hidden="1">{"Monthly Detail",#N/A,TRUE,"input1";"Quarterly Detail",#N/A,TRUE,"input1";"Full Year Compare",#N/A,TRUE,"input1";"Monthly Compare",#N/A,TRUE,"input1"}</definedName>
    <definedName name="novem" localSheetId="24" hidden="1">{"Monthly Detail",#N/A,TRUE,"input1";"Quarterly Detail",#N/A,TRUE,"input1";"Full Year Compare",#N/A,TRUE,"input1";"Monthly Compare",#N/A,TRUE,"input1"}</definedName>
    <definedName name="novem" localSheetId="36" hidden="1">{"Monthly Detail",#N/A,TRUE,"input1";"Quarterly Detail",#N/A,TRUE,"input1";"Full Year Compare",#N/A,TRUE,"input1";"Monthly Compare",#N/A,TRUE,"input1"}</definedName>
    <definedName name="novem" localSheetId="21" hidden="1">{"Monthly Detail",#N/A,TRUE,"input1";"Quarterly Detail",#N/A,TRUE,"input1";"Full Year Compare",#N/A,TRUE,"input1";"Monthly Compare",#N/A,TRUE,"input1"}</definedName>
    <definedName name="novem" localSheetId="31" hidden="1">{"Monthly Detail",#N/A,TRUE,"input1";"Quarterly Detail",#N/A,TRUE,"input1";"Full Year Compare",#N/A,TRUE,"input1";"Monthly Compare",#N/A,TRUE,"input1"}</definedName>
    <definedName name="novem" hidden="1">{"Monthly Detail",#N/A,TRUE,"input1";"Quarterly Detail",#N/A,TRUE,"input1";"Full Year Compare",#N/A,TRUE,"input1";"Monthly Compare",#N/A,TRUE,"input1"}</definedName>
    <definedName name="ok" localSheetId="16" hidden="1">#REF!</definedName>
    <definedName name="ok" localSheetId="15" hidden="1">#REF!</definedName>
    <definedName name="ok" localSheetId="7" hidden="1">#REF!</definedName>
    <definedName name="ok" localSheetId="4" hidden="1">#REF!</definedName>
    <definedName name="ok" localSheetId="24" hidden="1">#REF!</definedName>
    <definedName name="ok" localSheetId="23" hidden="1">#REF!</definedName>
    <definedName name="ok" localSheetId="1" hidden="1">#REF!</definedName>
    <definedName name="ok" localSheetId="36" hidden="1">#REF!</definedName>
    <definedName name="ok" localSheetId="35" hidden="1">#REF!</definedName>
    <definedName name="ok" localSheetId="21" hidden="1">#REF!</definedName>
    <definedName name="ok" localSheetId="20" hidden="1">#REF!</definedName>
    <definedName name="ok" localSheetId="32" hidden="1">#REF!</definedName>
    <definedName name="ok" localSheetId="31" hidden="1">#REF!</definedName>
    <definedName name="ok" localSheetId="33" hidden="1">#REF!</definedName>
    <definedName name="ok" localSheetId="30" hidden="1">#REF!</definedName>
    <definedName name="ok" hidden="1">#REF!</definedName>
    <definedName name="p" localSheetId="7" hidden="1">#REF!</definedName>
    <definedName name="p" localSheetId="32" hidden="1">#REF!</definedName>
    <definedName name="p" localSheetId="33" hidden="1">#REF!</definedName>
    <definedName name="p" hidden="1">#REF!</definedName>
    <definedName name="Pal_Workbook_GUID" hidden="1">"JHNIAYYPSHQMFIXA6DYRDK3M"</definedName>
    <definedName name="planalloc3_10" localSheetId="16" hidden="1">{"Monthly Detail",#N/A,TRUE,"input1";"Quarterly Detail",#N/A,TRUE,"input1";"Full Year Compare",#N/A,TRUE,"input1";"Monthly Compare",#N/A,TRUE,"input1"}</definedName>
    <definedName name="planalloc3_10" localSheetId="4" hidden="1">{"Monthly Detail",#N/A,TRUE,"input1";"Quarterly Detail",#N/A,TRUE,"input1";"Full Year Compare",#N/A,TRUE,"input1";"Monthly Compare",#N/A,TRUE,"input1"}</definedName>
    <definedName name="planalloc3_10" localSheetId="51" hidden="1">{"Monthly Detail",#N/A,TRUE,"input1";"Quarterly Detail",#N/A,TRUE,"input1";"Full Year Compare",#N/A,TRUE,"input1";"Monthly Compare",#N/A,TRUE,"input1"}</definedName>
    <definedName name="planalloc3_10" localSheetId="24" hidden="1">{"Monthly Detail",#N/A,TRUE,"input1";"Quarterly Detail",#N/A,TRUE,"input1";"Full Year Compare",#N/A,TRUE,"input1";"Monthly Compare",#N/A,TRUE,"input1"}</definedName>
    <definedName name="planalloc3_10" localSheetId="36" hidden="1">{"Monthly Detail",#N/A,TRUE,"input1";"Quarterly Detail",#N/A,TRUE,"input1";"Full Year Compare",#N/A,TRUE,"input1";"Monthly Compare",#N/A,TRUE,"input1"}</definedName>
    <definedName name="planalloc3_10" localSheetId="21" hidden="1">{"Monthly Detail",#N/A,TRUE,"input1";"Quarterly Detail",#N/A,TRUE,"input1";"Full Year Compare",#N/A,TRUE,"input1";"Monthly Compare",#N/A,TRUE,"input1"}</definedName>
    <definedName name="planalloc3_10" localSheetId="31" hidden="1">{"Monthly Detail",#N/A,TRUE,"input1";"Quarterly Detail",#N/A,TRUE,"input1";"Full Year Compare",#N/A,TRUE,"input1";"Monthly Compare",#N/A,TRUE,"input1"}</definedName>
    <definedName name="planalloc3_10" hidden="1">{"Monthly Detail",#N/A,TRUE,"input1";"Quarterly Detail",#N/A,TRUE,"input1";"Full Year Compare",#N/A,TRUE,"input1";"Monthly Compare",#N/A,TRUE,"input1"}</definedName>
    <definedName name="_xlnm.Print_Area" localSheetId="16">'Americas CSM'!$A$1:$J$23</definedName>
    <definedName name="_xlnm.Print_Area" localSheetId="26">'Americas IGA'!$A$1:$K$54</definedName>
    <definedName name="_xlnm.Print_Area" localSheetId="27">'Americas IGA II'!$A$1:$H$33</definedName>
    <definedName name="_xlnm.Print_Area" localSheetId="28">'Americas IGA III IV'!$A$1:$I$55</definedName>
    <definedName name="_xlnm.Print_Area" localSheetId="15">'Americas Operating result'!$A$1:$J$28</definedName>
    <definedName name="_xlnm.Print_Area" localSheetId="14">'Americas Results overview'!$A$1:$J$56</definedName>
    <definedName name="_xlnm.Print_Area" localSheetId="40">'Asset Management Key figures'!$A$1:$J$53</definedName>
    <definedName name="_xlnm.Print_Area" localSheetId="41">'Asset Management P&amp;L &amp; AuM'!$A$1:$J$35</definedName>
    <definedName name="_xlnm.Print_Area" localSheetId="7">'Balance sheet &amp; RGI '!$A$1:$G$58</definedName>
    <definedName name="_xlnm.Print_Area" localSheetId="46">'BU AM'!$A$1:$O$27</definedName>
    <definedName name="_xlnm.Print_Area" localSheetId="45">'BU Int'!$A$1:$O$18</definedName>
    <definedName name="_xlnm.Print_Area" localSheetId="44">'BU UK'!$A$1:$O$23</definedName>
    <definedName name="_xlnm.Print_Area" localSheetId="43">'BU US'!$A$1:$O$57</definedName>
    <definedName name="_xlnm.Print_Area" localSheetId="48">'Capital generation (TUS)'!$A$1:$N$55</definedName>
    <definedName name="_xlnm.Print_Area" localSheetId="47">'Capital ratios (TUS)'!$A$1:$L$24</definedName>
    <definedName name="_xlnm.Print_Area" localSheetId="10">'Capital ratios main units'!$A$1:$H$18</definedName>
    <definedName name="_xlnm.Print_Area" localSheetId="6">'Capital structure'!$A$1:$H$57</definedName>
    <definedName name="_xlnm.Print_Area" localSheetId="13">'Cash capital at Holding'!$A$1:$J$30</definedName>
    <definedName name="_xlnm.Print_Area" localSheetId="49">'Cash capital at Holding (TUS)'!$A$1:$O$31</definedName>
    <definedName name="_xlnm.Print_Area" localSheetId="50">'Company public ratings'!$A$1:$F$29</definedName>
    <definedName name="_xlnm.Print_Area" localSheetId="4">'CSM roll forward'!$A$1:$J$24</definedName>
    <definedName name="_xlnm.Print_Area" localSheetId="17">Distribution!$A$1:$J$21</definedName>
    <definedName name="_xlnm.Print_Area" localSheetId="51">'Exchange rates'!$A$1:$L$18</definedName>
    <definedName name="_xlnm.Print_Area" localSheetId="24">'Financial Assets CSM'!$A$1:$J$22</definedName>
    <definedName name="_xlnm.Print_Area" localSheetId="25">'Financial Assets KPIs'!$A$1:$J$48</definedName>
    <definedName name="_xlnm.Print_Area" localSheetId="23">'Financial Assets Operating res.'!$A$1:$J$26</definedName>
    <definedName name="_xlnm.Print_Area" localSheetId="12">'Group capital generation'!$A$1:$J$26</definedName>
    <definedName name="_xlnm.Print_Area" localSheetId="1">'Group operating result'!$A$1:$J$31</definedName>
    <definedName name="_xlnm.Print_Area" localSheetId="11">'Group Solvency ratio'!$A$1:$H$30</definedName>
    <definedName name="_xlnm.Print_Area" localSheetId="36">'International CSM'!$A$1:$J$22</definedName>
    <definedName name="_xlnm.Print_Area" localSheetId="39">'International IGA'!$A$1:$L$54</definedName>
    <definedName name="_xlnm.Print_Area" localSheetId="34">'International Key figures'!$A$1:$J$57</definedName>
    <definedName name="_xlnm.Print_Area" localSheetId="35">'International Operating result'!$A$1:$J$31</definedName>
    <definedName name="_xlnm.Print_Area" localSheetId="8">'Investments &amp; ECL'!$A$1:$G$65</definedName>
    <definedName name="_xlnm.Print_Area" localSheetId="9">'Investments general account'!$A$1:$J$55</definedName>
    <definedName name="_xlnm.Print_Area" localSheetId="2">'Market highlights'!$A$1:$J$21</definedName>
    <definedName name="_xlnm.Print_Area" localSheetId="3">'New business'!$A$1:$J$47</definedName>
    <definedName name="_xlnm.Print_Area" localSheetId="21">'Protection CSM'!$A$1:$J$22</definedName>
    <definedName name="_xlnm.Print_Area" localSheetId="22">'Protection KPIs'!$A$1:$J$53</definedName>
    <definedName name="_xlnm.Print_Area" localSheetId="20">'Protection Operating result'!$A$1:$J$22</definedName>
    <definedName name="_xlnm.Print_Area" localSheetId="42">'Quarterly KPIs --&gt;'!$A$1:$Q$59</definedName>
    <definedName name="_xlnm.Print_Area" localSheetId="0">'Results overview'!$A$1:$J$29</definedName>
    <definedName name="_xlnm.Print_Area" localSheetId="5">'ROC &amp; ROE'!$A$1:$H$36</definedName>
    <definedName name="_xlnm.Print_Area" localSheetId="37">'S&amp;P, China, Brazil Key figures'!$A$1:$J$69</definedName>
    <definedName name="_xlnm.Print_Area" localSheetId="19">'Savings &amp; Investments AB'!$A$1:$J$70</definedName>
    <definedName name="_xlnm.Print_Area" localSheetId="18">'Savings &amp; Investments KPIs'!$A$1:$J$36</definedName>
    <definedName name="_xlnm.Print_Area" localSheetId="38">'TLB Key figures'!$A$1:$J$24</definedName>
    <definedName name="_xlnm.Print_Area" localSheetId="32">'United Kingdom AuA'!$A$1:$J$26</definedName>
    <definedName name="_xlnm.Print_Area" localSheetId="31">'United Kingdom CSM'!$A$1:$J$23</definedName>
    <definedName name="_xlnm.Print_Area" localSheetId="33">'United Kingdom IGA'!$A$1:$K$49</definedName>
    <definedName name="_xlnm.Print_Area" localSheetId="29">'United Kingdom Key figures'!$A$1:$J$49</definedName>
    <definedName name="_xlnm.Print_Area" localSheetId="30">'United Kingdom Operating result'!$A$1:$J$28</definedName>
    <definedName name="puntje" hidden="1">{"Flash",#N/A,FALSE,"Flash Rpt";"expsumm",#N/A,FALSE,"Exp Summary";"ctr0090",#N/A,FALSE,"Queries";"products",#N/A,FALSE,"Queries";"totalexp",#N/A,FALSE,"Queries";"ubcinc",#N/A,FALSE,"Queries"}</definedName>
    <definedName name="puntje_1" hidden="1">{"Flash",#N/A,FALSE,"Flash Rpt";"expsumm",#N/A,FALSE,"Exp Summary";"ctr0090",#N/A,FALSE,"Queries";"products",#N/A,FALSE,"Queries";"totalexp",#N/A,FALSE,"Queries";"ubcinc",#N/A,FALSE,"Queries"}</definedName>
    <definedName name="qwop" localSheetId="16" hidden="1">#REF!</definedName>
    <definedName name="qwop" localSheetId="7" hidden="1">#REF!</definedName>
    <definedName name="qwop" localSheetId="4" hidden="1">#REF!</definedName>
    <definedName name="qwop" localSheetId="24" hidden="1">#REF!</definedName>
    <definedName name="qwop" localSheetId="36" hidden="1">#REF!</definedName>
    <definedName name="qwop" localSheetId="21" hidden="1">#REF!</definedName>
    <definedName name="qwop" localSheetId="32" hidden="1">#REF!</definedName>
    <definedName name="qwop" localSheetId="31" hidden="1">#REF!</definedName>
    <definedName name="qwop" localSheetId="33" hidden="1">#REF!</definedName>
    <definedName name="qwop" hidden="1">#REF!</definedName>
    <definedName name="RECADDEXP_MBR">#REF!</definedName>
    <definedName name="Reclass" hidden="1">{"upld",#N/A,FALSE,"Upload"}</definedName>
    <definedName name="Reclass_1" hidden="1">{"upld",#N/A,FALSE,"Upload"}</definedName>
    <definedName name="research" localSheetId="16" hidden="1">{"ex 12",#N/A,FALSE,"Trial Balance"}</definedName>
    <definedName name="research" localSheetId="15" hidden="1">{"ex 12",#N/A,FALSE,"Trial Balance"}</definedName>
    <definedName name="research" localSheetId="7" hidden="1">{"ex 12",#N/A,FALSE,"Trial Balance"}</definedName>
    <definedName name="research" localSheetId="50" hidden="1">{"ex 12",#N/A,FALSE,"Trial Balance"}</definedName>
    <definedName name="research" localSheetId="4" hidden="1">{"ex 12",#N/A,FALSE,"Trial Balance"}</definedName>
    <definedName name="research" localSheetId="51" hidden="1">{"ex 12",#N/A,FALSE,"Trial Balance"}</definedName>
    <definedName name="research" localSheetId="24" hidden="1">{"ex 12",#N/A,FALSE,"Trial Balance"}</definedName>
    <definedName name="research" localSheetId="23" hidden="1">{"ex 12",#N/A,FALSE,"Trial Balance"}</definedName>
    <definedName name="research" localSheetId="1" hidden="1">{"ex 12",#N/A,FALSE,"Trial Balance"}</definedName>
    <definedName name="research" localSheetId="36" hidden="1">{"ex 12",#N/A,FALSE,"Trial Balance"}</definedName>
    <definedName name="research" localSheetId="35" hidden="1">{"ex 12",#N/A,FALSE,"Trial Balance"}</definedName>
    <definedName name="research" localSheetId="21" hidden="1">{"ex 12",#N/A,FALSE,"Trial Balance"}</definedName>
    <definedName name="research" localSheetId="20" hidden="1">{"ex 12",#N/A,FALSE,"Trial Balance"}</definedName>
    <definedName name="research" localSheetId="42" hidden="1">{"ex 12",#N/A,FALSE,"Trial Balance"}</definedName>
    <definedName name="research" localSheetId="32" hidden="1">{"ex 12",#N/A,FALSE,"Trial Balance"}</definedName>
    <definedName name="research" localSheetId="31" hidden="1">{"ex 12",#N/A,FALSE,"Trial Balance"}</definedName>
    <definedName name="research" localSheetId="33" hidden="1">{"ex 12",#N/A,FALSE,"Trial Balance"}</definedName>
    <definedName name="research" localSheetId="30" hidden="1">{"ex 12",#N/A,FALSE,"Trial Balance"}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1</definedName>
    <definedName name="sdf" localSheetId="16" hidden="1">{"Monthly Detail",#N/A,TRUE,"input1";"Quarterly Detail",#N/A,TRUE,"input1";"Full Year Compare",#N/A,TRUE,"input1";"Monthly Compare",#N/A,TRUE,"input1"}</definedName>
    <definedName name="sdf" localSheetId="4" hidden="1">{"Monthly Detail",#N/A,TRUE,"input1";"Quarterly Detail",#N/A,TRUE,"input1";"Full Year Compare",#N/A,TRUE,"input1";"Monthly Compare",#N/A,TRUE,"input1"}</definedName>
    <definedName name="sdf" localSheetId="51" hidden="1">{"Monthly Detail",#N/A,TRUE,"input1";"Quarterly Detail",#N/A,TRUE,"input1";"Full Year Compare",#N/A,TRUE,"input1";"Monthly Compare",#N/A,TRUE,"input1"}</definedName>
    <definedName name="sdf" localSheetId="24" hidden="1">{"Monthly Detail",#N/A,TRUE,"input1";"Quarterly Detail",#N/A,TRUE,"input1";"Full Year Compare",#N/A,TRUE,"input1";"Monthly Compare",#N/A,TRUE,"input1"}</definedName>
    <definedName name="sdf" localSheetId="36" hidden="1">{"Monthly Detail",#N/A,TRUE,"input1";"Quarterly Detail",#N/A,TRUE,"input1";"Full Year Compare",#N/A,TRUE,"input1";"Monthly Compare",#N/A,TRUE,"input1"}</definedName>
    <definedName name="sdf" localSheetId="21" hidden="1">{"Monthly Detail",#N/A,TRUE,"input1";"Quarterly Detail",#N/A,TRUE,"input1";"Full Year Compare",#N/A,TRUE,"input1";"Monthly Compare",#N/A,TRUE,"input1"}</definedName>
    <definedName name="sdf" localSheetId="31" hidden="1">{"Monthly Detail",#N/A,TRUE,"input1";"Quarterly Detail",#N/A,TRUE,"input1";"Full Year Compare",#N/A,TRUE,"input1";"Monthly Compare",#N/A,TRUE,"input1"}</definedName>
    <definedName name="sdf" hidden="1">{"Monthly Detail",#N/A,TRUE,"input1";"Quarterly Detail",#N/A,TRUE,"input1";"Full Year Compare",#N/A,TRUE,"input1";"Monthly Compare",#N/A,TRUE,"input1"}</definedName>
    <definedName name="sdfa" localSheetId="32" hidden="1">#REF!</definedName>
    <definedName name="sdfa" localSheetId="33" hidden="1">#REF!</definedName>
    <definedName name="sdfa" hidden="1">#REF!</definedName>
    <definedName name="sdfsdf" localSheetId="16" hidden="1">{"Monthly Detail",#N/A,TRUE,"input1";"Quarterly Detail",#N/A,TRUE,"input1";"Full Year Compare",#N/A,TRUE,"input1";"Monthly Compare",#N/A,TRUE,"input1"}</definedName>
    <definedName name="sdfsdf" localSheetId="4" hidden="1">{"Monthly Detail",#N/A,TRUE,"input1";"Quarterly Detail",#N/A,TRUE,"input1";"Full Year Compare",#N/A,TRUE,"input1";"Monthly Compare",#N/A,TRUE,"input1"}</definedName>
    <definedName name="sdfsdf" localSheetId="51" hidden="1">{"Monthly Detail",#N/A,TRUE,"input1";"Quarterly Detail",#N/A,TRUE,"input1";"Full Year Compare",#N/A,TRUE,"input1";"Monthly Compare",#N/A,TRUE,"input1"}</definedName>
    <definedName name="sdfsdf" localSheetId="24" hidden="1">{"Monthly Detail",#N/A,TRUE,"input1";"Quarterly Detail",#N/A,TRUE,"input1";"Full Year Compare",#N/A,TRUE,"input1";"Monthly Compare",#N/A,TRUE,"input1"}</definedName>
    <definedName name="sdfsdf" localSheetId="36" hidden="1">{"Monthly Detail",#N/A,TRUE,"input1";"Quarterly Detail",#N/A,TRUE,"input1";"Full Year Compare",#N/A,TRUE,"input1";"Monthly Compare",#N/A,TRUE,"input1"}</definedName>
    <definedName name="sdfsdf" localSheetId="21" hidden="1">{"Monthly Detail",#N/A,TRUE,"input1";"Quarterly Detail",#N/A,TRUE,"input1";"Full Year Compare",#N/A,TRUE,"input1";"Monthly Compare",#N/A,TRUE,"input1"}</definedName>
    <definedName name="sdfsdf" localSheetId="31" hidden="1">{"Monthly Detail",#N/A,TRUE,"input1";"Quarterly Detail",#N/A,TRUE,"input1";"Full Year Compare",#N/A,TRUE,"input1";"Monthly Compare",#N/A,TRUE,"input1"}</definedName>
    <definedName name="sdfsdf" hidden="1">{"Monthly Detail",#N/A,TRUE,"input1";"Quarterly Detail",#N/A,TRUE,"input1";"Full Year Compare",#N/A,TRUE,"input1";"Monthly Compare",#N/A,TRUE,"input1"}</definedName>
    <definedName name="sdwsfsdf" localSheetId="16" hidden="1">{"Monthly Detail",#N/A,TRUE,"input1";"Quarterly Detail",#N/A,TRUE,"input1";"Full Year Compare",#N/A,TRUE,"input1";"Monthly Compare",#N/A,TRUE,"input1"}</definedName>
    <definedName name="sdwsfsdf" localSheetId="4" hidden="1">{"Monthly Detail",#N/A,TRUE,"input1";"Quarterly Detail",#N/A,TRUE,"input1";"Full Year Compare",#N/A,TRUE,"input1";"Monthly Compare",#N/A,TRUE,"input1"}</definedName>
    <definedName name="sdwsfsdf" localSheetId="51" hidden="1">{"Monthly Detail",#N/A,TRUE,"input1";"Quarterly Detail",#N/A,TRUE,"input1";"Full Year Compare",#N/A,TRUE,"input1";"Monthly Compare",#N/A,TRUE,"input1"}</definedName>
    <definedName name="sdwsfsdf" localSheetId="24" hidden="1">{"Monthly Detail",#N/A,TRUE,"input1";"Quarterly Detail",#N/A,TRUE,"input1";"Full Year Compare",#N/A,TRUE,"input1";"Monthly Compare",#N/A,TRUE,"input1"}</definedName>
    <definedName name="sdwsfsdf" localSheetId="36" hidden="1">{"Monthly Detail",#N/A,TRUE,"input1";"Quarterly Detail",#N/A,TRUE,"input1";"Full Year Compare",#N/A,TRUE,"input1";"Monthly Compare",#N/A,TRUE,"input1"}</definedName>
    <definedName name="sdwsfsdf" localSheetId="21" hidden="1">{"Monthly Detail",#N/A,TRUE,"input1";"Quarterly Detail",#N/A,TRUE,"input1";"Full Year Compare",#N/A,TRUE,"input1";"Monthly Compare",#N/A,TRUE,"input1"}</definedName>
    <definedName name="sdwsfsdf" localSheetId="31" hidden="1">{"Monthly Detail",#N/A,TRUE,"input1";"Quarterly Detail",#N/A,TRUE,"input1";"Full Year Compare",#N/A,TRUE,"input1";"Monthly Compare",#N/A,TRUE,"input1"}</definedName>
    <definedName name="sdwsfsdf" hidden="1">{"Monthly Detail",#N/A,TRUE,"input1";"Quarterly Detail",#N/A,TRUE,"input1";"Full Year Compare",#N/A,TRUE,"input1";"Monthly Compare",#N/A,TRUE,"input1"}</definedName>
    <definedName name="sldkfj" localSheetId="16" hidden="1">{"Monthly Detail",#N/A,TRUE,"input1";"Quarterly Detail",#N/A,TRUE,"input1";"Full Year Compare",#N/A,TRUE,"input1";"Monthly Compare",#N/A,TRUE,"input1"}</definedName>
    <definedName name="sldkfj" localSheetId="4" hidden="1">{"Monthly Detail",#N/A,TRUE,"input1";"Quarterly Detail",#N/A,TRUE,"input1";"Full Year Compare",#N/A,TRUE,"input1";"Monthly Compare",#N/A,TRUE,"input1"}</definedName>
    <definedName name="sldkfj" localSheetId="51" hidden="1">{"Monthly Detail",#N/A,TRUE,"input1";"Quarterly Detail",#N/A,TRUE,"input1";"Full Year Compare",#N/A,TRUE,"input1";"Monthly Compare",#N/A,TRUE,"input1"}</definedName>
    <definedName name="sldkfj" localSheetId="24" hidden="1">{"Monthly Detail",#N/A,TRUE,"input1";"Quarterly Detail",#N/A,TRUE,"input1";"Full Year Compare",#N/A,TRUE,"input1";"Monthly Compare",#N/A,TRUE,"input1"}</definedName>
    <definedName name="sldkfj" localSheetId="36" hidden="1">{"Monthly Detail",#N/A,TRUE,"input1";"Quarterly Detail",#N/A,TRUE,"input1";"Full Year Compare",#N/A,TRUE,"input1";"Monthly Compare",#N/A,TRUE,"input1"}</definedName>
    <definedName name="sldkfj" localSheetId="21" hidden="1">{"Monthly Detail",#N/A,TRUE,"input1";"Quarterly Detail",#N/A,TRUE,"input1";"Full Year Compare",#N/A,TRUE,"input1";"Monthly Compare",#N/A,TRUE,"input1"}</definedName>
    <definedName name="sldkfj" localSheetId="31" hidden="1">{"Monthly Detail",#N/A,TRUE,"input1";"Quarterly Detail",#N/A,TRUE,"input1";"Full Year Compare",#N/A,TRUE,"input1";"Monthly Compare",#N/A,TRUE,"input1"}</definedName>
    <definedName name="sldkfj" hidden="1">{"Monthly Detail",#N/A,TRUE,"input1";"Quarterly Detail",#N/A,TRUE,"input1";"Full Year Compare",#N/A,TRUE,"input1";"Monthly Compare",#N/A,TRUE,"input1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localSheetId="7" hidden="1">#REF!</definedName>
    <definedName name="ss" localSheetId="32" hidden="1">#REF!</definedName>
    <definedName name="ss" localSheetId="33" hidden="1">#REF!</definedName>
    <definedName name="ss" hidden="1">#REF!</definedName>
    <definedName name="sss" localSheetId="16" hidden="1">{"Monthly Detail",#N/A,TRUE,"input1";"Quarterly Detail",#N/A,TRUE,"input1";"Full Year Compare",#N/A,TRUE,"input1";"Monthly Compare",#N/A,TRUE,"input1"}</definedName>
    <definedName name="sss" localSheetId="4" hidden="1">{"Monthly Detail",#N/A,TRUE,"input1";"Quarterly Detail",#N/A,TRUE,"input1";"Full Year Compare",#N/A,TRUE,"input1";"Monthly Compare",#N/A,TRUE,"input1"}</definedName>
    <definedName name="sss" localSheetId="51" hidden="1">{"Monthly Detail",#N/A,TRUE,"input1";"Quarterly Detail",#N/A,TRUE,"input1";"Full Year Compare",#N/A,TRUE,"input1";"Monthly Compare",#N/A,TRUE,"input1"}</definedName>
    <definedName name="sss" localSheetId="24" hidden="1">{"Monthly Detail",#N/A,TRUE,"input1";"Quarterly Detail",#N/A,TRUE,"input1";"Full Year Compare",#N/A,TRUE,"input1";"Monthly Compare",#N/A,TRUE,"input1"}</definedName>
    <definedName name="sss" localSheetId="36" hidden="1">{"Monthly Detail",#N/A,TRUE,"input1";"Quarterly Detail",#N/A,TRUE,"input1";"Full Year Compare",#N/A,TRUE,"input1";"Monthly Compare",#N/A,TRUE,"input1"}</definedName>
    <definedName name="sss" localSheetId="21" hidden="1">{"Monthly Detail",#N/A,TRUE,"input1";"Quarterly Detail",#N/A,TRUE,"input1";"Full Year Compare",#N/A,TRUE,"input1";"Monthly Compare",#N/A,TRUE,"input1"}</definedName>
    <definedName name="sss" localSheetId="31" hidden="1">{"Monthly Detail",#N/A,TRUE,"input1";"Quarterly Detail",#N/A,TRUE,"input1";"Full Year Compare",#N/A,TRUE,"input1";"Monthly Compare",#N/A,TRUE,"input1"}</definedName>
    <definedName name="sss" hidden="1">{"Monthly Detail",#N/A,TRUE,"input1";"Quarterly Detail",#N/A,TRUE,"input1";"Full Year Compare",#N/A,TRUE,"input1";"Monthly Compare",#N/A,TRUE,"input1"}</definedName>
    <definedName name="TekstcontroleSchermExcel" localSheetId="16" hidden="1">{"BRIEF",#N/A,FALSE,"BRIEF";"OFFBAL",#N/A,FALSE,"OFFBAL"}</definedName>
    <definedName name="TekstcontroleSchermExcel" localSheetId="15" hidden="1">{"BRIEF",#N/A,FALSE,"BRIEF";"OFFBAL",#N/A,FALSE,"OFFBAL"}</definedName>
    <definedName name="TekstcontroleSchermExcel" localSheetId="7" hidden="1">{"BRIEF",#N/A,FALSE,"BRIEF";"OFFBAL",#N/A,FALSE,"OFFBAL"}</definedName>
    <definedName name="TekstcontroleSchermExcel" localSheetId="4" hidden="1">{"BRIEF",#N/A,FALSE,"BRIEF";"OFFBAL",#N/A,FALSE,"OFFBAL"}</definedName>
    <definedName name="TekstcontroleSchermExcel" localSheetId="51" hidden="1">{"BRIEF",#N/A,FALSE,"BRIEF";"OFFBAL",#N/A,FALSE,"OFFBAL"}</definedName>
    <definedName name="TekstcontroleSchermExcel" localSheetId="24" hidden="1">{"BRIEF",#N/A,FALSE,"BRIEF";"OFFBAL",#N/A,FALSE,"OFFBAL"}</definedName>
    <definedName name="TekstcontroleSchermExcel" localSheetId="23" hidden="1">{"BRIEF",#N/A,FALSE,"BRIEF";"OFFBAL",#N/A,FALSE,"OFFBAL"}</definedName>
    <definedName name="TekstcontroleSchermExcel" localSheetId="1" hidden="1">{"BRIEF",#N/A,FALSE,"BRIEF";"OFFBAL",#N/A,FALSE,"OFFBAL"}</definedName>
    <definedName name="TekstcontroleSchermExcel" localSheetId="36" hidden="1">{"BRIEF",#N/A,FALSE,"BRIEF";"OFFBAL",#N/A,FALSE,"OFFBAL"}</definedName>
    <definedName name="TekstcontroleSchermExcel" localSheetId="35" hidden="1">{"BRIEF",#N/A,FALSE,"BRIEF";"OFFBAL",#N/A,FALSE,"OFFBAL"}</definedName>
    <definedName name="TekstcontroleSchermExcel" localSheetId="21" hidden="1">{"BRIEF",#N/A,FALSE,"BRIEF";"OFFBAL",#N/A,FALSE,"OFFBAL"}</definedName>
    <definedName name="TekstcontroleSchermExcel" localSheetId="20" hidden="1">{"BRIEF",#N/A,FALSE,"BRIEF";"OFFBAL",#N/A,FALSE,"OFFBAL"}</definedName>
    <definedName name="TekstcontroleSchermExcel" localSheetId="32" hidden="1">{"BRIEF",#N/A,FALSE,"BRIEF";"OFFBAL",#N/A,FALSE,"OFFBAL"}</definedName>
    <definedName name="TekstcontroleSchermExcel" localSheetId="31" hidden="1">{"BRIEF",#N/A,FALSE,"BRIEF";"OFFBAL",#N/A,FALSE,"OFFBAL"}</definedName>
    <definedName name="TekstcontroleSchermExcel" localSheetId="33" hidden="1">{"BRIEF",#N/A,FALSE,"BRIEF";"OFFBAL",#N/A,FALSE,"OFFBAL"}</definedName>
    <definedName name="TekstcontroleSchermExcel" localSheetId="30" hidden="1">{"BRIEF",#N/A,FALSE,"BRIEF";"OFFBAL",#N/A,FALSE,"OFFBAL"}</definedName>
    <definedName name="TekstcontroleSchermExcel" hidden="1">{"BRIEF",#N/A,FALSE,"BRIEF";"OFFBAL",#N/A,FALSE,"OFFBAL"}</definedName>
    <definedName name="temp" hidden="1">#REF!</definedName>
    <definedName name="TemplateFS1" localSheetId="51" hidden="1">IF(COUNTA(#REF!)=0,0,INDEX(#REF!,MATCH(ROW(#REF!),#REF!,TRUE)))+1</definedName>
    <definedName name="TemplateFS1" hidden="1">IF(COUNTA(#REF!)=0,0,INDEX(#REF!,MATCH(ROW(#REF!),#REF!,TRUE)))+1</definedName>
    <definedName name="test_1" hidden="1">{"trail",#N/A,FALSE,"Audit Trail"}</definedName>
    <definedName name="test2_1" hidden="1">{"Fixed",#N/A,FALSE,"Cost Alloc - Fixed";"Suppk",#N/A,FALSE,"Cost Alloc - Suppk";"Variable",#N/A,FALSE,"Cost Alloc - Variable";"Total",#N/A,FALSE,"Cost Alloc - Total"}</definedName>
    <definedName name="TH" localSheetId="16" hidden="1">{"Monthly Detail",#N/A,TRUE,"input1";"Quarterly Detail",#N/A,TRUE,"input1";"Full Year Compare",#N/A,TRUE,"input1";"Monthly Compare",#N/A,TRUE,"input1"}</definedName>
    <definedName name="TH" localSheetId="4" hidden="1">{"Monthly Detail",#N/A,TRUE,"input1";"Quarterly Detail",#N/A,TRUE,"input1";"Full Year Compare",#N/A,TRUE,"input1";"Monthly Compare",#N/A,TRUE,"input1"}</definedName>
    <definedName name="TH" localSheetId="51" hidden="1">{"Monthly Detail",#N/A,TRUE,"input1";"Quarterly Detail",#N/A,TRUE,"input1";"Full Year Compare",#N/A,TRUE,"input1";"Monthly Compare",#N/A,TRUE,"input1"}</definedName>
    <definedName name="TH" localSheetId="24" hidden="1">{"Monthly Detail",#N/A,TRUE,"input1";"Quarterly Detail",#N/A,TRUE,"input1";"Full Year Compare",#N/A,TRUE,"input1";"Monthly Compare",#N/A,TRUE,"input1"}</definedName>
    <definedName name="TH" localSheetId="36" hidden="1">{"Monthly Detail",#N/A,TRUE,"input1";"Quarterly Detail",#N/A,TRUE,"input1";"Full Year Compare",#N/A,TRUE,"input1";"Monthly Compare",#N/A,TRUE,"input1"}</definedName>
    <definedName name="TH" localSheetId="21" hidden="1">{"Monthly Detail",#N/A,TRUE,"input1";"Quarterly Detail",#N/A,TRUE,"input1";"Full Year Compare",#N/A,TRUE,"input1";"Monthly Compare",#N/A,TRUE,"input1"}</definedName>
    <definedName name="TH" localSheetId="31" hidden="1">{"Monthly Detail",#N/A,TRUE,"input1";"Quarterly Detail",#N/A,TRUE,"input1";"Full Year Compare",#N/A,TRUE,"input1";"Monthly Compare",#N/A,TRUE,"input1"}</definedName>
    <definedName name="TH" hidden="1">{"Monthly Detail",#N/A,TRUE,"input1";"Quarterly Detail",#N/A,TRUE,"input1";"Full Year Compare",#N/A,TRUE,"input1";"Monthly Compare",#N/A,TRUE,"input1"}</definedName>
    <definedName name="tyewyewy4" localSheetId="16" hidden="1">{"Monthly Detail",#N/A,TRUE,"input1";"Quarterly Detail",#N/A,TRUE,"input1";"Full Year Compare",#N/A,TRUE,"input1";"Monthly Compare",#N/A,TRUE,"input1"}</definedName>
    <definedName name="tyewyewy4" localSheetId="4" hidden="1">{"Monthly Detail",#N/A,TRUE,"input1";"Quarterly Detail",#N/A,TRUE,"input1";"Full Year Compare",#N/A,TRUE,"input1";"Monthly Compare",#N/A,TRUE,"input1"}</definedName>
    <definedName name="tyewyewy4" localSheetId="51" hidden="1">{"Monthly Detail",#N/A,TRUE,"input1";"Quarterly Detail",#N/A,TRUE,"input1";"Full Year Compare",#N/A,TRUE,"input1";"Monthly Compare",#N/A,TRUE,"input1"}</definedName>
    <definedName name="tyewyewy4" localSheetId="24" hidden="1">{"Monthly Detail",#N/A,TRUE,"input1";"Quarterly Detail",#N/A,TRUE,"input1";"Full Year Compare",#N/A,TRUE,"input1";"Monthly Compare",#N/A,TRUE,"input1"}</definedName>
    <definedName name="tyewyewy4" localSheetId="36" hidden="1">{"Monthly Detail",#N/A,TRUE,"input1";"Quarterly Detail",#N/A,TRUE,"input1";"Full Year Compare",#N/A,TRUE,"input1";"Monthly Compare",#N/A,TRUE,"input1"}</definedName>
    <definedName name="tyewyewy4" localSheetId="21" hidden="1">{"Monthly Detail",#N/A,TRUE,"input1";"Quarterly Detail",#N/A,TRUE,"input1";"Full Year Compare",#N/A,TRUE,"input1";"Monthly Compare",#N/A,TRUE,"input1"}</definedName>
    <definedName name="tyewyewy4" localSheetId="31" hidden="1">{"Monthly Detail",#N/A,TRUE,"input1";"Quarterly Detail",#N/A,TRUE,"input1";"Full Year Compare",#N/A,TRUE,"input1";"Monthly Compare",#N/A,TRUE,"input1"}</definedName>
    <definedName name="tyewyewy4" hidden="1">{"Monthly Detail",#N/A,TRUE,"input1";"Quarterly Detail",#N/A,TRUE,"input1";"Full Year Compare",#N/A,TRUE,"input1";"Monthly Compare",#N/A,TRUE,"input1"}</definedName>
    <definedName name="US_BRAZIL">#REF!</definedName>
    <definedName name="UUYT" localSheetId="16" hidden="1">{"Monthly Detail",#N/A,TRUE,"input1";"Quarterly Detail",#N/A,TRUE,"input1";"Full Year Compare",#N/A,TRUE,"input1";"Monthly Compare",#N/A,TRUE,"input1"}</definedName>
    <definedName name="UUYT" localSheetId="4" hidden="1">{"Monthly Detail",#N/A,TRUE,"input1";"Quarterly Detail",#N/A,TRUE,"input1";"Full Year Compare",#N/A,TRUE,"input1";"Monthly Compare",#N/A,TRUE,"input1"}</definedName>
    <definedName name="UUYT" localSheetId="51" hidden="1">{"Monthly Detail",#N/A,TRUE,"input1";"Quarterly Detail",#N/A,TRUE,"input1";"Full Year Compare",#N/A,TRUE,"input1";"Monthly Compare",#N/A,TRUE,"input1"}</definedName>
    <definedName name="UUYT" localSheetId="24" hidden="1">{"Monthly Detail",#N/A,TRUE,"input1";"Quarterly Detail",#N/A,TRUE,"input1";"Full Year Compare",#N/A,TRUE,"input1";"Monthly Compare",#N/A,TRUE,"input1"}</definedName>
    <definedName name="UUYT" localSheetId="36" hidden="1">{"Monthly Detail",#N/A,TRUE,"input1";"Quarterly Detail",#N/A,TRUE,"input1";"Full Year Compare",#N/A,TRUE,"input1";"Monthly Compare",#N/A,TRUE,"input1"}</definedName>
    <definedName name="UUYT" localSheetId="21" hidden="1">{"Monthly Detail",#N/A,TRUE,"input1";"Quarterly Detail",#N/A,TRUE,"input1";"Full Year Compare",#N/A,TRUE,"input1";"Monthly Compare",#N/A,TRUE,"input1"}</definedName>
    <definedName name="UUYT" localSheetId="31" hidden="1">{"Monthly Detail",#N/A,TRUE,"input1";"Quarterly Detail",#N/A,TRUE,"input1";"Full Year Compare",#N/A,TRUE,"input1";"Monthly Compare",#N/A,TRUE,"input1"}</definedName>
    <definedName name="UUYT" hidden="1">{"Monthly Detail",#N/A,TRUE,"input1";"Quarterly Detail",#N/A,TRUE,"input1";"Full Year Compare",#N/A,TRUE,"input1";"Monthly Compare",#N/A,TRUE,"input1"}</definedName>
    <definedName name="vv" localSheetId="16" hidden="1">{"Monthly Detail",#N/A,TRUE,"input1";"Quarterly Detail",#N/A,TRUE,"input1";"Full Year Compare",#N/A,TRUE,"input1";"Monthly Compare",#N/A,TRUE,"input1"}</definedName>
    <definedName name="vv" localSheetId="4" hidden="1">{"Monthly Detail",#N/A,TRUE,"input1";"Quarterly Detail",#N/A,TRUE,"input1";"Full Year Compare",#N/A,TRUE,"input1";"Monthly Compare",#N/A,TRUE,"input1"}</definedName>
    <definedName name="vv" localSheetId="51" hidden="1">{"Monthly Detail",#N/A,TRUE,"input1";"Quarterly Detail",#N/A,TRUE,"input1";"Full Year Compare",#N/A,TRUE,"input1";"Monthly Compare",#N/A,TRUE,"input1"}</definedName>
    <definedName name="vv" localSheetId="24" hidden="1">{"Monthly Detail",#N/A,TRUE,"input1";"Quarterly Detail",#N/A,TRUE,"input1";"Full Year Compare",#N/A,TRUE,"input1";"Monthly Compare",#N/A,TRUE,"input1"}</definedName>
    <definedName name="vv" localSheetId="36" hidden="1">{"Monthly Detail",#N/A,TRUE,"input1";"Quarterly Detail",#N/A,TRUE,"input1";"Full Year Compare",#N/A,TRUE,"input1";"Monthly Compare",#N/A,TRUE,"input1"}</definedName>
    <definedName name="vv" localSheetId="21" hidden="1">{"Monthly Detail",#N/A,TRUE,"input1";"Quarterly Detail",#N/A,TRUE,"input1";"Full Year Compare",#N/A,TRUE,"input1";"Monthly Compare",#N/A,TRUE,"input1"}</definedName>
    <definedName name="vv" localSheetId="31" hidden="1">{"Monthly Detail",#N/A,TRUE,"input1";"Quarterly Detail",#N/A,TRUE,"input1";"Full Year Compare",#N/A,TRUE,"input1";"Monthly Compare",#N/A,TRUE,"input1"}</definedName>
    <definedName name="vv" hidden="1">{"Monthly Detail",#N/A,TRUE,"input1";"Quarterly Detail",#N/A,TRUE,"input1";"Full Year Compare",#N/A,TRUE,"input1";"Monthly Compare",#N/A,TRUE,"input1"}</definedName>
    <definedName name="wrn.03_97FPR." localSheetId="1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1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5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5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2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2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2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2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4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localSheetId="3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5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5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2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2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2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2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4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localSheetId="3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localSheetId="16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15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7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10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50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4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51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24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23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1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6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5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21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20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42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2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1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3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localSheetId="30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96_Alloc_Brkdwn." localSheetId="16" hidden="1">{"pg1_alloc_pcnt",#N/A,FALSE,"Allocation 96";"pg2_alloc_fybdgt",#N/A,FALSE,"Allocation 96";"pg3_alloc_untcst",#N/A,FALSE,"Allocation 96";"pg4_alloc_bus_uc",#N/A,FALSE,"Allocation 96"}</definedName>
    <definedName name="wrn.96_Alloc_Brkdwn." localSheetId="4" hidden="1">{"pg1_alloc_pcnt",#N/A,FALSE,"Allocation 96";"pg2_alloc_fybdgt",#N/A,FALSE,"Allocation 96";"pg3_alloc_untcst",#N/A,FALSE,"Allocation 96";"pg4_alloc_bus_uc",#N/A,FALSE,"Allocation 96"}</definedName>
    <definedName name="wrn.96_Alloc_Brkdwn." localSheetId="51" hidden="1">{"pg1_alloc_pcnt",#N/A,FALSE,"Allocation 96";"pg2_alloc_fybdgt",#N/A,FALSE,"Allocation 96";"pg3_alloc_untcst",#N/A,FALSE,"Allocation 96";"pg4_alloc_bus_uc",#N/A,FALSE,"Allocation 96"}</definedName>
    <definedName name="wrn.96_Alloc_Brkdwn." localSheetId="24" hidden="1">{"pg1_alloc_pcnt",#N/A,FALSE,"Allocation 96";"pg2_alloc_fybdgt",#N/A,FALSE,"Allocation 96";"pg3_alloc_untcst",#N/A,FALSE,"Allocation 96";"pg4_alloc_bus_uc",#N/A,FALSE,"Allocation 96"}</definedName>
    <definedName name="wrn.96_Alloc_Brkdwn." localSheetId="36" hidden="1">{"pg1_alloc_pcnt",#N/A,FALSE,"Allocation 96";"pg2_alloc_fybdgt",#N/A,FALSE,"Allocation 96";"pg3_alloc_untcst",#N/A,FALSE,"Allocation 96";"pg4_alloc_bus_uc",#N/A,FALSE,"Allocation 96"}</definedName>
    <definedName name="wrn.96_Alloc_Brkdwn." localSheetId="21" hidden="1">{"pg1_alloc_pcnt",#N/A,FALSE,"Allocation 96";"pg2_alloc_fybdgt",#N/A,FALSE,"Allocation 96";"pg3_alloc_untcst",#N/A,FALSE,"Allocation 96";"pg4_alloc_bus_uc",#N/A,FALSE,"Allocation 96"}</definedName>
    <definedName name="wrn.96_Alloc_Brkdwn." localSheetId="31" hidden="1">{"pg1_alloc_pcnt",#N/A,FALSE,"Allocation 96";"pg2_alloc_fybdgt",#N/A,FALSE,"Allocation 96";"pg3_alloc_untcst",#N/A,FALSE,"Allocation 96";"pg4_alloc_bus_uc",#N/A,FALSE,"Allocation 96"}</definedName>
    <definedName name="wrn.96_Alloc_Brkdwn." hidden="1">{"pg1_alloc_pcnt",#N/A,FALSE,"Allocation 96";"pg2_alloc_fybdgt",#N/A,FALSE,"Allocation 96";"pg3_alloc_untcst",#N/A,FALSE,"Allocation 96";"pg4_alloc_bus_uc",#N/A,FALSE,"Allocation 96"}</definedName>
    <definedName name="wrn.96_Alloc_Brkdwn.2" localSheetId="16" hidden="1">{"pg1_alloc_pcnt",#N/A,FALSE,"Allocation 96";"pg2_alloc_fybdgt",#N/A,FALSE,"Allocation 96";"pg3_alloc_untcst",#N/A,FALSE,"Allocation 96";"pg4_alloc_bus_uc",#N/A,FALSE,"Allocation 96"}</definedName>
    <definedName name="wrn.96_Alloc_Brkdwn.2" localSheetId="4" hidden="1">{"pg1_alloc_pcnt",#N/A,FALSE,"Allocation 96";"pg2_alloc_fybdgt",#N/A,FALSE,"Allocation 96";"pg3_alloc_untcst",#N/A,FALSE,"Allocation 96";"pg4_alloc_bus_uc",#N/A,FALSE,"Allocation 96"}</definedName>
    <definedName name="wrn.96_Alloc_Brkdwn.2" localSheetId="51" hidden="1">{"pg1_alloc_pcnt",#N/A,FALSE,"Allocation 96";"pg2_alloc_fybdgt",#N/A,FALSE,"Allocation 96";"pg3_alloc_untcst",#N/A,FALSE,"Allocation 96";"pg4_alloc_bus_uc",#N/A,FALSE,"Allocation 96"}</definedName>
    <definedName name="wrn.96_Alloc_Brkdwn.2" localSheetId="24" hidden="1">{"pg1_alloc_pcnt",#N/A,FALSE,"Allocation 96";"pg2_alloc_fybdgt",#N/A,FALSE,"Allocation 96";"pg3_alloc_untcst",#N/A,FALSE,"Allocation 96";"pg4_alloc_bus_uc",#N/A,FALSE,"Allocation 96"}</definedName>
    <definedName name="wrn.96_Alloc_Brkdwn.2" localSheetId="36" hidden="1">{"pg1_alloc_pcnt",#N/A,FALSE,"Allocation 96";"pg2_alloc_fybdgt",#N/A,FALSE,"Allocation 96";"pg3_alloc_untcst",#N/A,FALSE,"Allocation 96";"pg4_alloc_bus_uc",#N/A,FALSE,"Allocation 96"}</definedName>
    <definedName name="wrn.96_Alloc_Brkdwn.2" localSheetId="21" hidden="1">{"pg1_alloc_pcnt",#N/A,FALSE,"Allocation 96";"pg2_alloc_fybdgt",#N/A,FALSE,"Allocation 96";"pg3_alloc_untcst",#N/A,FALSE,"Allocation 96";"pg4_alloc_bus_uc",#N/A,FALSE,"Allocation 96"}</definedName>
    <definedName name="wrn.96_Alloc_Brkdwn.2" localSheetId="31" hidden="1">{"pg1_alloc_pcnt",#N/A,FALSE,"Allocation 96";"pg2_alloc_fybdgt",#N/A,FALSE,"Allocation 96";"pg3_alloc_untcst",#N/A,FALSE,"Allocation 96";"pg4_alloc_bus_uc",#N/A,FALSE,"Allocation 96"}</definedName>
    <definedName name="wrn.96_Alloc_Brkdwn.2" hidden="1">{"pg1_alloc_pcnt",#N/A,FALSE,"Allocation 96";"pg2_alloc_fybdgt",#N/A,FALSE,"Allocation 96";"pg3_alloc_untcst",#N/A,FALSE,"Allocation 96";"pg4_alloc_bus_uc",#N/A,FALSE,"Allocation 96"}</definedName>
    <definedName name="wrn.Acquisition." localSheetId="16" hidden="1">{#N/A,#N/A,TRUE,"UK IB Acq";#N/A,#N/A,TRUE,"UK OB Acq"}</definedName>
    <definedName name="wrn.Acquisition." localSheetId="4" hidden="1">{#N/A,#N/A,TRUE,"UK IB Acq";#N/A,#N/A,TRUE,"UK OB Acq"}</definedName>
    <definedName name="wrn.Acquisition." localSheetId="51" hidden="1">{#N/A,#N/A,TRUE,"UK IB Acq";#N/A,#N/A,TRUE,"UK OB Acq"}</definedName>
    <definedName name="wrn.Acquisition." localSheetId="24" hidden="1">{#N/A,#N/A,TRUE,"UK IB Acq";#N/A,#N/A,TRUE,"UK OB Acq"}</definedName>
    <definedName name="wrn.Acquisition." localSheetId="36" hidden="1">{#N/A,#N/A,TRUE,"UK IB Acq";#N/A,#N/A,TRUE,"UK OB Acq"}</definedName>
    <definedName name="wrn.Acquisition." localSheetId="21" hidden="1">{#N/A,#N/A,TRUE,"UK IB Acq";#N/A,#N/A,TRUE,"UK OB Acq"}</definedName>
    <definedName name="wrn.Acquisition." localSheetId="31" hidden="1">{#N/A,#N/A,TRUE,"UK IB Acq";#N/A,#N/A,TRUE,"UK OB Acq"}</definedName>
    <definedName name="wrn.Acquisition." hidden="1">{#N/A,#N/A,TRUE,"UK IB Acq";#N/A,#N/A,TRUE,"UK OB Acq"}</definedName>
    <definedName name="wrn.Active_Policies." localSheetId="16" hidden="1">{"ACTIVE_POLICIES",#N/A,FALSE,"Active Policies"}</definedName>
    <definedName name="wrn.Active_Policies." localSheetId="15" hidden="1">{"ACTIVE_POLICIES",#N/A,FALSE,"Active Policies"}</definedName>
    <definedName name="wrn.Active_Policies." localSheetId="7" hidden="1">{"ACTIVE_POLICIES",#N/A,FALSE,"Active Policies"}</definedName>
    <definedName name="wrn.Active_Policies." localSheetId="50" hidden="1">{"ACTIVE_POLICIES",#N/A,FALSE,"Active Policies"}</definedName>
    <definedName name="wrn.Active_Policies." localSheetId="4" hidden="1">{"ACTIVE_POLICIES",#N/A,FALSE,"Active Policies"}</definedName>
    <definedName name="wrn.Active_Policies." localSheetId="51" hidden="1">{"ACTIVE_POLICIES",#N/A,FALSE,"Active Policies"}</definedName>
    <definedName name="wrn.Active_Policies." localSheetId="24" hidden="1">{"ACTIVE_POLICIES",#N/A,FALSE,"Active Policies"}</definedName>
    <definedName name="wrn.Active_Policies." localSheetId="23" hidden="1">{"ACTIVE_POLICIES",#N/A,FALSE,"Active Policies"}</definedName>
    <definedName name="wrn.Active_Policies." localSheetId="1" hidden="1">{"ACTIVE_POLICIES",#N/A,FALSE,"Active Policies"}</definedName>
    <definedName name="wrn.Active_Policies." localSheetId="36" hidden="1">{"ACTIVE_POLICIES",#N/A,FALSE,"Active Policies"}</definedName>
    <definedName name="wrn.Active_Policies." localSheetId="35" hidden="1">{"ACTIVE_POLICIES",#N/A,FALSE,"Active Policies"}</definedName>
    <definedName name="wrn.Active_Policies." localSheetId="21" hidden="1">{"ACTIVE_POLICIES",#N/A,FALSE,"Active Policies"}</definedName>
    <definedName name="wrn.Active_Policies." localSheetId="20" hidden="1">{"ACTIVE_POLICIES",#N/A,FALSE,"Active Policies"}</definedName>
    <definedName name="wrn.Active_Policies." localSheetId="42" hidden="1">{"ACTIVE_POLICIES",#N/A,FALSE,"Active Policies"}</definedName>
    <definedName name="wrn.Active_Policies." localSheetId="32" hidden="1">{"ACTIVE_POLICIES",#N/A,FALSE,"Active Policies"}</definedName>
    <definedName name="wrn.Active_Policies." localSheetId="31" hidden="1">{"ACTIVE_POLICIES",#N/A,FALSE,"Active Policies"}</definedName>
    <definedName name="wrn.Active_Policies." localSheetId="33" hidden="1">{"ACTIVE_POLICIES",#N/A,FALSE,"Active Policies"}</definedName>
    <definedName name="wrn.Active_Policies." localSheetId="30" hidden="1">{"ACTIVE_POLICIES",#N/A,FALSE,"Active Policies"}</definedName>
    <definedName name="wrn.Active_Policies." hidden="1">{"ACTIVE_POLICIES",#N/A,FALSE,"Active Policies"}</definedName>
    <definedName name="wrn.All." localSheetId="16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15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7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50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4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51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24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23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1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6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5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21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20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42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2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1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3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localSheetId="30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localSheetId="16" hidden="1">{"Ratio_Input",#N/A,FALSE,"RATIOS";"STAT_Ratios",#N/A,FALSE,"RATIOS";"DAP_Ratios",#N/A,FALSE,"RATIOS"}</definedName>
    <definedName name="wrn.All_Ratios." localSheetId="15" hidden="1">{"Ratio_Input",#N/A,FALSE,"RATIOS";"STAT_Ratios",#N/A,FALSE,"RATIOS";"DAP_Ratios",#N/A,FALSE,"RATIOS"}</definedName>
    <definedName name="wrn.All_Ratios." localSheetId="7" hidden="1">{"Ratio_Input",#N/A,FALSE,"RATIOS";"STAT_Ratios",#N/A,FALSE,"RATIOS";"DAP_Ratios",#N/A,FALSE,"RATIOS"}</definedName>
    <definedName name="wrn.All_Ratios." localSheetId="50" hidden="1">{"Ratio_Input",#N/A,FALSE,"RATIOS";"STAT_Ratios",#N/A,FALSE,"RATIOS";"DAP_Ratios",#N/A,FALSE,"RATIOS"}</definedName>
    <definedName name="wrn.All_Ratios." localSheetId="4" hidden="1">{"Ratio_Input",#N/A,FALSE,"RATIOS";"STAT_Ratios",#N/A,FALSE,"RATIOS";"DAP_Ratios",#N/A,FALSE,"RATIOS"}</definedName>
    <definedName name="wrn.All_Ratios." localSheetId="51" hidden="1">{"Ratio_Input",#N/A,FALSE,"RATIOS";"STAT_Ratios",#N/A,FALSE,"RATIOS";"DAP_Ratios",#N/A,FALSE,"RATIOS"}</definedName>
    <definedName name="wrn.All_Ratios." localSheetId="24" hidden="1">{"Ratio_Input",#N/A,FALSE,"RATIOS";"STAT_Ratios",#N/A,FALSE,"RATIOS";"DAP_Ratios",#N/A,FALSE,"RATIOS"}</definedName>
    <definedName name="wrn.All_Ratios." localSheetId="23" hidden="1">{"Ratio_Input",#N/A,FALSE,"RATIOS";"STAT_Ratios",#N/A,FALSE,"RATIOS";"DAP_Ratios",#N/A,FALSE,"RATIOS"}</definedName>
    <definedName name="wrn.All_Ratios." localSheetId="1" hidden="1">{"Ratio_Input",#N/A,FALSE,"RATIOS";"STAT_Ratios",#N/A,FALSE,"RATIOS";"DAP_Ratios",#N/A,FALSE,"RATIOS"}</definedName>
    <definedName name="wrn.All_Ratios." localSheetId="36" hidden="1">{"Ratio_Input",#N/A,FALSE,"RATIOS";"STAT_Ratios",#N/A,FALSE,"RATIOS";"DAP_Ratios",#N/A,FALSE,"RATIOS"}</definedName>
    <definedName name="wrn.All_Ratios." localSheetId="35" hidden="1">{"Ratio_Input",#N/A,FALSE,"RATIOS";"STAT_Ratios",#N/A,FALSE,"RATIOS";"DAP_Ratios",#N/A,FALSE,"RATIOS"}</definedName>
    <definedName name="wrn.All_Ratios." localSheetId="21" hidden="1">{"Ratio_Input",#N/A,FALSE,"RATIOS";"STAT_Ratios",#N/A,FALSE,"RATIOS";"DAP_Ratios",#N/A,FALSE,"RATIOS"}</definedName>
    <definedName name="wrn.All_Ratios." localSheetId="20" hidden="1">{"Ratio_Input",#N/A,FALSE,"RATIOS";"STAT_Ratios",#N/A,FALSE,"RATIOS";"DAP_Ratios",#N/A,FALSE,"RATIOS"}</definedName>
    <definedName name="wrn.All_Ratios." localSheetId="42" hidden="1">{"Ratio_Input",#N/A,FALSE,"RATIOS";"STAT_Ratios",#N/A,FALSE,"RATIOS";"DAP_Ratios",#N/A,FALSE,"RATIOS"}</definedName>
    <definedName name="wrn.All_Ratios." localSheetId="32" hidden="1">{"Ratio_Input",#N/A,FALSE,"RATIOS";"STAT_Ratios",#N/A,FALSE,"RATIOS";"DAP_Ratios",#N/A,FALSE,"RATIOS"}</definedName>
    <definedName name="wrn.All_Ratios." localSheetId="31" hidden="1">{"Ratio_Input",#N/A,FALSE,"RATIOS";"STAT_Ratios",#N/A,FALSE,"RATIOS";"DAP_Ratios",#N/A,FALSE,"RATIOS"}</definedName>
    <definedName name="wrn.All_Ratios." localSheetId="33" hidden="1">{"Ratio_Input",#N/A,FALSE,"RATIOS";"STAT_Ratios",#N/A,FALSE,"RATIOS";"DAP_Ratios",#N/A,FALSE,"RATIOS"}</definedName>
    <definedName name="wrn.All_Ratios." localSheetId="30" hidden="1">{"Ratio_Input",#N/A,FALSE,"RATIOS";"STAT_Ratios",#N/A,FALSE,"RATIOS";"DAP_Ratios",#N/A,FALSE,"RATIOS"}</definedName>
    <definedName name="wrn.All_Ratios." hidden="1">{"Ratio_Input",#N/A,FALSE,"RATIOS";"STAT_Ratios",#N/A,FALSE,"RATIOS";"DAP_Ratios",#N/A,FALSE,"RATIOS"}</definedName>
    <definedName name="wrn.Antyallo." localSheetId="16" hidden="1">{"Antyallo",#N/A,FALSE,"Ann_Allo"}</definedName>
    <definedName name="wrn.Antyallo." localSheetId="15" hidden="1">{"Antyallo",#N/A,FALSE,"Ann_Allo"}</definedName>
    <definedName name="wrn.Antyallo." localSheetId="7" hidden="1">{"Antyallo",#N/A,FALSE,"Ann_Allo"}</definedName>
    <definedName name="wrn.Antyallo." localSheetId="50" hidden="1">{"Antyallo",#N/A,FALSE,"Ann_Allo"}</definedName>
    <definedName name="wrn.Antyallo." localSheetId="4" hidden="1">{"Antyallo",#N/A,FALSE,"Ann_Allo"}</definedName>
    <definedName name="wrn.Antyallo." localSheetId="51" hidden="1">{"Antyallo",#N/A,FALSE,"Ann_Allo"}</definedName>
    <definedName name="wrn.Antyallo." localSheetId="24" hidden="1">{"Antyallo",#N/A,FALSE,"Ann_Allo"}</definedName>
    <definedName name="wrn.Antyallo." localSheetId="23" hidden="1">{"Antyallo",#N/A,FALSE,"Ann_Allo"}</definedName>
    <definedName name="wrn.Antyallo." localSheetId="1" hidden="1">{"Antyallo",#N/A,FALSE,"Ann_Allo"}</definedName>
    <definedName name="wrn.Antyallo." localSheetId="36" hidden="1">{"Antyallo",#N/A,FALSE,"Ann_Allo"}</definedName>
    <definedName name="wrn.Antyallo." localSheetId="35" hidden="1">{"Antyallo",#N/A,FALSE,"Ann_Allo"}</definedName>
    <definedName name="wrn.Antyallo." localSheetId="21" hidden="1">{"Antyallo",#N/A,FALSE,"Ann_Allo"}</definedName>
    <definedName name="wrn.Antyallo." localSheetId="20" hidden="1">{"Antyallo",#N/A,FALSE,"Ann_Allo"}</definedName>
    <definedName name="wrn.Antyallo." localSheetId="42" hidden="1">{"Antyallo",#N/A,FALSE,"Ann_Allo"}</definedName>
    <definedName name="wrn.Antyallo." localSheetId="32" hidden="1">{"Antyallo",#N/A,FALSE,"Ann_Allo"}</definedName>
    <definedName name="wrn.Antyallo." localSheetId="31" hidden="1">{"Antyallo",#N/A,FALSE,"Ann_Allo"}</definedName>
    <definedName name="wrn.Antyallo." localSheetId="33" hidden="1">{"Antyallo",#N/A,FALSE,"Ann_Allo"}</definedName>
    <definedName name="wrn.Antyallo." localSheetId="30" hidden="1">{"Antyallo",#N/A,FALSE,"Ann_Allo"}</definedName>
    <definedName name="wrn.Antyallo." hidden="1">{"Antyallo",#N/A,FALSE,"Ann_Allo"}</definedName>
    <definedName name="wrn.Antyallo._1" hidden="1">{"Antyallo",#N/A,FALSE,"Ann_Allo"}</definedName>
    <definedName name="wrn.Ausa._.Life._.Product._.Dump." localSheetId="16" hidden="1">{"AusaLife_Prod_Dump1",#N/A,FALSE,"AUSALIFE";"AusaLife_Prod_Dump2",#N/A,FALSE,"AUSALIFE";"AusaLife_Prod_Dump3",#N/A,FALSE,"AUSALIFE"}</definedName>
    <definedName name="wrn.Ausa._.Life._.Product._.Dump." localSheetId="15" hidden="1">{"AusaLife_Prod_Dump1",#N/A,FALSE,"AUSALIFE";"AusaLife_Prod_Dump2",#N/A,FALSE,"AUSALIFE";"AusaLife_Prod_Dump3",#N/A,FALSE,"AUSALIFE"}</definedName>
    <definedName name="wrn.Ausa._.Life._.Product._.Dump." localSheetId="7" hidden="1">{"AusaLife_Prod_Dump1",#N/A,FALSE,"AUSALIFE";"AusaLife_Prod_Dump2",#N/A,FALSE,"AUSALIFE";"AusaLife_Prod_Dump3",#N/A,FALSE,"AUSALIFE"}</definedName>
    <definedName name="wrn.Ausa._.Life._.Product._.Dump." localSheetId="50" hidden="1">{"AusaLife_Prod_Dump1",#N/A,FALSE,"AUSALIFE";"AusaLife_Prod_Dump2",#N/A,FALSE,"AUSALIFE";"AusaLife_Prod_Dump3",#N/A,FALSE,"AUSALIFE"}</definedName>
    <definedName name="wrn.Ausa._.Life._.Product._.Dump." localSheetId="4" hidden="1">{"AusaLife_Prod_Dump1",#N/A,FALSE,"AUSALIFE";"AusaLife_Prod_Dump2",#N/A,FALSE,"AUSALIFE";"AusaLife_Prod_Dump3",#N/A,FALSE,"AUSALIFE"}</definedName>
    <definedName name="wrn.Ausa._.Life._.Product._.Dump." localSheetId="51" hidden="1">{"AusaLife_Prod_Dump1",#N/A,FALSE,"AUSALIFE";"AusaLife_Prod_Dump2",#N/A,FALSE,"AUSALIFE";"AusaLife_Prod_Dump3",#N/A,FALSE,"AUSALIFE"}</definedName>
    <definedName name="wrn.Ausa._.Life._.Product._.Dump." localSheetId="24" hidden="1">{"AusaLife_Prod_Dump1",#N/A,FALSE,"AUSALIFE";"AusaLife_Prod_Dump2",#N/A,FALSE,"AUSALIFE";"AusaLife_Prod_Dump3",#N/A,FALSE,"AUSALIFE"}</definedName>
    <definedName name="wrn.Ausa._.Life._.Product._.Dump." localSheetId="23" hidden="1">{"AusaLife_Prod_Dump1",#N/A,FALSE,"AUSALIFE";"AusaLife_Prod_Dump2",#N/A,FALSE,"AUSALIFE";"AusaLife_Prod_Dump3",#N/A,FALSE,"AUSALIFE"}</definedName>
    <definedName name="wrn.Ausa._.Life._.Product._.Dump." localSheetId="1" hidden="1">{"AusaLife_Prod_Dump1",#N/A,FALSE,"AUSALIFE";"AusaLife_Prod_Dump2",#N/A,FALSE,"AUSALIFE";"AusaLife_Prod_Dump3",#N/A,FALSE,"AUSALIFE"}</definedName>
    <definedName name="wrn.Ausa._.Life._.Product._.Dump." localSheetId="36" hidden="1">{"AusaLife_Prod_Dump1",#N/A,FALSE,"AUSALIFE";"AusaLife_Prod_Dump2",#N/A,FALSE,"AUSALIFE";"AusaLife_Prod_Dump3",#N/A,FALSE,"AUSALIFE"}</definedName>
    <definedName name="wrn.Ausa._.Life._.Product._.Dump." localSheetId="35" hidden="1">{"AusaLife_Prod_Dump1",#N/A,FALSE,"AUSALIFE";"AusaLife_Prod_Dump2",#N/A,FALSE,"AUSALIFE";"AusaLife_Prod_Dump3",#N/A,FALSE,"AUSALIFE"}</definedName>
    <definedName name="wrn.Ausa._.Life._.Product._.Dump." localSheetId="21" hidden="1">{"AusaLife_Prod_Dump1",#N/A,FALSE,"AUSALIFE";"AusaLife_Prod_Dump2",#N/A,FALSE,"AUSALIFE";"AusaLife_Prod_Dump3",#N/A,FALSE,"AUSALIFE"}</definedName>
    <definedName name="wrn.Ausa._.Life._.Product._.Dump." localSheetId="20" hidden="1">{"AusaLife_Prod_Dump1",#N/A,FALSE,"AUSALIFE";"AusaLife_Prod_Dump2",#N/A,FALSE,"AUSALIFE";"AusaLife_Prod_Dump3",#N/A,FALSE,"AUSALIFE"}</definedName>
    <definedName name="wrn.Ausa._.Life._.Product._.Dump." localSheetId="42" hidden="1">{"AusaLife_Prod_Dump1",#N/A,FALSE,"AUSALIFE";"AusaLife_Prod_Dump2",#N/A,FALSE,"AUSALIFE";"AusaLife_Prod_Dump3",#N/A,FALSE,"AUSALIFE"}</definedName>
    <definedName name="wrn.Ausa._.Life._.Product._.Dump." localSheetId="32" hidden="1">{"AusaLife_Prod_Dump1",#N/A,FALSE,"AUSALIFE";"AusaLife_Prod_Dump2",#N/A,FALSE,"AUSALIFE";"AusaLife_Prod_Dump3",#N/A,FALSE,"AUSALIFE"}</definedName>
    <definedName name="wrn.Ausa._.Life._.Product._.Dump." localSheetId="31" hidden="1">{"AusaLife_Prod_Dump1",#N/A,FALSE,"AUSALIFE";"AusaLife_Prod_Dump2",#N/A,FALSE,"AUSALIFE";"AusaLife_Prod_Dump3",#N/A,FALSE,"AUSALIFE"}</definedName>
    <definedName name="wrn.Ausa._.Life._.Product._.Dump." localSheetId="33" hidden="1">{"AusaLife_Prod_Dump1",#N/A,FALSE,"AUSALIFE";"AusaLife_Prod_Dump2",#N/A,FALSE,"AUSALIFE";"AusaLife_Prod_Dump3",#N/A,FALSE,"AUSALIFE"}</definedName>
    <definedName name="wrn.Ausa._.Life._.Product._.Dump." localSheetId="30" hidden="1">{"AusaLife_Prod_Dump1",#N/A,FALSE,"AUSALIFE";"AusaLife_Prod_Dump2",#N/A,FALSE,"AUSALIFE";"AusaLife_Prod_Dump3",#N/A,FALSE,"AUSALIFE"}</definedName>
    <definedName name="wrn.Ausa._.Life._.Product._.Dump." hidden="1">{"AusaLife_Prod_Dump1",#N/A,FALSE,"AUSALIFE";"AusaLife_Prod_Dump2",#N/A,FALSE,"AUSALIFE";"AusaLife_Prod_Dump3",#N/A,FALSE,"AUSALIFE"}</definedName>
    <definedName name="wrn.AusaLife." localSheetId="16" hidden="1">{"AusaLife_BS",#N/A,FALSE,"AUSALIFE";"AusaLife_IS",#N/A,FALSE,"AUSALIFE"}</definedName>
    <definedName name="wrn.AusaLife." localSheetId="15" hidden="1">{"AusaLife_BS",#N/A,FALSE,"AUSALIFE";"AusaLife_IS",#N/A,FALSE,"AUSALIFE"}</definedName>
    <definedName name="wrn.AusaLife." localSheetId="7" hidden="1">{"AusaLife_BS",#N/A,FALSE,"AUSALIFE";"AusaLife_IS",#N/A,FALSE,"AUSALIFE"}</definedName>
    <definedName name="wrn.AusaLife." localSheetId="50" hidden="1">{"AusaLife_BS",#N/A,FALSE,"AUSALIFE";"AusaLife_IS",#N/A,FALSE,"AUSALIFE"}</definedName>
    <definedName name="wrn.AusaLife." localSheetId="4" hidden="1">{"AusaLife_BS",#N/A,FALSE,"AUSALIFE";"AusaLife_IS",#N/A,FALSE,"AUSALIFE"}</definedName>
    <definedName name="wrn.AusaLife." localSheetId="51" hidden="1">{"AusaLife_BS",#N/A,FALSE,"AUSALIFE";"AusaLife_IS",#N/A,FALSE,"AUSALIFE"}</definedName>
    <definedName name="wrn.AusaLife." localSheetId="24" hidden="1">{"AusaLife_BS",#N/A,FALSE,"AUSALIFE";"AusaLife_IS",#N/A,FALSE,"AUSALIFE"}</definedName>
    <definedName name="wrn.AusaLife." localSheetId="23" hidden="1">{"AusaLife_BS",#N/A,FALSE,"AUSALIFE";"AusaLife_IS",#N/A,FALSE,"AUSALIFE"}</definedName>
    <definedName name="wrn.AusaLife." localSheetId="1" hidden="1">{"AusaLife_BS",#N/A,FALSE,"AUSALIFE";"AusaLife_IS",#N/A,FALSE,"AUSALIFE"}</definedName>
    <definedName name="wrn.AusaLife." localSheetId="36" hidden="1">{"AusaLife_BS",#N/A,FALSE,"AUSALIFE";"AusaLife_IS",#N/A,FALSE,"AUSALIFE"}</definedName>
    <definedName name="wrn.AusaLife." localSheetId="35" hidden="1">{"AusaLife_BS",#N/A,FALSE,"AUSALIFE";"AusaLife_IS",#N/A,FALSE,"AUSALIFE"}</definedName>
    <definedName name="wrn.AusaLife." localSheetId="21" hidden="1">{"AusaLife_BS",#N/A,FALSE,"AUSALIFE";"AusaLife_IS",#N/A,FALSE,"AUSALIFE"}</definedName>
    <definedName name="wrn.AusaLife." localSheetId="20" hidden="1">{"AusaLife_BS",#N/A,FALSE,"AUSALIFE";"AusaLife_IS",#N/A,FALSE,"AUSALIFE"}</definedName>
    <definedName name="wrn.AusaLife." localSheetId="42" hidden="1">{"AusaLife_BS",#N/A,FALSE,"AUSALIFE";"AusaLife_IS",#N/A,FALSE,"AUSALIFE"}</definedName>
    <definedName name="wrn.AusaLife." localSheetId="32" hidden="1">{"AusaLife_BS",#N/A,FALSE,"AUSALIFE";"AusaLife_IS",#N/A,FALSE,"AUSALIFE"}</definedName>
    <definedName name="wrn.AusaLife." localSheetId="31" hidden="1">{"AusaLife_BS",#N/A,FALSE,"AUSALIFE";"AusaLife_IS",#N/A,FALSE,"AUSALIFE"}</definedName>
    <definedName name="wrn.AusaLife." localSheetId="33" hidden="1">{"AusaLife_BS",#N/A,FALSE,"AUSALIFE";"AusaLife_IS",#N/A,FALSE,"AUSALIFE"}</definedName>
    <definedName name="wrn.AusaLife." localSheetId="30" hidden="1">{"AusaLife_BS",#N/A,FALSE,"AUSALIFE";"AusaLife_IS",#N/A,FALSE,"AUSALIFE"}</definedName>
    <definedName name="wrn.AusaLife." hidden="1">{"AusaLife_BS",#N/A,FALSE,"AUSALIFE";"AusaLife_IS",#N/A,FALSE,"AUSALIFE"}</definedName>
    <definedName name="wrn.Bonus._.Interest." localSheetId="16" hidden="1">{"Bonus_Interest",#N/A,FALSE,"Bonus_Int"}</definedName>
    <definedName name="wrn.Bonus._.Interest." localSheetId="15" hidden="1">{"Bonus_Interest",#N/A,FALSE,"Bonus_Int"}</definedName>
    <definedName name="wrn.Bonus._.Interest." localSheetId="7" hidden="1">{"Bonus_Interest",#N/A,FALSE,"Bonus_Int"}</definedName>
    <definedName name="wrn.Bonus._.Interest." localSheetId="50" hidden="1">{"Bonus_Interest",#N/A,FALSE,"Bonus_Int"}</definedName>
    <definedName name="wrn.Bonus._.Interest." localSheetId="4" hidden="1">{"Bonus_Interest",#N/A,FALSE,"Bonus_Int"}</definedName>
    <definedName name="wrn.Bonus._.Interest." localSheetId="51" hidden="1">{"Bonus_Interest",#N/A,FALSE,"Bonus_Int"}</definedName>
    <definedName name="wrn.Bonus._.Interest." localSheetId="24" hidden="1">{"Bonus_Interest",#N/A,FALSE,"Bonus_Int"}</definedName>
    <definedName name="wrn.Bonus._.Interest." localSheetId="23" hidden="1">{"Bonus_Interest",#N/A,FALSE,"Bonus_Int"}</definedName>
    <definedName name="wrn.Bonus._.Interest." localSheetId="1" hidden="1">{"Bonus_Interest",#N/A,FALSE,"Bonus_Int"}</definedName>
    <definedName name="wrn.Bonus._.Interest." localSheetId="36" hidden="1">{"Bonus_Interest",#N/A,FALSE,"Bonus_Int"}</definedName>
    <definedName name="wrn.Bonus._.Interest." localSheetId="35" hidden="1">{"Bonus_Interest",#N/A,FALSE,"Bonus_Int"}</definedName>
    <definedName name="wrn.Bonus._.Interest." localSheetId="21" hidden="1">{"Bonus_Interest",#N/A,FALSE,"Bonus_Int"}</definedName>
    <definedName name="wrn.Bonus._.Interest." localSheetId="20" hidden="1">{"Bonus_Interest",#N/A,FALSE,"Bonus_Int"}</definedName>
    <definedName name="wrn.Bonus._.Interest." localSheetId="42" hidden="1">{"Bonus_Interest",#N/A,FALSE,"Bonus_Int"}</definedName>
    <definedName name="wrn.Bonus._.Interest." localSheetId="32" hidden="1">{"Bonus_Interest",#N/A,FALSE,"Bonus_Int"}</definedName>
    <definedName name="wrn.Bonus._.Interest." localSheetId="31" hidden="1">{"Bonus_Interest",#N/A,FALSE,"Bonus_Int"}</definedName>
    <definedName name="wrn.Bonus._.Interest." localSheetId="33" hidden="1">{"Bonus_Interest",#N/A,FALSE,"Bonus_Int"}</definedName>
    <definedName name="wrn.Bonus._.Interest." localSheetId="30" hidden="1">{"Bonus_Interest",#N/A,FALSE,"Bonus_Int"}</definedName>
    <definedName name="wrn.Bonus._.Interest." hidden="1">{"Bonus_Interest",#N/A,FALSE,"Bonus_Int"}</definedName>
    <definedName name="wrn.Book._.Value._.Recon." localSheetId="16" hidden="1">{"book_recon",#N/A,FALSE,"BV_Recon"}</definedName>
    <definedName name="wrn.Book._.Value._.Recon." localSheetId="15" hidden="1">{"book_recon",#N/A,FALSE,"BV_Recon"}</definedName>
    <definedName name="wrn.Book._.Value._.Recon." localSheetId="7" hidden="1">{"book_recon",#N/A,FALSE,"BV_Recon"}</definedName>
    <definedName name="wrn.Book._.Value._.Recon." localSheetId="50" hidden="1">{"book_recon",#N/A,FALSE,"BV_Recon"}</definedName>
    <definedName name="wrn.Book._.Value._.Recon." localSheetId="4" hidden="1">{"book_recon",#N/A,FALSE,"BV_Recon"}</definedName>
    <definedName name="wrn.Book._.Value._.Recon." localSheetId="51" hidden="1">{"book_recon",#N/A,FALSE,"BV_Recon"}</definedName>
    <definedName name="wrn.Book._.Value._.Recon." localSheetId="24" hidden="1">{"book_recon",#N/A,FALSE,"BV_Recon"}</definedName>
    <definedName name="wrn.Book._.Value._.Recon." localSheetId="23" hidden="1">{"book_recon",#N/A,FALSE,"BV_Recon"}</definedName>
    <definedName name="wrn.Book._.Value._.Recon." localSheetId="1" hidden="1">{"book_recon",#N/A,FALSE,"BV_Recon"}</definedName>
    <definedName name="wrn.Book._.Value._.Recon." localSheetId="36" hidden="1">{"book_recon",#N/A,FALSE,"BV_Recon"}</definedName>
    <definedName name="wrn.Book._.Value._.Recon." localSheetId="35" hidden="1">{"book_recon",#N/A,FALSE,"BV_Recon"}</definedName>
    <definedName name="wrn.Book._.Value._.Recon." localSheetId="21" hidden="1">{"book_recon",#N/A,FALSE,"BV_Recon"}</definedName>
    <definedName name="wrn.Book._.Value._.Recon." localSheetId="20" hidden="1">{"book_recon",#N/A,FALSE,"BV_Recon"}</definedName>
    <definedName name="wrn.Book._.Value._.Recon." localSheetId="42" hidden="1">{"book_recon",#N/A,FALSE,"BV_Recon"}</definedName>
    <definedName name="wrn.Book._.Value._.Recon." localSheetId="32" hidden="1">{"book_recon",#N/A,FALSE,"BV_Recon"}</definedName>
    <definedName name="wrn.Book._.Value._.Recon." localSheetId="31" hidden="1">{"book_recon",#N/A,FALSE,"BV_Recon"}</definedName>
    <definedName name="wrn.Book._.Value._.Recon." localSheetId="33" hidden="1">{"book_recon",#N/A,FALSE,"BV_Recon"}</definedName>
    <definedName name="wrn.Book._.Value._.Recon." localSheetId="30" hidden="1">{"book_recon",#N/A,FALSE,"BV_Recon"}</definedName>
    <definedName name="wrn.Book._.Value._.Recon." hidden="1">{"book_recon",#N/A,FALSE,"BV_Recon"}</definedName>
    <definedName name="wrn.Broker._.Rollup." localSheetId="16" hidden="1">{"dbrollup_bs",#N/A,FALSE,"BROKER ROLLUP";"dbrollup_is",#N/A,FALSE,"BROKER ROLLUP"}</definedName>
    <definedName name="wrn.Broker._.Rollup." localSheetId="15" hidden="1">{"dbrollup_bs",#N/A,FALSE,"BROKER ROLLUP";"dbrollup_is",#N/A,FALSE,"BROKER ROLLUP"}</definedName>
    <definedName name="wrn.Broker._.Rollup." localSheetId="7" hidden="1">{"dbrollup_bs",#N/A,FALSE,"BROKER ROLLUP";"dbrollup_is",#N/A,FALSE,"BROKER ROLLUP"}</definedName>
    <definedName name="wrn.Broker._.Rollup." localSheetId="10" hidden="1">{"dbrollup_bs",#N/A,FALSE,"BROKER ROLLUP";"dbrollup_is",#N/A,FALSE,"BROKER ROLLUP"}</definedName>
    <definedName name="wrn.Broker._.Rollup." localSheetId="50" hidden="1">{"dbrollup_bs",#N/A,FALSE,"BROKER ROLLUP";"dbrollup_is",#N/A,FALSE,"BROKER ROLLUP"}</definedName>
    <definedName name="wrn.Broker._.Rollup." localSheetId="4" hidden="1">{"dbrollup_bs",#N/A,FALSE,"BROKER ROLLUP";"dbrollup_is",#N/A,FALSE,"BROKER ROLLUP"}</definedName>
    <definedName name="wrn.Broker._.Rollup." localSheetId="51" hidden="1">{"dbrollup_bs",#N/A,FALSE,"BROKER ROLLUP";"dbrollup_is",#N/A,FALSE,"BROKER ROLLUP"}</definedName>
    <definedName name="wrn.Broker._.Rollup." localSheetId="24" hidden="1">{"dbrollup_bs",#N/A,FALSE,"BROKER ROLLUP";"dbrollup_is",#N/A,FALSE,"BROKER ROLLUP"}</definedName>
    <definedName name="wrn.Broker._.Rollup." localSheetId="23" hidden="1">{"dbrollup_bs",#N/A,FALSE,"BROKER ROLLUP";"dbrollup_is",#N/A,FALSE,"BROKER ROLLUP"}</definedName>
    <definedName name="wrn.Broker._.Rollup." localSheetId="1" hidden="1">{"dbrollup_bs",#N/A,FALSE,"BROKER ROLLUP";"dbrollup_is",#N/A,FALSE,"BROKER ROLLUP"}</definedName>
    <definedName name="wrn.Broker._.Rollup." localSheetId="36" hidden="1">{"dbrollup_bs",#N/A,FALSE,"BROKER ROLLUP";"dbrollup_is",#N/A,FALSE,"BROKER ROLLUP"}</definedName>
    <definedName name="wrn.Broker._.Rollup." localSheetId="35" hidden="1">{"dbrollup_bs",#N/A,FALSE,"BROKER ROLLUP";"dbrollup_is",#N/A,FALSE,"BROKER ROLLUP"}</definedName>
    <definedName name="wrn.Broker._.Rollup." localSheetId="21" hidden="1">{"dbrollup_bs",#N/A,FALSE,"BROKER ROLLUP";"dbrollup_is",#N/A,FALSE,"BROKER ROLLUP"}</definedName>
    <definedName name="wrn.Broker._.Rollup." localSheetId="20" hidden="1">{"dbrollup_bs",#N/A,FALSE,"BROKER ROLLUP";"dbrollup_is",#N/A,FALSE,"BROKER ROLLUP"}</definedName>
    <definedName name="wrn.Broker._.Rollup." localSheetId="42" hidden="1">{"dbrollup_bs",#N/A,FALSE,"BROKER ROLLUP";"dbrollup_is",#N/A,FALSE,"BROKER ROLLUP"}</definedName>
    <definedName name="wrn.Broker._.Rollup." localSheetId="32" hidden="1">{"dbrollup_bs",#N/A,FALSE,"BROKER ROLLUP";"dbrollup_is",#N/A,FALSE,"BROKER ROLLUP"}</definedName>
    <definedName name="wrn.Broker._.Rollup." localSheetId="31" hidden="1">{"dbrollup_bs",#N/A,FALSE,"BROKER ROLLUP";"dbrollup_is",#N/A,FALSE,"BROKER ROLLUP"}</definedName>
    <definedName name="wrn.Broker._.Rollup." localSheetId="33" hidden="1">{"dbrollup_bs",#N/A,FALSE,"BROKER ROLLUP";"dbrollup_is",#N/A,FALSE,"BROKER ROLLUP"}</definedName>
    <definedName name="wrn.Broker._.Rollup." localSheetId="30" hidden="1">{"dbrollup_bs",#N/A,FALSE,"BROKER ROLLUP";"dbrollup_is",#N/A,FALSE,"BROKER ROLLUP"}</definedName>
    <definedName name="wrn.Broker._.Rollup." hidden="1">{"dbrollup_bs",#N/A,FALSE,"BROKER ROLLUP";"dbrollup_is",#N/A,FALSE,"BROKER ROLLUP"}</definedName>
    <definedName name="wrn.Bulac." localSheetId="16" hidden="1">{"Bulac_BS",#N/A,FALSE,"BULAC";"Bulac_IS",#N/A,FALSE,"BULAC"}</definedName>
    <definedName name="wrn.Bulac." localSheetId="15" hidden="1">{"Bulac_BS",#N/A,FALSE,"BULAC";"Bulac_IS",#N/A,FALSE,"BULAC"}</definedName>
    <definedName name="wrn.Bulac." localSheetId="7" hidden="1">{"Bulac_BS",#N/A,FALSE,"BULAC";"Bulac_IS",#N/A,FALSE,"BULAC"}</definedName>
    <definedName name="wrn.Bulac." localSheetId="50" hidden="1">{"Bulac_BS",#N/A,FALSE,"BULAC";"Bulac_IS",#N/A,FALSE,"BULAC"}</definedName>
    <definedName name="wrn.Bulac." localSheetId="4" hidden="1">{"Bulac_BS",#N/A,FALSE,"BULAC";"Bulac_IS",#N/A,FALSE,"BULAC"}</definedName>
    <definedName name="wrn.Bulac." localSheetId="51" hidden="1">{"Bulac_BS",#N/A,FALSE,"BULAC";"Bulac_IS",#N/A,FALSE,"BULAC"}</definedName>
    <definedName name="wrn.Bulac." localSheetId="24" hidden="1">{"Bulac_BS",#N/A,FALSE,"BULAC";"Bulac_IS",#N/A,FALSE,"BULAC"}</definedName>
    <definedName name="wrn.Bulac." localSheetId="23" hidden="1">{"Bulac_BS",#N/A,FALSE,"BULAC";"Bulac_IS",#N/A,FALSE,"BULAC"}</definedName>
    <definedName name="wrn.Bulac." localSheetId="1" hidden="1">{"Bulac_BS",#N/A,FALSE,"BULAC";"Bulac_IS",#N/A,FALSE,"BULAC"}</definedName>
    <definedName name="wrn.Bulac." localSheetId="36" hidden="1">{"Bulac_BS",#N/A,FALSE,"BULAC";"Bulac_IS",#N/A,FALSE,"BULAC"}</definedName>
    <definedName name="wrn.Bulac." localSheetId="35" hidden="1">{"Bulac_BS",#N/A,FALSE,"BULAC";"Bulac_IS",#N/A,FALSE,"BULAC"}</definedName>
    <definedName name="wrn.Bulac." localSheetId="21" hidden="1">{"Bulac_BS",#N/A,FALSE,"BULAC";"Bulac_IS",#N/A,FALSE,"BULAC"}</definedName>
    <definedName name="wrn.Bulac." localSheetId="20" hidden="1">{"Bulac_BS",#N/A,FALSE,"BULAC";"Bulac_IS",#N/A,FALSE,"BULAC"}</definedName>
    <definedName name="wrn.Bulac." localSheetId="42" hidden="1">{"Bulac_BS",#N/A,FALSE,"BULAC";"Bulac_IS",#N/A,FALSE,"BULAC"}</definedName>
    <definedName name="wrn.Bulac." localSheetId="32" hidden="1">{"Bulac_BS",#N/A,FALSE,"BULAC";"Bulac_IS",#N/A,FALSE,"BULAC"}</definedName>
    <definedName name="wrn.Bulac." localSheetId="31" hidden="1">{"Bulac_BS",#N/A,FALSE,"BULAC";"Bulac_IS",#N/A,FALSE,"BULAC"}</definedName>
    <definedName name="wrn.Bulac." localSheetId="33" hidden="1">{"Bulac_BS",#N/A,FALSE,"BULAC";"Bulac_IS",#N/A,FALSE,"BULAC"}</definedName>
    <definedName name="wrn.Bulac." localSheetId="30" hidden="1">{"Bulac_BS",#N/A,FALSE,"BULAC";"Bulac_IS",#N/A,FALSE,"BULAC"}</definedName>
    <definedName name="wrn.Bulac." hidden="1">{"Bulac_BS",#N/A,FALSE,"BULAC";"Bulac_IS",#N/A,FALSE,"BULAC"}</definedName>
    <definedName name="wrn.Bulac._.Product._.Dump." localSheetId="16" hidden="1">{"Bul_Prod_Dump1",#N/A,FALSE,"BULAC";"Bul_Prod_Dump2",#N/A,FALSE,"BULAC";"Bul_Prod_Dump3",#N/A,FALSE,"BULAC"}</definedName>
    <definedName name="wrn.Bulac._.Product._.Dump." localSheetId="15" hidden="1">{"Bul_Prod_Dump1",#N/A,FALSE,"BULAC";"Bul_Prod_Dump2",#N/A,FALSE,"BULAC";"Bul_Prod_Dump3",#N/A,FALSE,"BULAC"}</definedName>
    <definedName name="wrn.Bulac._.Product._.Dump." localSheetId="7" hidden="1">{"Bul_Prod_Dump1",#N/A,FALSE,"BULAC";"Bul_Prod_Dump2",#N/A,FALSE,"BULAC";"Bul_Prod_Dump3",#N/A,FALSE,"BULAC"}</definedName>
    <definedName name="wrn.Bulac._.Product._.Dump." localSheetId="50" hidden="1">{"Bul_Prod_Dump1",#N/A,FALSE,"BULAC";"Bul_Prod_Dump2",#N/A,FALSE,"BULAC";"Bul_Prod_Dump3",#N/A,FALSE,"BULAC"}</definedName>
    <definedName name="wrn.Bulac._.Product._.Dump." localSheetId="4" hidden="1">{"Bul_Prod_Dump1",#N/A,FALSE,"BULAC";"Bul_Prod_Dump2",#N/A,FALSE,"BULAC";"Bul_Prod_Dump3",#N/A,FALSE,"BULAC"}</definedName>
    <definedName name="wrn.Bulac._.Product._.Dump." localSheetId="51" hidden="1">{"Bul_Prod_Dump1",#N/A,FALSE,"BULAC";"Bul_Prod_Dump2",#N/A,FALSE,"BULAC";"Bul_Prod_Dump3",#N/A,FALSE,"BULAC"}</definedName>
    <definedName name="wrn.Bulac._.Product._.Dump." localSheetId="24" hidden="1">{"Bul_Prod_Dump1",#N/A,FALSE,"BULAC";"Bul_Prod_Dump2",#N/A,FALSE,"BULAC";"Bul_Prod_Dump3",#N/A,FALSE,"BULAC"}</definedName>
    <definedName name="wrn.Bulac._.Product._.Dump." localSheetId="23" hidden="1">{"Bul_Prod_Dump1",#N/A,FALSE,"BULAC";"Bul_Prod_Dump2",#N/A,FALSE,"BULAC";"Bul_Prod_Dump3",#N/A,FALSE,"BULAC"}</definedName>
    <definedName name="wrn.Bulac._.Product._.Dump." localSheetId="1" hidden="1">{"Bul_Prod_Dump1",#N/A,FALSE,"BULAC";"Bul_Prod_Dump2",#N/A,FALSE,"BULAC";"Bul_Prod_Dump3",#N/A,FALSE,"BULAC"}</definedName>
    <definedName name="wrn.Bulac._.Product._.Dump." localSheetId="36" hidden="1">{"Bul_Prod_Dump1",#N/A,FALSE,"BULAC";"Bul_Prod_Dump2",#N/A,FALSE,"BULAC";"Bul_Prod_Dump3",#N/A,FALSE,"BULAC"}</definedName>
    <definedName name="wrn.Bulac._.Product._.Dump." localSheetId="35" hidden="1">{"Bul_Prod_Dump1",#N/A,FALSE,"BULAC";"Bul_Prod_Dump2",#N/A,FALSE,"BULAC";"Bul_Prod_Dump3",#N/A,FALSE,"BULAC"}</definedName>
    <definedName name="wrn.Bulac._.Product._.Dump." localSheetId="21" hidden="1">{"Bul_Prod_Dump1",#N/A,FALSE,"BULAC";"Bul_Prod_Dump2",#N/A,FALSE,"BULAC";"Bul_Prod_Dump3",#N/A,FALSE,"BULAC"}</definedName>
    <definedName name="wrn.Bulac._.Product._.Dump." localSheetId="20" hidden="1">{"Bul_Prod_Dump1",#N/A,FALSE,"BULAC";"Bul_Prod_Dump2",#N/A,FALSE,"BULAC";"Bul_Prod_Dump3",#N/A,FALSE,"BULAC"}</definedName>
    <definedName name="wrn.Bulac._.Product._.Dump." localSheetId="42" hidden="1">{"Bul_Prod_Dump1",#N/A,FALSE,"BULAC";"Bul_Prod_Dump2",#N/A,FALSE,"BULAC";"Bul_Prod_Dump3",#N/A,FALSE,"BULAC"}</definedName>
    <definedName name="wrn.Bulac._.Product._.Dump." localSheetId="32" hidden="1">{"Bul_Prod_Dump1",#N/A,FALSE,"BULAC";"Bul_Prod_Dump2",#N/A,FALSE,"BULAC";"Bul_Prod_Dump3",#N/A,FALSE,"BULAC"}</definedName>
    <definedName name="wrn.Bulac._.Product._.Dump." localSheetId="31" hidden="1">{"Bul_Prod_Dump1",#N/A,FALSE,"BULAC";"Bul_Prod_Dump2",#N/A,FALSE,"BULAC";"Bul_Prod_Dump3",#N/A,FALSE,"BULAC"}</definedName>
    <definedName name="wrn.Bulac._.Product._.Dump." localSheetId="33" hidden="1">{"Bul_Prod_Dump1",#N/A,FALSE,"BULAC";"Bul_Prod_Dump2",#N/A,FALSE,"BULAC";"Bul_Prod_Dump3",#N/A,FALSE,"BULAC"}</definedName>
    <definedName name="wrn.Bulac._.Product._.Dump." localSheetId="30" hidden="1">{"Bul_Prod_Dump1",#N/A,FALSE,"BULAC";"Bul_Prod_Dump2",#N/A,FALSE,"BULAC";"Bul_Prod_Dump3",#N/A,FALSE,"BULAC"}</definedName>
    <definedName name="wrn.Bulac._.Product._.Dump." hidden="1">{"Bul_Prod_Dump1",#N/A,FALSE,"BULAC";"Bul_Prod_Dump2",#N/A,FALSE,"BULAC";"Bul_Prod_Dump3",#N/A,FALSE,"BULAC"}</definedName>
    <definedName name="wrn.Bulac_Financials." localSheetId="16" hidden="1">{"Bulac_IS",#N/A,FALSE,"Bulac";#N/A,#N/A,FALSE,"Bulac"}</definedName>
    <definedName name="wrn.Bulac_Financials." localSheetId="15" hidden="1">{"Bulac_IS",#N/A,FALSE,"Bulac";#N/A,#N/A,FALSE,"Bulac"}</definedName>
    <definedName name="wrn.Bulac_Financials." localSheetId="7" hidden="1">{"Bulac_IS",#N/A,FALSE,"Bulac";#N/A,#N/A,FALSE,"Bulac"}</definedName>
    <definedName name="wrn.Bulac_Financials." localSheetId="50" hidden="1">{"Bulac_IS",#N/A,FALSE,"Bulac";#N/A,#N/A,FALSE,"Bulac"}</definedName>
    <definedName name="wrn.Bulac_Financials." localSheetId="4" hidden="1">{"Bulac_IS",#N/A,FALSE,"Bulac";#N/A,#N/A,FALSE,"Bulac"}</definedName>
    <definedName name="wrn.Bulac_Financials." localSheetId="51" hidden="1">{"Bulac_IS",#N/A,FALSE,"Bulac";#N/A,#N/A,FALSE,"Bulac"}</definedName>
    <definedName name="wrn.Bulac_Financials." localSheetId="24" hidden="1">{"Bulac_IS",#N/A,FALSE,"Bulac";#N/A,#N/A,FALSE,"Bulac"}</definedName>
    <definedName name="wrn.Bulac_Financials." localSheetId="23" hidden="1">{"Bulac_IS",#N/A,FALSE,"Bulac";#N/A,#N/A,FALSE,"Bulac"}</definedName>
    <definedName name="wrn.Bulac_Financials." localSheetId="1" hidden="1">{"Bulac_IS",#N/A,FALSE,"Bulac";#N/A,#N/A,FALSE,"Bulac"}</definedName>
    <definedName name="wrn.Bulac_Financials." localSheetId="36" hidden="1">{"Bulac_IS",#N/A,FALSE,"Bulac";#N/A,#N/A,FALSE,"Bulac"}</definedName>
    <definedName name="wrn.Bulac_Financials." localSheetId="35" hidden="1">{"Bulac_IS",#N/A,FALSE,"Bulac";#N/A,#N/A,FALSE,"Bulac"}</definedName>
    <definedName name="wrn.Bulac_Financials." localSheetId="21" hidden="1">{"Bulac_IS",#N/A,FALSE,"Bulac";#N/A,#N/A,FALSE,"Bulac"}</definedName>
    <definedName name="wrn.Bulac_Financials." localSheetId="20" hidden="1">{"Bulac_IS",#N/A,FALSE,"Bulac";#N/A,#N/A,FALSE,"Bulac"}</definedName>
    <definedName name="wrn.Bulac_Financials." localSheetId="42" hidden="1">{"Bulac_IS",#N/A,FALSE,"Bulac";#N/A,#N/A,FALSE,"Bulac"}</definedName>
    <definedName name="wrn.Bulac_Financials." localSheetId="32" hidden="1">{"Bulac_IS",#N/A,FALSE,"Bulac";#N/A,#N/A,FALSE,"Bulac"}</definedName>
    <definedName name="wrn.Bulac_Financials." localSheetId="31" hidden="1">{"Bulac_IS",#N/A,FALSE,"Bulac";#N/A,#N/A,FALSE,"Bulac"}</definedName>
    <definedName name="wrn.Bulac_Financials." localSheetId="33" hidden="1">{"Bulac_IS",#N/A,FALSE,"Bulac";#N/A,#N/A,FALSE,"Bulac"}</definedName>
    <definedName name="wrn.Bulac_Financials." localSheetId="30" hidden="1">{"Bulac_IS",#N/A,FALSE,"Bulac";#N/A,#N/A,FALSE,"Bulac"}</definedName>
    <definedName name="wrn.Bulac_Financials." hidden="1">{"Bulac_IS",#N/A,FALSE,"Bulac";#N/A,#N/A,FALSE,"Bulac"}</definedName>
    <definedName name="wrn.Catastrophe." localSheetId="16" hidden="1">{#N/A,#N/A,FALSE,"History";#N/A,#N/A,FALSE,"Inforce";#N/A,#N/A,FALSE,"Claims"}</definedName>
    <definedName name="wrn.Catastrophe." localSheetId="15" hidden="1">{#N/A,#N/A,FALSE,"History";#N/A,#N/A,FALSE,"Inforce";#N/A,#N/A,FALSE,"Claims"}</definedName>
    <definedName name="wrn.Catastrophe." localSheetId="7" hidden="1">{#N/A,#N/A,FALSE,"History";#N/A,#N/A,FALSE,"Inforce";#N/A,#N/A,FALSE,"Claims"}</definedName>
    <definedName name="wrn.Catastrophe." localSheetId="50" hidden="1">{#N/A,#N/A,FALSE,"History";#N/A,#N/A,FALSE,"Inforce";#N/A,#N/A,FALSE,"Claims"}</definedName>
    <definedName name="wrn.Catastrophe." localSheetId="4" hidden="1">{#N/A,#N/A,FALSE,"History";#N/A,#N/A,FALSE,"Inforce";#N/A,#N/A,FALSE,"Claims"}</definedName>
    <definedName name="wrn.Catastrophe." localSheetId="51" hidden="1">{#N/A,#N/A,FALSE,"History";#N/A,#N/A,FALSE,"Inforce";#N/A,#N/A,FALSE,"Claims"}</definedName>
    <definedName name="wrn.Catastrophe." localSheetId="24" hidden="1">{#N/A,#N/A,FALSE,"History";#N/A,#N/A,FALSE,"Inforce";#N/A,#N/A,FALSE,"Claims"}</definedName>
    <definedName name="wrn.Catastrophe." localSheetId="23" hidden="1">{#N/A,#N/A,FALSE,"History";#N/A,#N/A,FALSE,"Inforce";#N/A,#N/A,FALSE,"Claims"}</definedName>
    <definedName name="wrn.Catastrophe." localSheetId="1" hidden="1">{#N/A,#N/A,FALSE,"History";#N/A,#N/A,FALSE,"Inforce";#N/A,#N/A,FALSE,"Claims"}</definedName>
    <definedName name="wrn.Catastrophe." localSheetId="36" hidden="1">{#N/A,#N/A,FALSE,"History";#N/A,#N/A,FALSE,"Inforce";#N/A,#N/A,FALSE,"Claims"}</definedName>
    <definedName name="wrn.Catastrophe." localSheetId="35" hidden="1">{#N/A,#N/A,FALSE,"History";#N/A,#N/A,FALSE,"Inforce";#N/A,#N/A,FALSE,"Claims"}</definedName>
    <definedName name="wrn.Catastrophe." localSheetId="21" hidden="1">{#N/A,#N/A,FALSE,"History";#N/A,#N/A,FALSE,"Inforce";#N/A,#N/A,FALSE,"Claims"}</definedName>
    <definedName name="wrn.Catastrophe." localSheetId="20" hidden="1">{#N/A,#N/A,FALSE,"History";#N/A,#N/A,FALSE,"Inforce";#N/A,#N/A,FALSE,"Claims"}</definedName>
    <definedName name="wrn.Catastrophe." localSheetId="42" hidden="1">{#N/A,#N/A,FALSE,"History";#N/A,#N/A,FALSE,"Inforce";#N/A,#N/A,FALSE,"Claims"}</definedName>
    <definedName name="wrn.Catastrophe." localSheetId="32" hidden="1">{#N/A,#N/A,FALSE,"History";#N/A,#N/A,FALSE,"Inforce";#N/A,#N/A,FALSE,"Claims"}</definedName>
    <definedName name="wrn.Catastrophe." localSheetId="31" hidden="1">{#N/A,#N/A,FALSE,"History";#N/A,#N/A,FALSE,"Inforce";#N/A,#N/A,FALSE,"Claims"}</definedName>
    <definedName name="wrn.Catastrophe." localSheetId="33" hidden="1">{#N/A,#N/A,FALSE,"History";#N/A,#N/A,FALSE,"Inforce";#N/A,#N/A,FALSE,"Claims"}</definedName>
    <definedName name="wrn.Catastrophe." localSheetId="30" hidden="1">{#N/A,#N/A,FALSE,"History";#N/A,#N/A,FALSE,"Inforce";#N/A,#N/A,FALSE,"Claims"}</definedName>
    <definedName name="wrn.Catastrophe." hidden="1">{#N/A,#N/A,FALSE,"History";#N/A,#N/A,FALSE,"Inforce";#N/A,#N/A,FALSE,"Claims"}</definedName>
    <definedName name="wrn.Cklst." localSheetId="16" hidden="1">{"cklst",#N/A,FALSE,"Cklst"}</definedName>
    <definedName name="wrn.Cklst." localSheetId="15" hidden="1">{"cklst",#N/A,FALSE,"Cklst"}</definedName>
    <definedName name="wrn.Cklst." localSheetId="7" hidden="1">{"cklst",#N/A,FALSE,"Cklst"}</definedName>
    <definedName name="wrn.Cklst." localSheetId="50" hidden="1">{"cklst",#N/A,FALSE,"Cklst"}</definedName>
    <definedName name="wrn.Cklst." localSheetId="4" hidden="1">{"cklst",#N/A,FALSE,"Cklst"}</definedName>
    <definedName name="wrn.Cklst." localSheetId="51" hidden="1">{"cklst",#N/A,FALSE,"Cklst"}</definedName>
    <definedName name="wrn.Cklst." localSheetId="24" hidden="1">{"cklst",#N/A,FALSE,"Cklst"}</definedName>
    <definedName name="wrn.Cklst." localSheetId="23" hidden="1">{"cklst",#N/A,FALSE,"Cklst"}</definedName>
    <definedName name="wrn.Cklst." localSheetId="1" hidden="1">{"cklst",#N/A,FALSE,"Cklst"}</definedName>
    <definedName name="wrn.Cklst." localSheetId="36" hidden="1">{"cklst",#N/A,FALSE,"Cklst"}</definedName>
    <definedName name="wrn.Cklst." localSheetId="35" hidden="1">{"cklst",#N/A,FALSE,"Cklst"}</definedName>
    <definedName name="wrn.Cklst." localSheetId="21" hidden="1">{"cklst",#N/A,FALSE,"Cklst"}</definedName>
    <definedName name="wrn.Cklst." localSheetId="20" hidden="1">{"cklst",#N/A,FALSE,"Cklst"}</definedName>
    <definedName name="wrn.Cklst." localSheetId="42" hidden="1">{"cklst",#N/A,FALSE,"Cklst"}</definedName>
    <definedName name="wrn.Cklst." localSheetId="32" hidden="1">{"cklst",#N/A,FALSE,"Cklst"}</definedName>
    <definedName name="wrn.Cklst." localSheetId="31" hidden="1">{"cklst",#N/A,FALSE,"Cklst"}</definedName>
    <definedName name="wrn.Cklst." localSheetId="33" hidden="1">{"cklst",#N/A,FALSE,"Cklst"}</definedName>
    <definedName name="wrn.Cklst." localSheetId="30" hidden="1">{"cklst",#N/A,FALSE,"Cklst"}</definedName>
    <definedName name="wrn.Cklst." hidden="1">{"cklst",#N/A,FALSE,"Cklst"}</definedName>
    <definedName name="wrn.Cklst._1" hidden="1">{"cklst",#N/A,FALSE,"Cklst"}</definedName>
    <definedName name="wrn.COMMISSIONS." localSheetId="16" hidden="1">{"BROKER",#N/A,FALSE,"COMMISSIONS";"FINANCIAL",#N/A,FALSE,"COMMISSIONS";"RENEWAL",#N/A,FALSE,"COMMISSIONS"}</definedName>
    <definedName name="wrn.COMMISSIONS." localSheetId="15" hidden="1">{"BROKER",#N/A,FALSE,"COMMISSIONS";"FINANCIAL",#N/A,FALSE,"COMMISSIONS";"RENEWAL",#N/A,FALSE,"COMMISSIONS"}</definedName>
    <definedName name="wrn.COMMISSIONS." localSheetId="7" hidden="1">{"BROKER",#N/A,FALSE,"COMMISSIONS";"FINANCIAL",#N/A,FALSE,"COMMISSIONS";"RENEWAL",#N/A,FALSE,"COMMISSIONS"}</definedName>
    <definedName name="wrn.COMMISSIONS." localSheetId="4" hidden="1">{"BROKER",#N/A,FALSE,"COMMISSIONS";"FINANCIAL",#N/A,FALSE,"COMMISSIONS";"RENEWAL",#N/A,FALSE,"COMMISSIONS"}</definedName>
    <definedName name="wrn.COMMISSIONS." localSheetId="51" hidden="1">{"BROKER",#N/A,FALSE,"COMMISSIONS";"FINANCIAL",#N/A,FALSE,"COMMISSIONS";"RENEWAL",#N/A,FALSE,"COMMISSIONS"}</definedName>
    <definedName name="wrn.COMMISSIONS." localSheetId="24" hidden="1">{"BROKER",#N/A,FALSE,"COMMISSIONS";"FINANCIAL",#N/A,FALSE,"COMMISSIONS";"RENEWAL",#N/A,FALSE,"COMMISSIONS"}</definedName>
    <definedName name="wrn.COMMISSIONS." localSheetId="23" hidden="1">{"BROKER",#N/A,FALSE,"COMMISSIONS";"FINANCIAL",#N/A,FALSE,"COMMISSIONS";"RENEWAL",#N/A,FALSE,"COMMISSIONS"}</definedName>
    <definedName name="wrn.COMMISSIONS." localSheetId="1" hidden="1">{"BROKER",#N/A,FALSE,"COMMISSIONS";"FINANCIAL",#N/A,FALSE,"COMMISSIONS";"RENEWAL",#N/A,FALSE,"COMMISSIONS"}</definedName>
    <definedName name="wrn.COMMISSIONS." localSheetId="36" hidden="1">{"BROKER",#N/A,FALSE,"COMMISSIONS";"FINANCIAL",#N/A,FALSE,"COMMISSIONS";"RENEWAL",#N/A,FALSE,"COMMISSIONS"}</definedName>
    <definedName name="wrn.COMMISSIONS." localSheetId="35" hidden="1">{"BROKER",#N/A,FALSE,"COMMISSIONS";"FINANCIAL",#N/A,FALSE,"COMMISSIONS";"RENEWAL",#N/A,FALSE,"COMMISSIONS"}</definedName>
    <definedName name="wrn.COMMISSIONS." localSheetId="21" hidden="1">{"BROKER",#N/A,FALSE,"COMMISSIONS";"FINANCIAL",#N/A,FALSE,"COMMISSIONS";"RENEWAL",#N/A,FALSE,"COMMISSIONS"}</definedName>
    <definedName name="wrn.COMMISSIONS." localSheetId="20" hidden="1">{"BROKER",#N/A,FALSE,"COMMISSIONS";"FINANCIAL",#N/A,FALSE,"COMMISSIONS";"RENEWAL",#N/A,FALSE,"COMMISSIONS"}</definedName>
    <definedName name="wrn.COMMISSIONS." localSheetId="32" hidden="1">{"BROKER",#N/A,FALSE,"COMMISSIONS";"FINANCIAL",#N/A,FALSE,"COMMISSIONS";"RENEWAL",#N/A,FALSE,"COMMISSIONS"}</definedName>
    <definedName name="wrn.COMMISSIONS." localSheetId="31" hidden="1">{"BROKER",#N/A,FALSE,"COMMISSIONS";"FINANCIAL",#N/A,FALSE,"COMMISSIONS";"RENEWAL",#N/A,FALSE,"COMMISSIONS"}</definedName>
    <definedName name="wrn.COMMISSIONS." localSheetId="33" hidden="1">{"BROKER",#N/A,FALSE,"COMMISSIONS";"FINANCIAL",#N/A,FALSE,"COMMISSIONS";"RENEWAL",#N/A,FALSE,"COMMISSIONS"}</definedName>
    <definedName name="wrn.COMMISSIONS." localSheetId="30" hidden="1">{"BROKER",#N/A,FALSE,"COMMISSIONS";"FINANCIAL",#N/A,FALSE,"COMMISSIONS";"RENEWAL",#N/A,FALSE,"COMMISSIONS"}</definedName>
    <definedName name="wrn.COMMISSIONS." hidden="1">{"BROKER",#N/A,FALSE,"COMMISSIONS";"FINANCIAL",#N/A,FALSE,"COMMISSIONS";"RENEWAL",#N/A,FALSE,"COMMISSIONS"}</definedName>
    <definedName name="wrn.Consolidated_ID_Financials." localSheetId="16" hidden="1">{"Consolidated_IS",#N/A,FALSE,"Consolidated";"Consolidated_BS",#N/A,FALSE,"Consolidated"}</definedName>
    <definedName name="wrn.Consolidated_ID_Financials." localSheetId="15" hidden="1">{"Consolidated_IS",#N/A,FALSE,"Consolidated";"Consolidated_BS",#N/A,FALSE,"Consolidated"}</definedName>
    <definedName name="wrn.Consolidated_ID_Financials." localSheetId="7" hidden="1">{"Consolidated_IS",#N/A,FALSE,"Consolidated";"Consolidated_BS",#N/A,FALSE,"Consolidated"}</definedName>
    <definedName name="wrn.Consolidated_ID_Financials." localSheetId="50" hidden="1">{"Consolidated_IS",#N/A,FALSE,"Consolidated";"Consolidated_BS",#N/A,FALSE,"Consolidated"}</definedName>
    <definedName name="wrn.Consolidated_ID_Financials." localSheetId="4" hidden="1">{"Consolidated_IS",#N/A,FALSE,"Consolidated";"Consolidated_BS",#N/A,FALSE,"Consolidated"}</definedName>
    <definedName name="wrn.Consolidated_ID_Financials." localSheetId="51" hidden="1">{"Consolidated_IS",#N/A,FALSE,"Consolidated";"Consolidated_BS",#N/A,FALSE,"Consolidated"}</definedName>
    <definedName name="wrn.Consolidated_ID_Financials." localSheetId="24" hidden="1">{"Consolidated_IS",#N/A,FALSE,"Consolidated";"Consolidated_BS",#N/A,FALSE,"Consolidated"}</definedName>
    <definedName name="wrn.Consolidated_ID_Financials." localSheetId="23" hidden="1">{"Consolidated_IS",#N/A,FALSE,"Consolidated";"Consolidated_BS",#N/A,FALSE,"Consolidated"}</definedName>
    <definedName name="wrn.Consolidated_ID_Financials." localSheetId="1" hidden="1">{"Consolidated_IS",#N/A,FALSE,"Consolidated";"Consolidated_BS",#N/A,FALSE,"Consolidated"}</definedName>
    <definedName name="wrn.Consolidated_ID_Financials." localSheetId="36" hidden="1">{"Consolidated_IS",#N/A,FALSE,"Consolidated";"Consolidated_BS",#N/A,FALSE,"Consolidated"}</definedName>
    <definedName name="wrn.Consolidated_ID_Financials." localSheetId="35" hidden="1">{"Consolidated_IS",#N/A,FALSE,"Consolidated";"Consolidated_BS",#N/A,FALSE,"Consolidated"}</definedName>
    <definedName name="wrn.Consolidated_ID_Financials." localSheetId="21" hidden="1">{"Consolidated_IS",#N/A,FALSE,"Consolidated";"Consolidated_BS",#N/A,FALSE,"Consolidated"}</definedName>
    <definedName name="wrn.Consolidated_ID_Financials." localSheetId="20" hidden="1">{"Consolidated_IS",#N/A,FALSE,"Consolidated";"Consolidated_BS",#N/A,FALSE,"Consolidated"}</definedName>
    <definedName name="wrn.Consolidated_ID_Financials." localSheetId="42" hidden="1">{"Consolidated_IS",#N/A,FALSE,"Consolidated";"Consolidated_BS",#N/A,FALSE,"Consolidated"}</definedName>
    <definedName name="wrn.Consolidated_ID_Financials." localSheetId="32" hidden="1">{"Consolidated_IS",#N/A,FALSE,"Consolidated";"Consolidated_BS",#N/A,FALSE,"Consolidated"}</definedName>
    <definedName name="wrn.Consolidated_ID_Financials." localSheetId="31" hidden="1">{"Consolidated_IS",#N/A,FALSE,"Consolidated";"Consolidated_BS",#N/A,FALSE,"Consolidated"}</definedName>
    <definedName name="wrn.Consolidated_ID_Financials." localSheetId="33" hidden="1">{"Consolidated_IS",#N/A,FALSE,"Consolidated";"Consolidated_BS",#N/A,FALSE,"Consolidated"}</definedName>
    <definedName name="wrn.Consolidated_ID_Financials." localSheetId="30" hidden="1">{"Consolidated_IS",#N/A,FALSE,"Consolidated";"Consolidated_BS",#N/A,FALSE,"Consolidated"}</definedName>
    <definedName name="wrn.Consolidated_ID_Financials." hidden="1">{"Consolidated_IS",#N/A,FALSE,"Consolidated";"Consolidated_BS",#N/A,FALSE,"Consolidated"}</definedName>
    <definedName name="wrn.corp." localSheetId="16" hidden="1">{"corpsheet",#N/A,FALSE,"Corp Format"}</definedName>
    <definedName name="wrn.corp." localSheetId="15" hidden="1">{"corpsheet",#N/A,FALSE,"Corp Format"}</definedName>
    <definedName name="wrn.corp." localSheetId="7" hidden="1">{"corpsheet",#N/A,FALSE,"Corp Format"}</definedName>
    <definedName name="wrn.corp." localSheetId="50" hidden="1">{"corpsheet",#N/A,FALSE,"Corp Format"}</definedName>
    <definedName name="wrn.corp." localSheetId="4" hidden="1">{"corpsheet",#N/A,FALSE,"Corp Format"}</definedName>
    <definedName name="wrn.corp." localSheetId="51" hidden="1">{"corpsheet",#N/A,FALSE,"Corp Format"}</definedName>
    <definedName name="wrn.corp." localSheetId="24" hidden="1">{"corpsheet",#N/A,FALSE,"Corp Format"}</definedName>
    <definedName name="wrn.corp." localSheetId="23" hidden="1">{"corpsheet",#N/A,FALSE,"Corp Format"}</definedName>
    <definedName name="wrn.corp." localSheetId="1" hidden="1">{"corpsheet",#N/A,FALSE,"Corp Format"}</definedName>
    <definedName name="wrn.corp." localSheetId="36" hidden="1">{"corpsheet",#N/A,FALSE,"Corp Format"}</definedName>
    <definedName name="wrn.corp." localSheetId="35" hidden="1">{"corpsheet",#N/A,FALSE,"Corp Format"}</definedName>
    <definedName name="wrn.corp." localSheetId="21" hidden="1">{"corpsheet",#N/A,FALSE,"Corp Format"}</definedName>
    <definedName name="wrn.corp." localSheetId="20" hidden="1">{"corpsheet",#N/A,FALSE,"Corp Format"}</definedName>
    <definedName name="wrn.corp." localSheetId="42" hidden="1">{"corpsheet",#N/A,FALSE,"Corp Format"}</definedName>
    <definedName name="wrn.corp." localSheetId="32" hidden="1">{"corpsheet",#N/A,FALSE,"Corp Format"}</definedName>
    <definedName name="wrn.corp." localSheetId="31" hidden="1">{"corpsheet",#N/A,FALSE,"Corp Format"}</definedName>
    <definedName name="wrn.corp." localSheetId="33" hidden="1">{"corpsheet",#N/A,FALSE,"Corp Format"}</definedName>
    <definedName name="wrn.corp." localSheetId="30" hidden="1">{"corpsheet",#N/A,FALSE,"Corp Format"}</definedName>
    <definedName name="wrn.corp." hidden="1">{"corpsheet",#N/A,FALSE,"Corp Format"}</definedName>
    <definedName name="wrn.corp._1" hidden="1">{"corpsheet",#N/A,FALSE,"Corp Format"}</definedName>
    <definedName name="wrn.Cost._.Alloc." localSheetId="16" hidden="1">{"Fixed",#N/A,FALSE,"Cost Alloc - Fixed";"Suppk",#N/A,FALSE,"Cost Alloc - Suppk";"Variable",#N/A,FALSE,"Cost Alloc - Variable";"Total",#N/A,FALSE,"Cost Alloc - Total"}</definedName>
    <definedName name="wrn.Cost._.Alloc." localSheetId="15" hidden="1">{"Fixed",#N/A,FALSE,"Cost Alloc - Fixed";"Suppk",#N/A,FALSE,"Cost Alloc - Suppk";"Variable",#N/A,FALSE,"Cost Alloc - Variable";"Total",#N/A,FALSE,"Cost Alloc - Total"}</definedName>
    <definedName name="wrn.Cost._.Alloc." localSheetId="7" hidden="1">{"Fixed",#N/A,FALSE,"Cost Alloc - Fixed";"Suppk",#N/A,FALSE,"Cost Alloc - Suppk";"Variable",#N/A,FALSE,"Cost Alloc - Variable";"Total",#N/A,FALSE,"Cost Alloc - Total"}</definedName>
    <definedName name="wrn.Cost._.Alloc." localSheetId="50" hidden="1">{"Fixed",#N/A,FALSE,"Cost Alloc - Fixed";"Suppk",#N/A,FALSE,"Cost Alloc - Suppk";"Variable",#N/A,FALSE,"Cost Alloc - Variable";"Total",#N/A,FALSE,"Cost Alloc - Total"}</definedName>
    <definedName name="wrn.Cost._.Alloc." localSheetId="4" hidden="1">{"Fixed",#N/A,FALSE,"Cost Alloc - Fixed";"Suppk",#N/A,FALSE,"Cost Alloc - Suppk";"Variable",#N/A,FALSE,"Cost Alloc - Variable";"Total",#N/A,FALSE,"Cost Alloc - Total"}</definedName>
    <definedName name="wrn.Cost._.Alloc." localSheetId="51" hidden="1">{"Fixed",#N/A,FALSE,"Cost Alloc - Fixed";"Suppk",#N/A,FALSE,"Cost Alloc - Suppk";"Variable",#N/A,FALSE,"Cost Alloc - Variable";"Total",#N/A,FALSE,"Cost Alloc - Total"}</definedName>
    <definedName name="wrn.Cost._.Alloc." localSheetId="24" hidden="1">{"Fixed",#N/A,FALSE,"Cost Alloc - Fixed";"Suppk",#N/A,FALSE,"Cost Alloc - Suppk";"Variable",#N/A,FALSE,"Cost Alloc - Variable";"Total",#N/A,FALSE,"Cost Alloc - Total"}</definedName>
    <definedName name="wrn.Cost._.Alloc." localSheetId="23" hidden="1">{"Fixed",#N/A,FALSE,"Cost Alloc - Fixed";"Suppk",#N/A,FALSE,"Cost Alloc - Suppk";"Variable",#N/A,FALSE,"Cost Alloc - Variable";"Total",#N/A,FALSE,"Cost Alloc - Total"}</definedName>
    <definedName name="wrn.Cost._.Alloc." localSheetId="1" hidden="1">{"Fixed",#N/A,FALSE,"Cost Alloc - Fixed";"Suppk",#N/A,FALSE,"Cost Alloc - Suppk";"Variable",#N/A,FALSE,"Cost Alloc - Variable";"Total",#N/A,FALSE,"Cost Alloc - Total"}</definedName>
    <definedName name="wrn.Cost._.Alloc." localSheetId="36" hidden="1">{"Fixed",#N/A,FALSE,"Cost Alloc - Fixed";"Suppk",#N/A,FALSE,"Cost Alloc - Suppk";"Variable",#N/A,FALSE,"Cost Alloc - Variable";"Total",#N/A,FALSE,"Cost Alloc - Total"}</definedName>
    <definedName name="wrn.Cost._.Alloc." localSheetId="35" hidden="1">{"Fixed",#N/A,FALSE,"Cost Alloc - Fixed";"Suppk",#N/A,FALSE,"Cost Alloc - Suppk";"Variable",#N/A,FALSE,"Cost Alloc - Variable";"Total",#N/A,FALSE,"Cost Alloc - Total"}</definedName>
    <definedName name="wrn.Cost._.Alloc." localSheetId="21" hidden="1">{"Fixed",#N/A,FALSE,"Cost Alloc - Fixed";"Suppk",#N/A,FALSE,"Cost Alloc - Suppk";"Variable",#N/A,FALSE,"Cost Alloc - Variable";"Total",#N/A,FALSE,"Cost Alloc - Total"}</definedName>
    <definedName name="wrn.Cost._.Alloc." localSheetId="20" hidden="1">{"Fixed",#N/A,FALSE,"Cost Alloc - Fixed";"Suppk",#N/A,FALSE,"Cost Alloc - Suppk";"Variable",#N/A,FALSE,"Cost Alloc - Variable";"Total",#N/A,FALSE,"Cost Alloc - Total"}</definedName>
    <definedName name="wrn.Cost._.Alloc." localSheetId="42" hidden="1">{"Fixed",#N/A,FALSE,"Cost Alloc - Fixed";"Suppk",#N/A,FALSE,"Cost Alloc - Suppk";"Variable",#N/A,FALSE,"Cost Alloc - Variable";"Total",#N/A,FALSE,"Cost Alloc - Total"}</definedName>
    <definedName name="wrn.Cost._.Alloc." localSheetId="32" hidden="1">{"Fixed",#N/A,FALSE,"Cost Alloc - Fixed";"Suppk",#N/A,FALSE,"Cost Alloc - Suppk";"Variable",#N/A,FALSE,"Cost Alloc - Variable";"Total",#N/A,FALSE,"Cost Alloc - Total"}</definedName>
    <definedName name="wrn.Cost._.Alloc." localSheetId="31" hidden="1">{"Fixed",#N/A,FALSE,"Cost Alloc - Fixed";"Suppk",#N/A,FALSE,"Cost Alloc - Suppk";"Variable",#N/A,FALSE,"Cost Alloc - Variable";"Total",#N/A,FALSE,"Cost Alloc - Total"}</definedName>
    <definedName name="wrn.Cost._.Alloc." localSheetId="33" hidden="1">{"Fixed",#N/A,FALSE,"Cost Alloc - Fixed";"Suppk",#N/A,FALSE,"Cost Alloc - Suppk";"Variable",#N/A,FALSE,"Cost Alloc - Variable";"Total",#N/A,FALSE,"Cost Alloc - Total"}</definedName>
    <definedName name="wrn.Cost._.Alloc." localSheetId="30" hidden="1">{"Fixed",#N/A,FALSE,"Cost Alloc - Fixed";"Suppk",#N/A,FALSE,"Cost Alloc - Suppk";"Variable",#N/A,FALSE,"Cost Alloc - Variable";"Total",#N/A,FALSE,"Cost Alloc - Total"}</definedName>
    <definedName name="wrn.Cost._.Alloc." hidden="1">{"Fixed",#N/A,FALSE,"Cost Alloc - Fixed";"Suppk",#N/A,FALSE,"Cost Alloc - Suppk";"Variable",#N/A,FALSE,"Cost Alloc - Variable";"Total",#N/A,FALSE,"Cost Alloc - Total"}</definedName>
    <definedName name="wrn.Cost._.Alloc._1" hidden="1">{"Fixed",#N/A,FALSE,"Cost Alloc - Fixed";"Suppk",#N/A,FALSE,"Cost Alloc - Suppk";"Variable",#N/A,FALSE,"Cost Alloc - Variable";"Total",#N/A,FALSE,"Cost Alloc - Total"}</definedName>
    <definedName name="wrn.CostAlloc98." hidden="1">{"defdsupk",#N/A,FALSE,"Cost Alloc - YTD 1998";"variable",#N/A,FALSE,"Cost Alloc - YTD 1998";"totcostallo",#N/A,FALSE,"Cost Alloc - YTD 1998"}</definedName>
    <definedName name="wrn.CostAlloc98._1" hidden="1">{"defdsupk",#N/A,FALSE,"Cost Alloc - YTD 1998";"variable",#N/A,FALSE,"Cost Alloc - YTD 1998";"totcostallo",#N/A,FALSE,"Cost Alloc - YTD 1998"}</definedName>
    <definedName name="wrn.DAC._.Detail." localSheetId="16" hidden="1">{#N/A,#N/A,FALSE,"Ad Edge DAC";#N/A,#N/A,FALSE,"Marq DAC"}</definedName>
    <definedName name="wrn.DAC._.Detail." localSheetId="15" hidden="1">{#N/A,#N/A,FALSE,"Ad Edge DAC";#N/A,#N/A,FALSE,"Marq DAC"}</definedName>
    <definedName name="wrn.DAC._.Detail." localSheetId="7" hidden="1">{#N/A,#N/A,FALSE,"Ad Edge DAC";#N/A,#N/A,FALSE,"Marq DAC"}</definedName>
    <definedName name="wrn.DAC._.Detail." localSheetId="50" hidden="1">{#N/A,#N/A,FALSE,"Ad Edge DAC";#N/A,#N/A,FALSE,"Marq DAC"}</definedName>
    <definedName name="wrn.DAC._.Detail." localSheetId="4" hidden="1">{#N/A,#N/A,FALSE,"Ad Edge DAC";#N/A,#N/A,FALSE,"Marq DAC"}</definedName>
    <definedName name="wrn.DAC._.Detail." localSheetId="51" hidden="1">{#N/A,#N/A,FALSE,"Ad Edge DAC";#N/A,#N/A,FALSE,"Marq DAC"}</definedName>
    <definedName name="wrn.DAC._.Detail." localSheetId="24" hidden="1">{#N/A,#N/A,FALSE,"Ad Edge DAC";#N/A,#N/A,FALSE,"Marq DAC"}</definedName>
    <definedName name="wrn.DAC._.Detail." localSheetId="23" hidden="1">{#N/A,#N/A,FALSE,"Ad Edge DAC";#N/A,#N/A,FALSE,"Marq DAC"}</definedName>
    <definedName name="wrn.DAC._.Detail." localSheetId="1" hidden="1">{#N/A,#N/A,FALSE,"Ad Edge DAC";#N/A,#N/A,FALSE,"Marq DAC"}</definedName>
    <definedName name="wrn.DAC._.Detail." localSheetId="36" hidden="1">{#N/A,#N/A,FALSE,"Ad Edge DAC";#N/A,#N/A,FALSE,"Marq DAC"}</definedName>
    <definedName name="wrn.DAC._.Detail." localSheetId="35" hidden="1">{#N/A,#N/A,FALSE,"Ad Edge DAC";#N/A,#N/A,FALSE,"Marq DAC"}</definedName>
    <definedName name="wrn.DAC._.Detail." localSheetId="21" hidden="1">{#N/A,#N/A,FALSE,"Ad Edge DAC";#N/A,#N/A,FALSE,"Marq DAC"}</definedName>
    <definedName name="wrn.DAC._.Detail." localSheetId="20" hidden="1">{#N/A,#N/A,FALSE,"Ad Edge DAC";#N/A,#N/A,FALSE,"Marq DAC"}</definedName>
    <definedName name="wrn.DAC._.Detail." localSheetId="42" hidden="1">{#N/A,#N/A,FALSE,"Ad Edge DAC";#N/A,#N/A,FALSE,"Marq DAC"}</definedName>
    <definedName name="wrn.DAC._.Detail." localSheetId="32" hidden="1">{#N/A,#N/A,FALSE,"Ad Edge DAC";#N/A,#N/A,FALSE,"Marq DAC"}</definedName>
    <definedName name="wrn.DAC._.Detail." localSheetId="31" hidden="1">{#N/A,#N/A,FALSE,"Ad Edge DAC";#N/A,#N/A,FALSE,"Marq DAC"}</definedName>
    <definedName name="wrn.DAC._.Detail." localSheetId="33" hidden="1">{#N/A,#N/A,FALSE,"Ad Edge DAC";#N/A,#N/A,FALSE,"Marq DAC"}</definedName>
    <definedName name="wrn.DAC._.Detail." localSheetId="30" hidden="1">{#N/A,#N/A,FALSE,"Ad Edge DAC";#N/A,#N/A,FALSE,"Marq DAC"}</definedName>
    <definedName name="wrn.DAC._.Detail." hidden="1">{#N/A,#N/A,FALSE,"Ad Edge DAC";#N/A,#N/A,FALSE,"Marq DAC"}</definedName>
    <definedName name="wrn.DAP._.BALANCE._.SHEETS." localSheetId="16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15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7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10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50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4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51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24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23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1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6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5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21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20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42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2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1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3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localSheetId="30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localSheetId="16" hidden="1">{"DapSummary",#N/A,FALSE,"DAP SUMMARY"}</definedName>
    <definedName name="wrn.DAP._.BUSLERS." localSheetId="15" hidden="1">{"DapSummary",#N/A,FALSE,"DAP SUMMARY"}</definedName>
    <definedName name="wrn.DAP._.BUSLERS." localSheetId="7" hidden="1">{"DapSummary",#N/A,FALSE,"DAP SUMMARY"}</definedName>
    <definedName name="wrn.DAP._.BUSLERS." localSheetId="10" hidden="1">{"DapSummary",#N/A,FALSE,"DAP SUMMARY"}</definedName>
    <definedName name="wrn.DAP._.BUSLERS." localSheetId="50" hidden="1">{"DapSummary",#N/A,FALSE,"DAP SUMMARY"}</definedName>
    <definedName name="wrn.DAP._.BUSLERS." localSheetId="4" hidden="1">{"DapSummary",#N/A,FALSE,"DAP SUMMARY"}</definedName>
    <definedName name="wrn.DAP._.BUSLERS." localSheetId="51" hidden="1">{"DapSummary",#N/A,FALSE,"DAP SUMMARY"}</definedName>
    <definedName name="wrn.DAP._.BUSLERS." localSheetId="24" hidden="1">{"DapSummary",#N/A,FALSE,"DAP SUMMARY"}</definedName>
    <definedName name="wrn.DAP._.BUSLERS." localSheetId="23" hidden="1">{"DapSummary",#N/A,FALSE,"DAP SUMMARY"}</definedName>
    <definedName name="wrn.DAP._.BUSLERS." localSheetId="1" hidden="1">{"DapSummary",#N/A,FALSE,"DAP SUMMARY"}</definedName>
    <definedName name="wrn.DAP._.BUSLERS." localSheetId="36" hidden="1">{"DapSummary",#N/A,FALSE,"DAP SUMMARY"}</definedName>
    <definedName name="wrn.DAP._.BUSLERS." localSheetId="35" hidden="1">{"DapSummary",#N/A,FALSE,"DAP SUMMARY"}</definedName>
    <definedName name="wrn.DAP._.BUSLERS." localSheetId="21" hidden="1">{"DapSummary",#N/A,FALSE,"DAP SUMMARY"}</definedName>
    <definedName name="wrn.DAP._.BUSLERS." localSheetId="20" hidden="1">{"DapSummary",#N/A,FALSE,"DAP SUMMARY"}</definedName>
    <definedName name="wrn.DAP._.BUSLERS." localSheetId="42" hidden="1">{"DapSummary",#N/A,FALSE,"DAP SUMMARY"}</definedName>
    <definedName name="wrn.DAP._.BUSLERS." localSheetId="32" hidden="1">{"DapSummary",#N/A,FALSE,"DAP SUMMARY"}</definedName>
    <definedName name="wrn.DAP._.BUSLERS." localSheetId="31" hidden="1">{"DapSummary",#N/A,FALSE,"DAP SUMMARY"}</definedName>
    <definedName name="wrn.DAP._.BUSLERS." localSheetId="33" hidden="1">{"DapSummary",#N/A,FALSE,"DAP SUMMARY"}</definedName>
    <definedName name="wrn.DAP._.BUSLERS." localSheetId="30" hidden="1">{"DapSummary",#N/A,FALSE,"DAP SUMMARY"}</definedName>
    <definedName name="wrn.DAP._.BUSLERS." hidden="1">{"DapSummary",#N/A,FALSE,"DAP SUMMARY"}</definedName>
    <definedName name="wrn.Dap._.Fin._.1." localSheetId="16" hidden="1">{"dfdetail1_bs",#N/A,FALSE,"DAP FINANCIAL";"dfdetail1_is",#N/A,FALSE,"DAP FINANCIAL"}</definedName>
    <definedName name="wrn.Dap._.Fin._.1." localSheetId="15" hidden="1">{"dfdetail1_bs",#N/A,FALSE,"DAP FINANCIAL";"dfdetail1_is",#N/A,FALSE,"DAP FINANCIAL"}</definedName>
    <definedName name="wrn.Dap._.Fin._.1." localSheetId="7" hidden="1">{"dfdetail1_bs",#N/A,FALSE,"DAP FINANCIAL";"dfdetail1_is",#N/A,FALSE,"DAP FINANCIAL"}</definedName>
    <definedName name="wrn.Dap._.Fin._.1." localSheetId="10" hidden="1">{"dfdetail1_bs",#N/A,FALSE,"DAP FINANCIAL";"dfdetail1_is",#N/A,FALSE,"DAP FINANCIAL"}</definedName>
    <definedName name="wrn.Dap._.Fin._.1." localSheetId="50" hidden="1">{"dfdetail1_bs",#N/A,FALSE,"DAP FINANCIAL";"dfdetail1_is",#N/A,FALSE,"DAP FINANCIAL"}</definedName>
    <definedName name="wrn.Dap._.Fin._.1." localSheetId="4" hidden="1">{"dfdetail1_bs",#N/A,FALSE,"DAP FINANCIAL";"dfdetail1_is",#N/A,FALSE,"DAP FINANCIAL"}</definedName>
    <definedName name="wrn.Dap._.Fin._.1." localSheetId="51" hidden="1">{"dfdetail1_bs",#N/A,FALSE,"DAP FINANCIAL";"dfdetail1_is",#N/A,FALSE,"DAP FINANCIAL"}</definedName>
    <definedName name="wrn.Dap._.Fin._.1." localSheetId="24" hidden="1">{"dfdetail1_bs",#N/A,FALSE,"DAP FINANCIAL";"dfdetail1_is",#N/A,FALSE,"DAP FINANCIAL"}</definedName>
    <definedName name="wrn.Dap._.Fin._.1." localSheetId="23" hidden="1">{"dfdetail1_bs",#N/A,FALSE,"DAP FINANCIAL";"dfdetail1_is",#N/A,FALSE,"DAP FINANCIAL"}</definedName>
    <definedName name="wrn.Dap._.Fin._.1." localSheetId="1" hidden="1">{"dfdetail1_bs",#N/A,FALSE,"DAP FINANCIAL";"dfdetail1_is",#N/A,FALSE,"DAP FINANCIAL"}</definedName>
    <definedName name="wrn.Dap._.Fin._.1." localSheetId="36" hidden="1">{"dfdetail1_bs",#N/A,FALSE,"DAP FINANCIAL";"dfdetail1_is",#N/A,FALSE,"DAP FINANCIAL"}</definedName>
    <definedName name="wrn.Dap._.Fin._.1." localSheetId="35" hidden="1">{"dfdetail1_bs",#N/A,FALSE,"DAP FINANCIAL";"dfdetail1_is",#N/A,FALSE,"DAP FINANCIAL"}</definedName>
    <definedName name="wrn.Dap._.Fin._.1." localSheetId="21" hidden="1">{"dfdetail1_bs",#N/A,FALSE,"DAP FINANCIAL";"dfdetail1_is",#N/A,FALSE,"DAP FINANCIAL"}</definedName>
    <definedName name="wrn.Dap._.Fin._.1." localSheetId="20" hidden="1">{"dfdetail1_bs",#N/A,FALSE,"DAP FINANCIAL";"dfdetail1_is",#N/A,FALSE,"DAP FINANCIAL"}</definedName>
    <definedName name="wrn.Dap._.Fin._.1." localSheetId="42" hidden="1">{"dfdetail1_bs",#N/A,FALSE,"DAP FINANCIAL";"dfdetail1_is",#N/A,FALSE,"DAP FINANCIAL"}</definedName>
    <definedName name="wrn.Dap._.Fin._.1." localSheetId="32" hidden="1">{"dfdetail1_bs",#N/A,FALSE,"DAP FINANCIAL";"dfdetail1_is",#N/A,FALSE,"DAP FINANCIAL"}</definedName>
    <definedName name="wrn.Dap._.Fin._.1." localSheetId="31" hidden="1">{"dfdetail1_bs",#N/A,FALSE,"DAP FINANCIAL";"dfdetail1_is",#N/A,FALSE,"DAP FINANCIAL"}</definedName>
    <definedName name="wrn.Dap._.Fin._.1." localSheetId="33" hidden="1">{"dfdetail1_bs",#N/A,FALSE,"DAP FINANCIAL";"dfdetail1_is",#N/A,FALSE,"DAP FINANCIAL"}</definedName>
    <definedName name="wrn.Dap._.Fin._.1." localSheetId="30" hidden="1">{"dfdetail1_bs",#N/A,FALSE,"DAP FINANCIAL";"dfdetail1_is",#N/A,FALSE,"DAP FINANCIAL"}</definedName>
    <definedName name="wrn.Dap._.Fin._.1." hidden="1">{"dfdetail1_bs",#N/A,FALSE,"DAP FINANCIAL";"dfdetail1_is",#N/A,FALSE,"DAP FINANCIAL"}</definedName>
    <definedName name="wrn.Dap._.Fin._.2." localSheetId="16" hidden="1">{"dfdetail2_bs",#N/A,FALSE,"DAP FINANCIAL 2";"dfdetail2_is",#N/A,FALSE,"DAP FINANCIAL 2"}</definedName>
    <definedName name="wrn.Dap._.Fin._.2." localSheetId="15" hidden="1">{"dfdetail2_bs",#N/A,FALSE,"DAP FINANCIAL 2";"dfdetail2_is",#N/A,FALSE,"DAP FINANCIAL 2"}</definedName>
    <definedName name="wrn.Dap._.Fin._.2." localSheetId="7" hidden="1">{"dfdetail2_bs",#N/A,FALSE,"DAP FINANCIAL 2";"dfdetail2_is",#N/A,FALSE,"DAP FINANCIAL 2"}</definedName>
    <definedName name="wrn.Dap._.Fin._.2." localSheetId="10" hidden="1">{"dfdetail2_bs",#N/A,FALSE,"DAP FINANCIAL 2";"dfdetail2_is",#N/A,FALSE,"DAP FINANCIAL 2"}</definedName>
    <definedName name="wrn.Dap._.Fin._.2." localSheetId="50" hidden="1">{"dfdetail2_bs",#N/A,FALSE,"DAP FINANCIAL 2";"dfdetail2_is",#N/A,FALSE,"DAP FINANCIAL 2"}</definedName>
    <definedName name="wrn.Dap._.Fin._.2." localSheetId="4" hidden="1">{"dfdetail2_bs",#N/A,FALSE,"DAP FINANCIAL 2";"dfdetail2_is",#N/A,FALSE,"DAP FINANCIAL 2"}</definedName>
    <definedName name="wrn.Dap._.Fin._.2." localSheetId="51" hidden="1">{"dfdetail2_bs",#N/A,FALSE,"DAP FINANCIAL 2";"dfdetail2_is",#N/A,FALSE,"DAP FINANCIAL 2"}</definedName>
    <definedName name="wrn.Dap._.Fin._.2." localSheetId="24" hidden="1">{"dfdetail2_bs",#N/A,FALSE,"DAP FINANCIAL 2";"dfdetail2_is",#N/A,FALSE,"DAP FINANCIAL 2"}</definedName>
    <definedName name="wrn.Dap._.Fin._.2." localSheetId="23" hidden="1">{"dfdetail2_bs",#N/A,FALSE,"DAP FINANCIAL 2";"dfdetail2_is",#N/A,FALSE,"DAP FINANCIAL 2"}</definedName>
    <definedName name="wrn.Dap._.Fin._.2." localSheetId="1" hidden="1">{"dfdetail2_bs",#N/A,FALSE,"DAP FINANCIAL 2";"dfdetail2_is",#N/A,FALSE,"DAP FINANCIAL 2"}</definedName>
    <definedName name="wrn.Dap._.Fin._.2." localSheetId="36" hidden="1">{"dfdetail2_bs",#N/A,FALSE,"DAP FINANCIAL 2";"dfdetail2_is",#N/A,FALSE,"DAP FINANCIAL 2"}</definedName>
    <definedName name="wrn.Dap._.Fin._.2." localSheetId="35" hidden="1">{"dfdetail2_bs",#N/A,FALSE,"DAP FINANCIAL 2";"dfdetail2_is",#N/A,FALSE,"DAP FINANCIAL 2"}</definedName>
    <definedName name="wrn.Dap._.Fin._.2." localSheetId="21" hidden="1">{"dfdetail2_bs",#N/A,FALSE,"DAP FINANCIAL 2";"dfdetail2_is",#N/A,FALSE,"DAP FINANCIAL 2"}</definedName>
    <definedName name="wrn.Dap._.Fin._.2." localSheetId="20" hidden="1">{"dfdetail2_bs",#N/A,FALSE,"DAP FINANCIAL 2";"dfdetail2_is",#N/A,FALSE,"DAP FINANCIAL 2"}</definedName>
    <definedName name="wrn.Dap._.Fin._.2." localSheetId="42" hidden="1">{"dfdetail2_bs",#N/A,FALSE,"DAP FINANCIAL 2";"dfdetail2_is",#N/A,FALSE,"DAP FINANCIAL 2"}</definedName>
    <definedName name="wrn.Dap._.Fin._.2." localSheetId="32" hidden="1">{"dfdetail2_bs",#N/A,FALSE,"DAP FINANCIAL 2";"dfdetail2_is",#N/A,FALSE,"DAP FINANCIAL 2"}</definedName>
    <definedName name="wrn.Dap._.Fin._.2." localSheetId="31" hidden="1">{"dfdetail2_bs",#N/A,FALSE,"DAP FINANCIAL 2";"dfdetail2_is",#N/A,FALSE,"DAP FINANCIAL 2"}</definedName>
    <definedName name="wrn.Dap._.Fin._.2." localSheetId="33" hidden="1">{"dfdetail2_bs",#N/A,FALSE,"DAP FINANCIAL 2";"dfdetail2_is",#N/A,FALSE,"DAP FINANCIAL 2"}</definedName>
    <definedName name="wrn.Dap._.Fin._.2." localSheetId="30" hidden="1">{"dfdetail2_bs",#N/A,FALSE,"DAP FINANCIAL 2";"dfdetail2_is",#N/A,FALSE,"DAP FINANCIAL 2"}</definedName>
    <definedName name="wrn.Dap._.Fin._.2." hidden="1">{"dfdetail2_bs",#N/A,FALSE,"DAP FINANCIAL 2";"dfdetail2_is",#N/A,FALSE,"DAP FINANCIAL 2"}</definedName>
    <definedName name="wrn.Dap._.Income._.Stmts." localSheetId="16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15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7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10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50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4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51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24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23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1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6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5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21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20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42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2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1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3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localSheetId="30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localSheetId="16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15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7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10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50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4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51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24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23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1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6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5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21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20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42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2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1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3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localSheetId="30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localSheetId="16" hidden="1">{"dsum_is",#N/A,FALSE,"DAP SUMMARY";"dsum_bs",#N/A,FALSE,"DAP SUMMARY"}</definedName>
    <definedName name="wrn.Dap._.Summary." localSheetId="15" hidden="1">{"dsum_is",#N/A,FALSE,"DAP SUMMARY";"dsum_bs",#N/A,FALSE,"DAP SUMMARY"}</definedName>
    <definedName name="wrn.Dap._.Summary." localSheetId="7" hidden="1">{"dsum_is",#N/A,FALSE,"DAP SUMMARY";"dsum_bs",#N/A,FALSE,"DAP SUMMARY"}</definedName>
    <definedName name="wrn.Dap._.Summary." localSheetId="10" hidden="1">{"dsum_is",#N/A,FALSE,"DAP SUMMARY";"dsum_bs",#N/A,FALSE,"DAP SUMMARY"}</definedName>
    <definedName name="wrn.Dap._.Summary." localSheetId="50" hidden="1">{"dsum_is",#N/A,FALSE,"DAP SUMMARY";"dsum_bs",#N/A,FALSE,"DAP SUMMARY"}</definedName>
    <definedName name="wrn.Dap._.Summary." localSheetId="4" hidden="1">{"dsum_is",#N/A,FALSE,"DAP SUMMARY";"dsum_bs",#N/A,FALSE,"DAP SUMMARY"}</definedName>
    <definedName name="wrn.Dap._.Summary." localSheetId="51" hidden="1">{"dsum_is",#N/A,FALSE,"DAP SUMMARY";"dsum_bs",#N/A,FALSE,"DAP SUMMARY"}</definedName>
    <definedName name="wrn.Dap._.Summary." localSheetId="24" hidden="1">{"dsum_is",#N/A,FALSE,"DAP SUMMARY";"dsum_bs",#N/A,FALSE,"DAP SUMMARY"}</definedName>
    <definedName name="wrn.Dap._.Summary." localSheetId="23" hidden="1">{"dsum_is",#N/A,FALSE,"DAP SUMMARY";"dsum_bs",#N/A,FALSE,"DAP SUMMARY"}</definedName>
    <definedName name="wrn.Dap._.Summary." localSheetId="1" hidden="1">{"dsum_is",#N/A,FALSE,"DAP SUMMARY";"dsum_bs",#N/A,FALSE,"DAP SUMMARY"}</definedName>
    <definedName name="wrn.Dap._.Summary." localSheetId="36" hidden="1">{"dsum_is",#N/A,FALSE,"DAP SUMMARY";"dsum_bs",#N/A,FALSE,"DAP SUMMARY"}</definedName>
    <definedName name="wrn.Dap._.Summary." localSheetId="35" hidden="1">{"dsum_is",#N/A,FALSE,"DAP SUMMARY";"dsum_bs",#N/A,FALSE,"DAP SUMMARY"}</definedName>
    <definedName name="wrn.Dap._.Summary." localSheetId="21" hidden="1">{"dsum_is",#N/A,FALSE,"DAP SUMMARY";"dsum_bs",#N/A,FALSE,"DAP SUMMARY"}</definedName>
    <definedName name="wrn.Dap._.Summary." localSheetId="20" hidden="1">{"dsum_is",#N/A,FALSE,"DAP SUMMARY";"dsum_bs",#N/A,FALSE,"DAP SUMMARY"}</definedName>
    <definedName name="wrn.Dap._.Summary." localSheetId="42" hidden="1">{"dsum_is",#N/A,FALSE,"DAP SUMMARY";"dsum_bs",#N/A,FALSE,"DAP SUMMARY"}</definedName>
    <definedName name="wrn.Dap._.Summary." localSheetId="32" hidden="1">{"dsum_is",#N/A,FALSE,"DAP SUMMARY";"dsum_bs",#N/A,FALSE,"DAP SUMMARY"}</definedName>
    <definedName name="wrn.Dap._.Summary." localSheetId="31" hidden="1">{"dsum_is",#N/A,FALSE,"DAP SUMMARY";"dsum_bs",#N/A,FALSE,"DAP SUMMARY"}</definedName>
    <definedName name="wrn.Dap._.Summary." localSheetId="33" hidden="1">{"dsum_is",#N/A,FALSE,"DAP SUMMARY";"dsum_bs",#N/A,FALSE,"DAP SUMMARY"}</definedName>
    <definedName name="wrn.Dap._.Summary." localSheetId="30" hidden="1">{"dsum_is",#N/A,FALSE,"DAP SUMMARY";"dsum_bs",#N/A,FALSE,"DAP SUMMARY"}</definedName>
    <definedName name="wrn.Dap._.Summary." hidden="1">{"dsum_is",#N/A,FALSE,"DAP SUMMARY";"dsum_bs",#N/A,FALSE,"DAP SUMMARY"}</definedName>
    <definedName name="wrn.DAP_All." localSheetId="16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15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7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50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4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51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24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23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1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6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5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21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20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42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2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1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3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localSheetId="30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localSheetId="16" hidden="1">{"DAP_BS_Con",#N/A,FALSE,"DAP_Con"}</definedName>
    <definedName name="wrn.DAP_Con_BS." localSheetId="15" hidden="1">{"DAP_BS_Con",#N/A,FALSE,"DAP_Con"}</definedName>
    <definedName name="wrn.DAP_Con_BS." localSheetId="7" hidden="1">{"DAP_BS_Con",#N/A,FALSE,"DAP_Con"}</definedName>
    <definedName name="wrn.DAP_Con_BS." localSheetId="50" hidden="1">{"DAP_BS_Con",#N/A,FALSE,"DAP_Con"}</definedName>
    <definedName name="wrn.DAP_Con_BS." localSheetId="4" hidden="1">{"DAP_BS_Con",#N/A,FALSE,"DAP_Con"}</definedName>
    <definedName name="wrn.DAP_Con_BS." localSheetId="51" hidden="1">{"DAP_BS_Con",#N/A,FALSE,"DAP_Con"}</definedName>
    <definedName name="wrn.DAP_Con_BS." localSheetId="24" hidden="1">{"DAP_BS_Con",#N/A,FALSE,"DAP_Con"}</definedName>
    <definedName name="wrn.DAP_Con_BS." localSheetId="23" hidden="1">{"DAP_BS_Con",#N/A,FALSE,"DAP_Con"}</definedName>
    <definedName name="wrn.DAP_Con_BS." localSheetId="1" hidden="1">{"DAP_BS_Con",#N/A,FALSE,"DAP_Con"}</definedName>
    <definedName name="wrn.DAP_Con_BS." localSheetId="36" hidden="1">{"DAP_BS_Con",#N/A,FALSE,"DAP_Con"}</definedName>
    <definedName name="wrn.DAP_Con_BS." localSheetId="35" hidden="1">{"DAP_BS_Con",#N/A,FALSE,"DAP_Con"}</definedName>
    <definedName name="wrn.DAP_Con_BS." localSheetId="21" hidden="1">{"DAP_BS_Con",#N/A,FALSE,"DAP_Con"}</definedName>
    <definedName name="wrn.DAP_Con_BS." localSheetId="20" hidden="1">{"DAP_BS_Con",#N/A,FALSE,"DAP_Con"}</definedName>
    <definedName name="wrn.DAP_Con_BS." localSheetId="42" hidden="1">{"DAP_BS_Con",#N/A,FALSE,"DAP_Con"}</definedName>
    <definedName name="wrn.DAP_Con_BS." localSheetId="32" hidden="1">{"DAP_BS_Con",#N/A,FALSE,"DAP_Con"}</definedName>
    <definedName name="wrn.DAP_Con_BS." localSheetId="31" hidden="1">{"DAP_BS_Con",#N/A,FALSE,"DAP_Con"}</definedName>
    <definedName name="wrn.DAP_Con_BS." localSheetId="33" hidden="1">{"DAP_BS_Con",#N/A,FALSE,"DAP_Con"}</definedName>
    <definedName name="wrn.DAP_Con_BS." localSheetId="30" hidden="1">{"DAP_BS_Con",#N/A,FALSE,"DAP_Con"}</definedName>
    <definedName name="wrn.DAP_Con_BS." hidden="1">{"DAP_BS_Con",#N/A,FALSE,"DAP_Con"}</definedName>
    <definedName name="wrn.DAP_Con_BS_IS." localSheetId="16" hidden="1">{"DAP_BS_Con",#N/A,FALSE,"DAP_Con";"DAP_IS_Con",#N/A,FALSE,"DAP_Con"}</definedName>
    <definedName name="wrn.DAP_Con_BS_IS." localSheetId="15" hidden="1">{"DAP_BS_Con",#N/A,FALSE,"DAP_Con";"DAP_IS_Con",#N/A,FALSE,"DAP_Con"}</definedName>
    <definedName name="wrn.DAP_Con_BS_IS." localSheetId="7" hidden="1">{"DAP_BS_Con",#N/A,FALSE,"DAP_Con";"DAP_IS_Con",#N/A,FALSE,"DAP_Con"}</definedName>
    <definedName name="wrn.DAP_Con_BS_IS." localSheetId="50" hidden="1">{"DAP_BS_Con",#N/A,FALSE,"DAP_Con";"DAP_IS_Con",#N/A,FALSE,"DAP_Con"}</definedName>
    <definedName name="wrn.DAP_Con_BS_IS." localSheetId="4" hidden="1">{"DAP_BS_Con",#N/A,FALSE,"DAP_Con";"DAP_IS_Con",#N/A,FALSE,"DAP_Con"}</definedName>
    <definedName name="wrn.DAP_Con_BS_IS." localSheetId="51" hidden="1">{"DAP_BS_Con",#N/A,FALSE,"DAP_Con";"DAP_IS_Con",#N/A,FALSE,"DAP_Con"}</definedName>
    <definedName name="wrn.DAP_Con_BS_IS." localSheetId="24" hidden="1">{"DAP_BS_Con",#N/A,FALSE,"DAP_Con";"DAP_IS_Con",#N/A,FALSE,"DAP_Con"}</definedName>
    <definedName name="wrn.DAP_Con_BS_IS." localSheetId="23" hidden="1">{"DAP_BS_Con",#N/A,FALSE,"DAP_Con";"DAP_IS_Con",#N/A,FALSE,"DAP_Con"}</definedName>
    <definedName name="wrn.DAP_Con_BS_IS." localSheetId="1" hidden="1">{"DAP_BS_Con",#N/A,FALSE,"DAP_Con";"DAP_IS_Con",#N/A,FALSE,"DAP_Con"}</definedName>
    <definedName name="wrn.DAP_Con_BS_IS." localSheetId="36" hidden="1">{"DAP_BS_Con",#N/A,FALSE,"DAP_Con";"DAP_IS_Con",#N/A,FALSE,"DAP_Con"}</definedName>
    <definedName name="wrn.DAP_Con_BS_IS." localSheetId="35" hidden="1">{"DAP_BS_Con",#N/A,FALSE,"DAP_Con";"DAP_IS_Con",#N/A,FALSE,"DAP_Con"}</definedName>
    <definedName name="wrn.DAP_Con_BS_IS." localSheetId="21" hidden="1">{"DAP_BS_Con",#N/A,FALSE,"DAP_Con";"DAP_IS_Con",#N/A,FALSE,"DAP_Con"}</definedName>
    <definedName name="wrn.DAP_Con_BS_IS." localSheetId="20" hidden="1">{"DAP_BS_Con",#N/A,FALSE,"DAP_Con";"DAP_IS_Con",#N/A,FALSE,"DAP_Con"}</definedName>
    <definedName name="wrn.DAP_Con_BS_IS." localSheetId="42" hidden="1">{"DAP_BS_Con",#N/A,FALSE,"DAP_Con";"DAP_IS_Con",#N/A,FALSE,"DAP_Con"}</definedName>
    <definedName name="wrn.DAP_Con_BS_IS." localSheetId="32" hidden="1">{"DAP_BS_Con",#N/A,FALSE,"DAP_Con";"DAP_IS_Con",#N/A,FALSE,"DAP_Con"}</definedName>
    <definedName name="wrn.DAP_Con_BS_IS." localSheetId="31" hidden="1">{"DAP_BS_Con",#N/A,FALSE,"DAP_Con";"DAP_IS_Con",#N/A,FALSE,"DAP_Con"}</definedName>
    <definedName name="wrn.DAP_Con_BS_IS." localSheetId="33" hidden="1">{"DAP_BS_Con",#N/A,FALSE,"DAP_Con";"DAP_IS_Con",#N/A,FALSE,"DAP_Con"}</definedName>
    <definedName name="wrn.DAP_Con_BS_IS." localSheetId="30" hidden="1">{"DAP_BS_Con",#N/A,FALSE,"DAP_Con";"DAP_IS_Con",#N/A,FALSE,"DAP_Con"}</definedName>
    <definedName name="wrn.DAP_Con_BS_IS." hidden="1">{"DAP_BS_Con",#N/A,FALSE,"DAP_Con";"DAP_IS_Con",#N/A,FALSE,"DAP_Con"}</definedName>
    <definedName name="wrn.DAP_Con_IS." localSheetId="16" hidden="1">{"DAP_IS_Con",#N/A,FALSE,"DAP_Con"}</definedName>
    <definedName name="wrn.DAP_Con_IS." localSheetId="15" hidden="1">{"DAP_IS_Con",#N/A,FALSE,"DAP_Con"}</definedName>
    <definedName name="wrn.DAP_Con_IS." localSheetId="7" hidden="1">{"DAP_IS_Con",#N/A,FALSE,"DAP_Con"}</definedName>
    <definedName name="wrn.DAP_Con_IS." localSheetId="50" hidden="1">{"DAP_IS_Con",#N/A,FALSE,"DAP_Con"}</definedName>
    <definedName name="wrn.DAP_Con_IS." localSheetId="4" hidden="1">{"DAP_IS_Con",#N/A,FALSE,"DAP_Con"}</definedName>
    <definedName name="wrn.DAP_Con_IS." localSheetId="51" hidden="1">{"DAP_IS_Con",#N/A,FALSE,"DAP_Con"}</definedName>
    <definedName name="wrn.DAP_Con_IS." localSheetId="24" hidden="1">{"DAP_IS_Con",#N/A,FALSE,"DAP_Con"}</definedName>
    <definedName name="wrn.DAP_Con_IS." localSheetId="23" hidden="1">{"DAP_IS_Con",#N/A,FALSE,"DAP_Con"}</definedName>
    <definedName name="wrn.DAP_Con_IS." localSheetId="1" hidden="1">{"DAP_IS_Con",#N/A,FALSE,"DAP_Con"}</definedName>
    <definedName name="wrn.DAP_Con_IS." localSheetId="36" hidden="1">{"DAP_IS_Con",#N/A,FALSE,"DAP_Con"}</definedName>
    <definedName name="wrn.DAP_Con_IS." localSheetId="35" hidden="1">{"DAP_IS_Con",#N/A,FALSE,"DAP_Con"}</definedName>
    <definedName name="wrn.DAP_Con_IS." localSheetId="21" hidden="1">{"DAP_IS_Con",#N/A,FALSE,"DAP_Con"}</definedName>
    <definedName name="wrn.DAP_Con_IS." localSheetId="20" hidden="1">{"DAP_IS_Con",#N/A,FALSE,"DAP_Con"}</definedName>
    <definedName name="wrn.DAP_Con_IS." localSheetId="42" hidden="1">{"DAP_IS_Con",#N/A,FALSE,"DAP_Con"}</definedName>
    <definedName name="wrn.DAP_Con_IS." localSheetId="32" hidden="1">{"DAP_IS_Con",#N/A,FALSE,"DAP_Con"}</definedName>
    <definedName name="wrn.DAP_Con_IS." localSheetId="31" hidden="1">{"DAP_IS_Con",#N/A,FALSE,"DAP_Con"}</definedName>
    <definedName name="wrn.DAP_Con_IS." localSheetId="33" hidden="1">{"DAP_IS_Con",#N/A,FALSE,"DAP_Con"}</definedName>
    <definedName name="wrn.DAP_Con_IS." localSheetId="30" hidden="1">{"DAP_IS_Con",#N/A,FALSE,"DAP_Con"}</definedName>
    <definedName name="wrn.DAP_Con_IS." hidden="1">{"DAP_IS_Con",#N/A,FALSE,"DAP_Con"}</definedName>
    <definedName name="wrn.DAP_Ratios." localSheetId="16" hidden="1">{"DAP_Ratios",#N/A,FALSE,"RATIOS"}</definedName>
    <definedName name="wrn.DAP_Ratios." localSheetId="15" hidden="1">{"DAP_Ratios",#N/A,FALSE,"RATIOS"}</definedName>
    <definedName name="wrn.DAP_Ratios." localSheetId="7" hidden="1">{"DAP_Ratios",#N/A,FALSE,"RATIOS"}</definedName>
    <definedName name="wrn.DAP_Ratios." localSheetId="50" hidden="1">{"DAP_Ratios",#N/A,FALSE,"RATIOS"}</definedName>
    <definedName name="wrn.DAP_Ratios." localSheetId="4" hidden="1">{"DAP_Ratios",#N/A,FALSE,"RATIOS"}</definedName>
    <definedName name="wrn.DAP_Ratios." localSheetId="51" hidden="1">{"DAP_Ratios",#N/A,FALSE,"RATIOS"}</definedName>
    <definedName name="wrn.DAP_Ratios." localSheetId="24" hidden="1">{"DAP_Ratios",#N/A,FALSE,"RATIOS"}</definedName>
    <definedName name="wrn.DAP_Ratios." localSheetId="23" hidden="1">{"DAP_Ratios",#N/A,FALSE,"RATIOS"}</definedName>
    <definedName name="wrn.DAP_Ratios." localSheetId="1" hidden="1">{"DAP_Ratios",#N/A,FALSE,"RATIOS"}</definedName>
    <definedName name="wrn.DAP_Ratios." localSheetId="36" hidden="1">{"DAP_Ratios",#N/A,FALSE,"RATIOS"}</definedName>
    <definedName name="wrn.DAP_Ratios." localSheetId="35" hidden="1">{"DAP_Ratios",#N/A,FALSE,"RATIOS"}</definedName>
    <definedName name="wrn.DAP_Ratios." localSheetId="21" hidden="1">{"DAP_Ratios",#N/A,FALSE,"RATIOS"}</definedName>
    <definedName name="wrn.DAP_Ratios." localSheetId="20" hidden="1">{"DAP_Ratios",#N/A,FALSE,"RATIOS"}</definedName>
    <definedName name="wrn.DAP_Ratios." localSheetId="42" hidden="1">{"DAP_Ratios",#N/A,FALSE,"RATIOS"}</definedName>
    <definedName name="wrn.DAP_Ratios." localSheetId="32" hidden="1">{"DAP_Ratios",#N/A,FALSE,"RATIOS"}</definedName>
    <definedName name="wrn.DAP_Ratios." localSheetId="31" hidden="1">{"DAP_Ratios",#N/A,FALSE,"RATIOS"}</definedName>
    <definedName name="wrn.DAP_Ratios." localSheetId="33" hidden="1">{"DAP_Ratios",#N/A,FALSE,"RATIOS"}</definedName>
    <definedName name="wrn.DAP_Ratios." localSheetId="30" hidden="1">{"DAP_Ratios",#N/A,FALSE,"RATIOS"}</definedName>
    <definedName name="wrn.DAP_Ratios." hidden="1">{"DAP_Ratios",#N/A,FALSE,"RATIOS"}</definedName>
    <definedName name="wrn.DCA." localSheetId="16" hidden="1">{"DCA IS",#N/A,FALSE,"DCA";"DCA BS",#N/A,FALSE,"DCA"}</definedName>
    <definedName name="wrn.DCA." localSheetId="15" hidden="1">{"DCA IS",#N/A,FALSE,"DCA";"DCA BS",#N/A,FALSE,"DCA"}</definedName>
    <definedName name="wrn.DCA." localSheetId="7" hidden="1">{"DCA IS",#N/A,FALSE,"DCA";"DCA BS",#N/A,FALSE,"DCA"}</definedName>
    <definedName name="wrn.DCA." localSheetId="50" hidden="1">{"DCA IS",#N/A,FALSE,"DCA";"DCA BS",#N/A,FALSE,"DCA"}</definedName>
    <definedName name="wrn.DCA." localSheetId="4" hidden="1">{"DCA IS",#N/A,FALSE,"DCA";"DCA BS",#N/A,FALSE,"DCA"}</definedName>
    <definedName name="wrn.DCA." localSheetId="51" hidden="1">{"DCA IS",#N/A,FALSE,"DCA";"DCA BS",#N/A,FALSE,"DCA"}</definedName>
    <definedName name="wrn.DCA." localSheetId="24" hidden="1">{"DCA IS",#N/A,FALSE,"DCA";"DCA BS",#N/A,FALSE,"DCA"}</definedName>
    <definedName name="wrn.DCA." localSheetId="23" hidden="1">{"DCA IS",#N/A,FALSE,"DCA";"DCA BS",#N/A,FALSE,"DCA"}</definedName>
    <definedName name="wrn.DCA." localSheetId="1" hidden="1">{"DCA IS",#N/A,FALSE,"DCA";"DCA BS",#N/A,FALSE,"DCA"}</definedName>
    <definedName name="wrn.DCA." localSheetId="36" hidden="1">{"DCA IS",#N/A,FALSE,"DCA";"DCA BS",#N/A,FALSE,"DCA"}</definedName>
    <definedName name="wrn.DCA." localSheetId="35" hidden="1">{"DCA IS",#N/A,FALSE,"DCA";"DCA BS",#N/A,FALSE,"DCA"}</definedName>
    <definedName name="wrn.DCA." localSheetId="21" hidden="1">{"DCA IS",#N/A,FALSE,"DCA";"DCA BS",#N/A,FALSE,"DCA"}</definedName>
    <definedName name="wrn.DCA." localSheetId="20" hidden="1">{"DCA IS",#N/A,FALSE,"DCA";"DCA BS",#N/A,FALSE,"DCA"}</definedName>
    <definedName name="wrn.DCA." localSheetId="42" hidden="1">{"DCA IS",#N/A,FALSE,"DCA";"DCA BS",#N/A,FALSE,"DCA"}</definedName>
    <definedName name="wrn.DCA." localSheetId="32" hidden="1">{"DCA IS",#N/A,FALSE,"DCA";"DCA BS",#N/A,FALSE,"DCA"}</definedName>
    <definedName name="wrn.DCA." localSheetId="31" hidden="1">{"DCA IS",#N/A,FALSE,"DCA";"DCA BS",#N/A,FALSE,"DCA"}</definedName>
    <definedName name="wrn.DCA." localSheetId="33" hidden="1">{"DCA IS",#N/A,FALSE,"DCA";"DCA BS",#N/A,FALSE,"DCA"}</definedName>
    <definedName name="wrn.DCA." localSheetId="30" hidden="1">{"DCA IS",#N/A,FALSE,"DCA";"DCA BS",#N/A,FALSE,"DCA"}</definedName>
    <definedName name="wrn.DCA." hidden="1">{"DCA IS",#N/A,FALSE,"DCA";"DCA BS",#N/A,FALSE,"DCA"}</definedName>
    <definedName name="wrn.Def_ScRBRD._.WO._.RPTS." localSheetId="16" hidden="1">{"liica",#N/A,FALSE,"Liica";"bulac",#N/A,FALSE,"Bulac";"pfl",#N/A,FALSE,"PFL Life";"ausalife",#N/A,FALSE,"Ausa Life";"wrl",#N/A,FALSE,"WRL";"monlife",#N/A,FALSE,"Mon Life"}</definedName>
    <definedName name="wrn.Def_ScRBRD._.WO._.RPTS." localSheetId="15" hidden="1">{"liica",#N/A,FALSE,"Liica";"bulac",#N/A,FALSE,"Bulac";"pfl",#N/A,FALSE,"PFL Life";"ausalife",#N/A,FALSE,"Ausa Life";"wrl",#N/A,FALSE,"WRL";"monlife",#N/A,FALSE,"Mon Life"}</definedName>
    <definedName name="wrn.Def_ScRBRD._.WO._.RPTS." localSheetId="7" hidden="1">{"liica",#N/A,FALSE,"Liica";"bulac",#N/A,FALSE,"Bulac";"pfl",#N/A,FALSE,"PFL Life";"ausalife",#N/A,FALSE,"Ausa Life";"wrl",#N/A,FALSE,"WRL";"monlife",#N/A,FALSE,"Mon Life"}</definedName>
    <definedName name="wrn.Def_ScRBRD._.WO._.RPTS." localSheetId="50" hidden="1">{"liica",#N/A,FALSE,"Liica";"bulac",#N/A,FALSE,"Bulac";"pfl",#N/A,FALSE,"PFL Life";"ausalife",#N/A,FALSE,"Ausa Life";"wrl",#N/A,FALSE,"WRL";"monlife",#N/A,FALSE,"Mon Life"}</definedName>
    <definedName name="wrn.Def_ScRBRD._.WO._.RPTS." localSheetId="4" hidden="1">{"liica",#N/A,FALSE,"Liica";"bulac",#N/A,FALSE,"Bulac";"pfl",#N/A,FALSE,"PFL Life";"ausalife",#N/A,FALSE,"Ausa Life";"wrl",#N/A,FALSE,"WRL";"monlife",#N/A,FALSE,"Mon Life"}</definedName>
    <definedName name="wrn.Def_ScRBRD._.WO._.RPTS." localSheetId="51" hidden="1">{"liica",#N/A,FALSE,"Liica";"bulac",#N/A,FALSE,"Bulac";"pfl",#N/A,FALSE,"PFL Life";"ausalife",#N/A,FALSE,"Ausa Life";"wrl",#N/A,FALSE,"WRL";"monlife",#N/A,FALSE,"Mon Life"}</definedName>
    <definedName name="wrn.Def_ScRBRD._.WO._.RPTS." localSheetId="24" hidden="1">{"liica",#N/A,FALSE,"Liica";"bulac",#N/A,FALSE,"Bulac";"pfl",#N/A,FALSE,"PFL Life";"ausalife",#N/A,FALSE,"Ausa Life";"wrl",#N/A,FALSE,"WRL";"monlife",#N/A,FALSE,"Mon Life"}</definedName>
    <definedName name="wrn.Def_ScRBRD._.WO._.RPTS." localSheetId="23" hidden="1">{"liica",#N/A,FALSE,"Liica";"bulac",#N/A,FALSE,"Bulac";"pfl",#N/A,FALSE,"PFL Life";"ausalife",#N/A,FALSE,"Ausa Life";"wrl",#N/A,FALSE,"WRL";"monlife",#N/A,FALSE,"Mon Life"}</definedName>
    <definedName name="wrn.Def_ScRBRD._.WO._.RPTS." localSheetId="1" hidden="1">{"liica",#N/A,FALSE,"Liica";"bulac",#N/A,FALSE,"Bulac";"pfl",#N/A,FALSE,"PFL Life";"ausalife",#N/A,FALSE,"Ausa Life";"wrl",#N/A,FALSE,"WRL";"monlife",#N/A,FALSE,"Mon Life"}</definedName>
    <definedName name="wrn.Def_ScRBRD._.WO._.RPTS." localSheetId="36" hidden="1">{"liica",#N/A,FALSE,"Liica";"bulac",#N/A,FALSE,"Bulac";"pfl",#N/A,FALSE,"PFL Life";"ausalife",#N/A,FALSE,"Ausa Life";"wrl",#N/A,FALSE,"WRL";"monlife",#N/A,FALSE,"Mon Life"}</definedName>
    <definedName name="wrn.Def_ScRBRD._.WO._.RPTS." localSheetId="35" hidden="1">{"liica",#N/A,FALSE,"Liica";"bulac",#N/A,FALSE,"Bulac";"pfl",#N/A,FALSE,"PFL Life";"ausalife",#N/A,FALSE,"Ausa Life";"wrl",#N/A,FALSE,"WRL";"monlife",#N/A,FALSE,"Mon Life"}</definedName>
    <definedName name="wrn.Def_ScRBRD._.WO._.RPTS." localSheetId="21" hidden="1">{"liica",#N/A,FALSE,"Liica";"bulac",#N/A,FALSE,"Bulac";"pfl",#N/A,FALSE,"PFL Life";"ausalife",#N/A,FALSE,"Ausa Life";"wrl",#N/A,FALSE,"WRL";"monlife",#N/A,FALSE,"Mon Life"}</definedName>
    <definedName name="wrn.Def_ScRBRD._.WO._.RPTS." localSheetId="20" hidden="1">{"liica",#N/A,FALSE,"Liica";"bulac",#N/A,FALSE,"Bulac";"pfl",#N/A,FALSE,"PFL Life";"ausalife",#N/A,FALSE,"Ausa Life";"wrl",#N/A,FALSE,"WRL";"monlife",#N/A,FALSE,"Mon Life"}</definedName>
    <definedName name="wrn.Def_ScRBRD._.WO._.RPTS." localSheetId="42" hidden="1">{"liica",#N/A,FALSE,"Liica";"bulac",#N/A,FALSE,"Bulac";"pfl",#N/A,FALSE,"PFL Life";"ausalife",#N/A,FALSE,"Ausa Life";"wrl",#N/A,FALSE,"WRL";"monlife",#N/A,FALSE,"Mon Life"}</definedName>
    <definedName name="wrn.Def_ScRBRD._.WO._.RPTS." localSheetId="32" hidden="1">{"liica",#N/A,FALSE,"Liica";"bulac",#N/A,FALSE,"Bulac";"pfl",#N/A,FALSE,"PFL Life";"ausalife",#N/A,FALSE,"Ausa Life";"wrl",#N/A,FALSE,"WRL";"monlife",#N/A,FALSE,"Mon Life"}</definedName>
    <definedName name="wrn.Def_ScRBRD._.WO._.RPTS." localSheetId="31" hidden="1">{"liica",#N/A,FALSE,"Liica";"bulac",#N/A,FALSE,"Bulac";"pfl",#N/A,FALSE,"PFL Life";"ausalife",#N/A,FALSE,"Ausa Life";"wrl",#N/A,FALSE,"WRL";"monlife",#N/A,FALSE,"Mon Life"}</definedName>
    <definedName name="wrn.Def_ScRBRD._.WO._.RPTS." localSheetId="33" hidden="1">{"liica",#N/A,FALSE,"Liica";"bulac",#N/A,FALSE,"Bulac";"pfl",#N/A,FALSE,"PFL Life";"ausalife",#N/A,FALSE,"Ausa Life";"wrl",#N/A,FALSE,"WRL";"monlife",#N/A,FALSE,"Mon Life"}</definedName>
    <definedName name="wrn.Def_ScRBRD._.WO._.RPTS." localSheetId="30" hidden="1">{"liica",#N/A,FALSE,"Liica";"bulac",#N/A,FALSE,"Bulac";"pfl",#N/A,FALSE,"PFL Life";"ausalife",#N/A,FALSE,"Ausa Life";"wrl",#N/A,FALSE,"WRL";"monlife",#N/A,FALSE,"Mon Life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localSheetId="16" hidden="1">{"Deferred_tax1",#N/A,FALSE,"Deferred_Tax";"Deferred_tax2",#N/A,FALSE,"Deferred_Tax";"Deferred_tax3",#N/A,FALSE,"Deferred_Tax";"Deferred_tax4",#N/A,FALSE,"Deferred_Tax"}</definedName>
    <definedName name="wrn.Deferred._.Tax." localSheetId="15" hidden="1">{"Deferred_tax1",#N/A,FALSE,"Deferred_Tax";"Deferred_tax2",#N/A,FALSE,"Deferred_Tax";"Deferred_tax3",#N/A,FALSE,"Deferred_Tax";"Deferred_tax4",#N/A,FALSE,"Deferred_Tax"}</definedName>
    <definedName name="wrn.Deferred._.Tax." localSheetId="7" hidden="1">{"Deferred_tax1",#N/A,FALSE,"Deferred_Tax";"Deferred_tax2",#N/A,FALSE,"Deferred_Tax";"Deferred_tax3",#N/A,FALSE,"Deferred_Tax";"Deferred_tax4",#N/A,FALSE,"Deferred_Tax"}</definedName>
    <definedName name="wrn.Deferred._.Tax." localSheetId="50" hidden="1">{"Deferred_tax1",#N/A,FALSE,"Deferred_Tax";"Deferred_tax2",#N/A,FALSE,"Deferred_Tax";"Deferred_tax3",#N/A,FALSE,"Deferred_Tax";"Deferred_tax4",#N/A,FALSE,"Deferred_Tax"}</definedName>
    <definedName name="wrn.Deferred._.Tax." localSheetId="4" hidden="1">{"Deferred_tax1",#N/A,FALSE,"Deferred_Tax";"Deferred_tax2",#N/A,FALSE,"Deferred_Tax";"Deferred_tax3",#N/A,FALSE,"Deferred_Tax";"Deferred_tax4",#N/A,FALSE,"Deferred_Tax"}</definedName>
    <definedName name="wrn.Deferred._.Tax." localSheetId="51" hidden="1">{"Deferred_tax1",#N/A,FALSE,"Deferred_Tax";"Deferred_tax2",#N/A,FALSE,"Deferred_Tax";"Deferred_tax3",#N/A,FALSE,"Deferred_Tax";"Deferred_tax4",#N/A,FALSE,"Deferred_Tax"}</definedName>
    <definedName name="wrn.Deferred._.Tax." localSheetId="24" hidden="1">{"Deferred_tax1",#N/A,FALSE,"Deferred_Tax";"Deferred_tax2",#N/A,FALSE,"Deferred_Tax";"Deferred_tax3",#N/A,FALSE,"Deferred_Tax";"Deferred_tax4",#N/A,FALSE,"Deferred_Tax"}</definedName>
    <definedName name="wrn.Deferred._.Tax." localSheetId="23" hidden="1">{"Deferred_tax1",#N/A,FALSE,"Deferred_Tax";"Deferred_tax2",#N/A,FALSE,"Deferred_Tax";"Deferred_tax3",#N/A,FALSE,"Deferred_Tax";"Deferred_tax4",#N/A,FALSE,"Deferred_Tax"}</definedName>
    <definedName name="wrn.Deferred._.Tax." localSheetId="1" hidden="1">{"Deferred_tax1",#N/A,FALSE,"Deferred_Tax";"Deferred_tax2",#N/A,FALSE,"Deferred_Tax";"Deferred_tax3",#N/A,FALSE,"Deferred_Tax";"Deferred_tax4",#N/A,FALSE,"Deferred_Tax"}</definedName>
    <definedName name="wrn.Deferred._.Tax." localSheetId="36" hidden="1">{"Deferred_tax1",#N/A,FALSE,"Deferred_Tax";"Deferred_tax2",#N/A,FALSE,"Deferred_Tax";"Deferred_tax3",#N/A,FALSE,"Deferred_Tax";"Deferred_tax4",#N/A,FALSE,"Deferred_Tax"}</definedName>
    <definedName name="wrn.Deferred._.Tax." localSheetId="35" hidden="1">{"Deferred_tax1",#N/A,FALSE,"Deferred_Tax";"Deferred_tax2",#N/A,FALSE,"Deferred_Tax";"Deferred_tax3",#N/A,FALSE,"Deferred_Tax";"Deferred_tax4",#N/A,FALSE,"Deferred_Tax"}</definedName>
    <definedName name="wrn.Deferred._.Tax." localSheetId="21" hidden="1">{"Deferred_tax1",#N/A,FALSE,"Deferred_Tax";"Deferred_tax2",#N/A,FALSE,"Deferred_Tax";"Deferred_tax3",#N/A,FALSE,"Deferred_Tax";"Deferred_tax4",#N/A,FALSE,"Deferred_Tax"}</definedName>
    <definedName name="wrn.Deferred._.Tax." localSheetId="20" hidden="1">{"Deferred_tax1",#N/A,FALSE,"Deferred_Tax";"Deferred_tax2",#N/A,FALSE,"Deferred_Tax";"Deferred_tax3",#N/A,FALSE,"Deferred_Tax";"Deferred_tax4",#N/A,FALSE,"Deferred_Tax"}</definedName>
    <definedName name="wrn.Deferred._.Tax." localSheetId="42" hidden="1">{"Deferred_tax1",#N/A,FALSE,"Deferred_Tax";"Deferred_tax2",#N/A,FALSE,"Deferred_Tax";"Deferred_tax3",#N/A,FALSE,"Deferred_Tax";"Deferred_tax4",#N/A,FALSE,"Deferred_Tax"}</definedName>
    <definedName name="wrn.Deferred._.Tax." localSheetId="32" hidden="1">{"Deferred_tax1",#N/A,FALSE,"Deferred_Tax";"Deferred_tax2",#N/A,FALSE,"Deferred_Tax";"Deferred_tax3",#N/A,FALSE,"Deferred_Tax";"Deferred_tax4",#N/A,FALSE,"Deferred_Tax"}</definedName>
    <definedName name="wrn.Deferred._.Tax." localSheetId="31" hidden="1">{"Deferred_tax1",#N/A,FALSE,"Deferred_Tax";"Deferred_tax2",#N/A,FALSE,"Deferred_Tax";"Deferred_tax3",#N/A,FALSE,"Deferred_Tax";"Deferred_tax4",#N/A,FALSE,"Deferred_Tax"}</definedName>
    <definedName name="wrn.Deferred._.Tax." localSheetId="33" hidden="1">{"Deferred_tax1",#N/A,FALSE,"Deferred_Tax";"Deferred_tax2",#N/A,FALSE,"Deferred_Tax";"Deferred_tax3",#N/A,FALSE,"Deferred_Tax";"Deferred_tax4",#N/A,FALSE,"Deferred_Tax"}</definedName>
    <definedName name="wrn.Deferred._.Tax." localSheetId="30" hidden="1">{"Deferred_tax1",#N/A,FALSE,"Deferred_Tax";"Deferred_tax2",#N/A,FALSE,"Deferred_Tax";"Deferred_tax3",#N/A,FALSE,"Deferred_Tax";"Deferred_tax4",#N/A,FALSE,"Deferred_Tax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Detailed." localSheetId="16" hidden="1">{"Monthly Detail",#N/A,TRUE,"input1";"Quarterly Detail",#N/A,TRUE,"input1";"Full Year Compare",#N/A,TRUE,"input1";"Monthly Compare",#N/A,TRUE,"input1"}</definedName>
    <definedName name="wrn.Detailed." localSheetId="4" hidden="1">{"Monthly Detail",#N/A,TRUE,"input1";"Quarterly Detail",#N/A,TRUE,"input1";"Full Year Compare",#N/A,TRUE,"input1";"Monthly Compare",#N/A,TRUE,"input1"}</definedName>
    <definedName name="wrn.Detailed." localSheetId="51" hidden="1">{"Monthly Detail",#N/A,TRUE,"input1";"Quarterly Detail",#N/A,TRUE,"input1";"Full Year Compare",#N/A,TRUE,"input1";"Monthly Compare",#N/A,TRUE,"input1"}</definedName>
    <definedName name="wrn.Detailed." localSheetId="24" hidden="1">{"Monthly Detail",#N/A,TRUE,"input1";"Quarterly Detail",#N/A,TRUE,"input1";"Full Year Compare",#N/A,TRUE,"input1";"Monthly Compare",#N/A,TRUE,"input1"}</definedName>
    <definedName name="wrn.Detailed." localSheetId="36" hidden="1">{"Monthly Detail",#N/A,TRUE,"input1";"Quarterly Detail",#N/A,TRUE,"input1";"Full Year Compare",#N/A,TRUE,"input1";"Monthly Compare",#N/A,TRUE,"input1"}</definedName>
    <definedName name="wrn.Detailed." localSheetId="21" hidden="1">{"Monthly Detail",#N/A,TRUE,"input1";"Quarterly Detail",#N/A,TRUE,"input1";"Full Year Compare",#N/A,TRUE,"input1";"Monthly Compare",#N/A,TRUE,"input1"}</definedName>
    <definedName name="wrn.Detailed." localSheetId="31" hidden="1">{"Monthly Detail",#N/A,TRUE,"input1";"Quarterly Detail",#N/A,TRUE,"input1";"Full Year Compare",#N/A,TRUE,"input1";"Monthly Compare",#N/A,TRUE,"input1"}</definedName>
    <definedName name="wrn.Detailed." hidden="1">{"Monthly Detail",#N/A,TRUE,"input1";"Quarterly Detail",#N/A,TRUE,"input1";"Full Year Compare",#N/A,TRUE,"input1";"Monthly Compare",#N/A,TRUE,"input1"}</definedName>
    <definedName name="wrn.Detailed._.report." localSheetId="16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4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51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24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36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21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localSheetId="31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etailed._.report." hidden="1">{#N/A,#N/A,TRUE,"Cover";#N/A,#N/A,TRUE,"Contents";#N/A,#N/A,TRUE,"Commentary";#N/A,#N/A,TRUE,"Summary_Plan";#N/A,#N/A,TRUE,"Summary_Forecast";#N/A,#N/A,TRUE,"Summary_June_Forecast";#N/A,#N/A,TRUE,"Variance Analysis v Plan";#N/A,#N/A,TRUE,"Variance Analysis v F'cast";#N/A,#N/A,TRUE,"Variance Analysis v June F'cast";#N/A,#N/A,TRUE,"Monthly Volumes";#N/A,#N/A,TRUE,"Monthly APR";#N/A,#N/A,TRUE,"Ending by mth";#N/A,#N/A,TRUE,"Movemt by Month";#N/A,#N/A,TRUE,"Walk Across Jan";#N/A,#N/A,TRUE,"Walk Across Feb";#N/A,#N/A,TRUE,"Walk Across Mar";#N/A,#N/A,TRUE,"Walk Across Apr";#N/A,#N/A,TRUE,"Walk Across May";#N/A,#N/A,TRUE,"Walk Across June";#N/A,#N/A,TRUE,"Walk Across July";#N/A,#N/A,TRUE,"Walk Across Aug";#N/A,#N/A,TRUE,"Walk Across Sep";#N/A,#N/A,TRUE,"Walk Across Oct";#N/A,#N/A,TRUE,"Walk Across Nov";#N/A,#N/A,TRUE,"Walk Across Dec";#N/A,#N/A,TRUE,"Cash Summary";#N/A,#N/A,TRUE,"Cash Summary (excl ATM_OTC)";#N/A,#N/A,TRUE,"ATM OTC";#N/A,#N/A,TRUE,"CCCs";#N/A,#N/A,TRUE,"BTs";#N/A,#N/A,TRUE,"Retail";#N/A,#N/A,TRUE,"OtherDrs_Crs";#N/A,#N/A,TRUE,"Fin Chgs";#N/A,#N/A,TRUE,"Payments";#N/A,#N/A,TRUE,"Paymt Rates";#N/A,#N/A,TRUE,"CA (TOTAL)";#N/A,#N/A,TRUE,"POT Expiry";#N/A,#N/A,TRUE,"Accounts Summary";#N/A,#N/A,TRUE,"New Accounts by Rate";#N/A,#N/A,TRUE,"New Accounts By Org";#N/A,#N/A,TRUE,"NRB Reprice";#N/A,#N/A,TRUE,"RB Reprice";#N/A,#N/A,TRUE,"Initiatives"}</definedName>
    <definedName name="wrn.div_rpt_ONLY." localSheetId="16" hidden="1">{"div96q",#N/A,FALSE,"DivisionRollUp";"div97q",#N/A,FALSE,"DivisionRollUp";"div96m",#N/A,FALSE,"DivisionRollUp";"div97m",#N/A,FALSE,"DivisionRollUp"}</definedName>
    <definedName name="wrn.div_rpt_ONLY." localSheetId="4" hidden="1">{"div96q",#N/A,FALSE,"DivisionRollUp";"div97q",#N/A,FALSE,"DivisionRollUp";"div96m",#N/A,FALSE,"DivisionRollUp";"div97m",#N/A,FALSE,"DivisionRollUp"}</definedName>
    <definedName name="wrn.div_rpt_ONLY." localSheetId="51" hidden="1">{"div96q",#N/A,FALSE,"DivisionRollUp";"div97q",#N/A,FALSE,"DivisionRollUp";"div96m",#N/A,FALSE,"DivisionRollUp";"div97m",#N/A,FALSE,"DivisionRollUp"}</definedName>
    <definedName name="wrn.div_rpt_ONLY." localSheetId="24" hidden="1">{"div96q",#N/A,FALSE,"DivisionRollUp";"div97q",#N/A,FALSE,"DivisionRollUp";"div96m",#N/A,FALSE,"DivisionRollUp";"div97m",#N/A,FALSE,"DivisionRollUp"}</definedName>
    <definedName name="wrn.div_rpt_ONLY." localSheetId="36" hidden="1">{"div96q",#N/A,FALSE,"DivisionRollUp";"div97q",#N/A,FALSE,"DivisionRollUp";"div96m",#N/A,FALSE,"DivisionRollUp";"div97m",#N/A,FALSE,"DivisionRollUp"}</definedName>
    <definedName name="wrn.div_rpt_ONLY." localSheetId="21" hidden="1">{"div96q",#N/A,FALSE,"DivisionRollUp";"div97q",#N/A,FALSE,"DivisionRollUp";"div96m",#N/A,FALSE,"DivisionRollUp";"div97m",#N/A,FALSE,"DivisionRollUp"}</definedName>
    <definedName name="wrn.div_rpt_ONLY." localSheetId="31" hidden="1">{"div96q",#N/A,FALSE,"DivisionRollUp";"div97q",#N/A,FALSE,"DivisionRollUp";"div96m",#N/A,FALSE,"DivisionRollUp";"div97m",#N/A,FALSE,"DivisionRollUp"}</definedName>
    <definedName name="wrn.div_rpt_ONLY." hidden="1">{"div96q",#N/A,FALSE,"DivisionRollUp";"div97q",#N/A,FALSE,"DivisionRollUp";"div96m",#N/A,FALSE,"DivisionRollUp";"div97m",#N/A,FALSE,"DivisionRollUp"}</definedName>
    <definedName name="wrn.ex._.12." localSheetId="16" hidden="1">{"ex 12",#N/A,FALSE,"Trial Balance"}</definedName>
    <definedName name="wrn.ex._.12." localSheetId="15" hidden="1">{"ex 12",#N/A,FALSE,"Trial Balance"}</definedName>
    <definedName name="wrn.ex._.12." localSheetId="7" hidden="1">{"ex 12",#N/A,FALSE,"Trial Balance"}</definedName>
    <definedName name="wrn.ex._.12." localSheetId="10" hidden="1">{"ex 12",#N/A,FALSE,"Trial Balance"}</definedName>
    <definedName name="wrn.ex._.12." localSheetId="50" hidden="1">{"ex 12",#N/A,FALSE,"Trial Balance"}</definedName>
    <definedName name="wrn.ex._.12." localSheetId="4" hidden="1">{"ex 12",#N/A,FALSE,"Trial Balance"}</definedName>
    <definedName name="wrn.ex._.12." localSheetId="51" hidden="1">{"ex 12",#N/A,FALSE,"Trial Balance"}</definedName>
    <definedName name="wrn.ex._.12." localSheetId="24" hidden="1">{"ex 12",#N/A,FALSE,"Trial Balance"}</definedName>
    <definedName name="wrn.ex._.12." localSheetId="23" hidden="1">{"ex 12",#N/A,FALSE,"Trial Balance"}</definedName>
    <definedName name="wrn.ex._.12." localSheetId="1" hidden="1">{"ex 12",#N/A,FALSE,"Trial Balance"}</definedName>
    <definedName name="wrn.ex._.12." localSheetId="36" hidden="1">{"ex 12",#N/A,FALSE,"Trial Balance"}</definedName>
    <definedName name="wrn.ex._.12." localSheetId="35" hidden="1">{"ex 12",#N/A,FALSE,"Trial Balance"}</definedName>
    <definedName name="wrn.ex._.12." localSheetId="21" hidden="1">{"ex 12",#N/A,FALSE,"Trial Balance"}</definedName>
    <definedName name="wrn.ex._.12." localSheetId="20" hidden="1">{"ex 12",#N/A,FALSE,"Trial Balance"}</definedName>
    <definedName name="wrn.ex._.12." localSheetId="42" hidden="1">{"ex 12",#N/A,FALSE,"Trial Balance"}</definedName>
    <definedName name="wrn.ex._.12." localSheetId="32" hidden="1">{"ex 12",#N/A,FALSE,"Trial Balance"}</definedName>
    <definedName name="wrn.ex._.12." localSheetId="31" hidden="1">{"ex 12",#N/A,FALSE,"Trial Balance"}</definedName>
    <definedName name="wrn.ex._.12." localSheetId="33" hidden="1">{"ex 12",#N/A,FALSE,"Trial Balance"}</definedName>
    <definedName name="wrn.ex._.12." localSheetId="30" hidden="1">{"ex 12",#N/A,FALSE,"Trial Balance"}</definedName>
    <definedName name="wrn.ex._.12." hidden="1">{"ex 12",#N/A,FALSE,"Trial Balance"}</definedName>
    <definedName name="wrn.Exp._.by._.Ctr." localSheetId="16" hidden="1">{"Expbyctr",#N/A,FALSE,"Exp by Ctr"}</definedName>
    <definedName name="wrn.Exp._.by._.Ctr." localSheetId="15" hidden="1">{"Expbyctr",#N/A,FALSE,"Exp by Ctr"}</definedName>
    <definedName name="wrn.Exp._.by._.Ctr." localSheetId="7" hidden="1">{"Expbyctr",#N/A,FALSE,"Exp by Ctr"}</definedName>
    <definedName name="wrn.Exp._.by._.Ctr." localSheetId="50" hidden="1">{"Expbyctr",#N/A,FALSE,"Exp by Ctr"}</definedName>
    <definedName name="wrn.Exp._.by._.Ctr." localSheetId="4" hidden="1">{"Expbyctr",#N/A,FALSE,"Exp by Ctr"}</definedName>
    <definedName name="wrn.Exp._.by._.Ctr." localSheetId="51" hidden="1">{"Expbyctr",#N/A,FALSE,"Exp by Ctr"}</definedName>
    <definedName name="wrn.Exp._.by._.Ctr." localSheetId="24" hidden="1">{"Expbyctr",#N/A,FALSE,"Exp by Ctr"}</definedName>
    <definedName name="wrn.Exp._.by._.Ctr." localSheetId="23" hidden="1">{"Expbyctr",#N/A,FALSE,"Exp by Ctr"}</definedName>
    <definedName name="wrn.Exp._.by._.Ctr." localSheetId="1" hidden="1">{"Expbyctr",#N/A,FALSE,"Exp by Ctr"}</definedName>
    <definedName name="wrn.Exp._.by._.Ctr." localSheetId="36" hidden="1">{"Expbyctr",#N/A,FALSE,"Exp by Ctr"}</definedName>
    <definedName name="wrn.Exp._.by._.Ctr." localSheetId="35" hidden="1">{"Expbyctr",#N/A,FALSE,"Exp by Ctr"}</definedName>
    <definedName name="wrn.Exp._.by._.Ctr." localSheetId="21" hidden="1">{"Expbyctr",#N/A,FALSE,"Exp by Ctr"}</definedName>
    <definedName name="wrn.Exp._.by._.Ctr." localSheetId="20" hidden="1">{"Expbyctr",#N/A,FALSE,"Exp by Ctr"}</definedName>
    <definedName name="wrn.Exp._.by._.Ctr." localSheetId="42" hidden="1">{"Expbyctr",#N/A,FALSE,"Exp by Ctr"}</definedName>
    <definedName name="wrn.Exp._.by._.Ctr." localSheetId="32" hidden="1">{"Expbyctr",#N/A,FALSE,"Exp by Ctr"}</definedName>
    <definedName name="wrn.Exp._.by._.Ctr." localSheetId="31" hidden="1">{"Expbyctr",#N/A,FALSE,"Exp by Ctr"}</definedName>
    <definedName name="wrn.Exp._.by._.Ctr." localSheetId="33" hidden="1">{"Expbyctr",#N/A,FALSE,"Exp by Ctr"}</definedName>
    <definedName name="wrn.Exp._.by._.Ctr." localSheetId="30" hidden="1">{"Expbyctr",#N/A,FALSE,"Exp by Ctr"}</definedName>
    <definedName name="wrn.Exp._.by._.Ctr." hidden="1">{"Expbyctr",#N/A,FALSE,"Exp by Ctr"}</definedName>
    <definedName name="wrn.Exp._.by._.Ctr._1" hidden="1">{"Expbyctr",#N/A,FALSE,"Exp by Ctr"}</definedName>
    <definedName name="wrn.Fas97." localSheetId="16" hidden="1">{"Fas97pg1",#N/A,FALSE,"FAS 97";"Fas97pg2",#N/A,FALSE,"FAS 97";"Fas97pg3",#N/A,FALSE,"FAS 97"}</definedName>
    <definedName name="wrn.Fas97." localSheetId="15" hidden="1">{"Fas97pg1",#N/A,FALSE,"FAS 97";"Fas97pg2",#N/A,FALSE,"FAS 97";"Fas97pg3",#N/A,FALSE,"FAS 97"}</definedName>
    <definedName name="wrn.Fas97." localSheetId="7" hidden="1">{"Fas97pg1",#N/A,FALSE,"FAS 97";"Fas97pg2",#N/A,FALSE,"FAS 97";"Fas97pg3",#N/A,FALSE,"FAS 97"}</definedName>
    <definedName name="wrn.Fas97." localSheetId="4" hidden="1">{"Fas97pg1",#N/A,FALSE,"FAS 97";"Fas97pg2",#N/A,FALSE,"FAS 97";"Fas97pg3",#N/A,FALSE,"FAS 97"}</definedName>
    <definedName name="wrn.Fas97." localSheetId="51" hidden="1">{"Fas97pg1",#N/A,FALSE,"FAS 97";"Fas97pg2",#N/A,FALSE,"FAS 97";"Fas97pg3",#N/A,FALSE,"FAS 97"}</definedName>
    <definedName name="wrn.Fas97." localSheetId="24" hidden="1">{"Fas97pg1",#N/A,FALSE,"FAS 97";"Fas97pg2",#N/A,FALSE,"FAS 97";"Fas97pg3",#N/A,FALSE,"FAS 97"}</definedName>
    <definedName name="wrn.Fas97." localSheetId="23" hidden="1">{"Fas97pg1",#N/A,FALSE,"FAS 97";"Fas97pg2",#N/A,FALSE,"FAS 97";"Fas97pg3",#N/A,FALSE,"FAS 97"}</definedName>
    <definedName name="wrn.Fas97." localSheetId="1" hidden="1">{"Fas97pg1",#N/A,FALSE,"FAS 97";"Fas97pg2",#N/A,FALSE,"FAS 97";"Fas97pg3",#N/A,FALSE,"FAS 97"}</definedName>
    <definedName name="wrn.Fas97." localSheetId="36" hidden="1">{"Fas97pg1",#N/A,FALSE,"FAS 97";"Fas97pg2",#N/A,FALSE,"FAS 97";"Fas97pg3",#N/A,FALSE,"FAS 97"}</definedName>
    <definedName name="wrn.Fas97." localSheetId="35" hidden="1">{"Fas97pg1",#N/A,FALSE,"FAS 97";"Fas97pg2",#N/A,FALSE,"FAS 97";"Fas97pg3",#N/A,FALSE,"FAS 97"}</definedName>
    <definedName name="wrn.Fas97." localSheetId="21" hidden="1">{"Fas97pg1",#N/A,FALSE,"FAS 97";"Fas97pg2",#N/A,FALSE,"FAS 97";"Fas97pg3",#N/A,FALSE,"FAS 97"}</definedName>
    <definedName name="wrn.Fas97." localSheetId="20" hidden="1">{"Fas97pg1",#N/A,FALSE,"FAS 97";"Fas97pg2",#N/A,FALSE,"FAS 97";"Fas97pg3",#N/A,FALSE,"FAS 97"}</definedName>
    <definedName name="wrn.Fas97." localSheetId="32" hidden="1">{"Fas97pg1",#N/A,FALSE,"FAS 97";"Fas97pg2",#N/A,FALSE,"FAS 97";"Fas97pg3",#N/A,FALSE,"FAS 97"}</definedName>
    <definedName name="wrn.Fas97." localSheetId="31" hidden="1">{"Fas97pg1",#N/A,FALSE,"FAS 97";"Fas97pg2",#N/A,FALSE,"FAS 97";"Fas97pg3",#N/A,FALSE,"FAS 97"}</definedName>
    <definedName name="wrn.Fas97." localSheetId="33" hidden="1">{"Fas97pg1",#N/A,FALSE,"FAS 97";"Fas97pg2",#N/A,FALSE,"FAS 97";"Fas97pg3",#N/A,FALSE,"FAS 97"}</definedName>
    <definedName name="wrn.Fas97." localSheetId="30" hidden="1">{"Fas97pg1",#N/A,FALSE,"FAS 97";"Fas97pg2",#N/A,FALSE,"FAS 97";"Fas97pg3",#N/A,FALSE,"FAS 97"}</definedName>
    <definedName name="wrn.Fas97." hidden="1">{"Fas97pg1",#N/A,FALSE,"FAS 97";"Fas97pg2",#N/A,FALSE,"FAS 97";"Fas97pg3",#N/A,FALSE,"FAS 97"}</definedName>
    <definedName name="wrn.Fidelity._.Financials." localSheetId="16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1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7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1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5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4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5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24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23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6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2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2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4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3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localSheetId="3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localSheetId="16" hidden="1">{"dfrollup_bs",#N/A,FALSE,"FINANCIAL ROLLUP";"dfrollup_bs",#N/A,FALSE,"FINANCIAL ROLLUP"}</definedName>
    <definedName name="wrn.Financial._.Rollup." localSheetId="15" hidden="1">{"dfrollup_bs",#N/A,FALSE,"FINANCIAL ROLLUP";"dfrollup_bs",#N/A,FALSE,"FINANCIAL ROLLUP"}</definedName>
    <definedName name="wrn.Financial._.Rollup." localSheetId="7" hidden="1">{"dfrollup_bs",#N/A,FALSE,"FINANCIAL ROLLUP";"dfrollup_bs",#N/A,FALSE,"FINANCIAL ROLLUP"}</definedName>
    <definedName name="wrn.Financial._.Rollup." localSheetId="10" hidden="1">{"dfrollup_bs",#N/A,FALSE,"FINANCIAL ROLLUP";"dfrollup_bs",#N/A,FALSE,"FINANCIAL ROLLUP"}</definedName>
    <definedName name="wrn.Financial._.Rollup." localSheetId="50" hidden="1">{"dfrollup_bs",#N/A,FALSE,"FINANCIAL ROLLUP";"dfrollup_bs",#N/A,FALSE,"FINANCIAL ROLLUP"}</definedName>
    <definedName name="wrn.Financial._.Rollup." localSheetId="4" hidden="1">{"dfrollup_bs",#N/A,FALSE,"FINANCIAL ROLLUP";"dfrollup_bs",#N/A,FALSE,"FINANCIAL ROLLUP"}</definedName>
    <definedName name="wrn.Financial._.Rollup." localSheetId="51" hidden="1">{"dfrollup_bs",#N/A,FALSE,"FINANCIAL ROLLUP";"dfrollup_bs",#N/A,FALSE,"FINANCIAL ROLLUP"}</definedName>
    <definedName name="wrn.Financial._.Rollup." localSheetId="24" hidden="1">{"dfrollup_bs",#N/A,FALSE,"FINANCIAL ROLLUP";"dfrollup_bs",#N/A,FALSE,"FINANCIAL ROLLUP"}</definedName>
    <definedName name="wrn.Financial._.Rollup." localSheetId="23" hidden="1">{"dfrollup_bs",#N/A,FALSE,"FINANCIAL ROLLUP";"dfrollup_bs",#N/A,FALSE,"FINANCIAL ROLLUP"}</definedName>
    <definedName name="wrn.Financial._.Rollup." localSheetId="1" hidden="1">{"dfrollup_bs",#N/A,FALSE,"FINANCIAL ROLLUP";"dfrollup_bs",#N/A,FALSE,"FINANCIAL ROLLUP"}</definedName>
    <definedName name="wrn.Financial._.Rollup." localSheetId="36" hidden="1">{"dfrollup_bs",#N/A,FALSE,"FINANCIAL ROLLUP";"dfrollup_bs",#N/A,FALSE,"FINANCIAL ROLLUP"}</definedName>
    <definedName name="wrn.Financial._.Rollup." localSheetId="35" hidden="1">{"dfrollup_bs",#N/A,FALSE,"FINANCIAL ROLLUP";"dfrollup_bs",#N/A,FALSE,"FINANCIAL ROLLUP"}</definedName>
    <definedName name="wrn.Financial._.Rollup." localSheetId="21" hidden="1">{"dfrollup_bs",#N/A,FALSE,"FINANCIAL ROLLUP";"dfrollup_bs",#N/A,FALSE,"FINANCIAL ROLLUP"}</definedName>
    <definedName name="wrn.Financial._.Rollup." localSheetId="20" hidden="1">{"dfrollup_bs",#N/A,FALSE,"FINANCIAL ROLLUP";"dfrollup_bs",#N/A,FALSE,"FINANCIAL ROLLUP"}</definedName>
    <definedName name="wrn.Financial._.Rollup." localSheetId="42" hidden="1">{"dfrollup_bs",#N/A,FALSE,"FINANCIAL ROLLUP";"dfrollup_bs",#N/A,FALSE,"FINANCIAL ROLLUP"}</definedName>
    <definedName name="wrn.Financial._.Rollup." localSheetId="32" hidden="1">{"dfrollup_bs",#N/A,FALSE,"FINANCIAL ROLLUP";"dfrollup_bs",#N/A,FALSE,"FINANCIAL ROLLUP"}</definedName>
    <definedName name="wrn.Financial._.Rollup." localSheetId="31" hidden="1">{"dfrollup_bs",#N/A,FALSE,"FINANCIAL ROLLUP";"dfrollup_bs",#N/A,FALSE,"FINANCIAL ROLLUP"}</definedName>
    <definedName name="wrn.Financial._.Rollup." localSheetId="33" hidden="1">{"dfrollup_bs",#N/A,FALSE,"FINANCIAL ROLLUP";"dfrollup_bs",#N/A,FALSE,"FINANCIAL ROLLUP"}</definedName>
    <definedName name="wrn.Financial._.Rollup." localSheetId="30" hidden="1">{"dfrollup_bs",#N/A,FALSE,"FINANCIAL ROLLUP";"dfrollup_bs",#N/A,FALSE,"FINANCIAL ROLLUP"}</definedName>
    <definedName name="wrn.Financial._.Rollup." hidden="1">{"dfrollup_bs",#N/A,FALSE,"FINANCIAL ROLLUP";"dfrollup_bs",#N/A,FALSE,"FINANCIAL ROLLUP"}</definedName>
    <definedName name="wrn.Flash." localSheetId="16" hidden="1">{"Flash",#N/A,FALSE,"Flash Rpt";"expsumm",#N/A,FALSE,"Exp Summary";"ctr0090",#N/A,FALSE,"Queries";"products",#N/A,FALSE,"Queries";"totalexp",#N/A,FALSE,"Queries";"ubcinc",#N/A,FALSE,"Queries"}</definedName>
    <definedName name="wrn.Flash." localSheetId="15" hidden="1">{"Flash",#N/A,FALSE,"Flash Rpt";"expsumm",#N/A,FALSE,"Exp Summary";"ctr0090",#N/A,FALSE,"Queries";"products",#N/A,FALSE,"Queries";"totalexp",#N/A,FALSE,"Queries";"ubcinc",#N/A,FALSE,"Queries"}</definedName>
    <definedName name="wrn.Flash." localSheetId="7" hidden="1">{"Flash",#N/A,FALSE,"Flash Rpt";"expsumm",#N/A,FALSE,"Exp Summary";"ctr0090",#N/A,FALSE,"Queries";"products",#N/A,FALSE,"Queries";"totalexp",#N/A,FALSE,"Queries";"ubcinc",#N/A,FALSE,"Queries"}</definedName>
    <definedName name="wrn.Flash." localSheetId="50" hidden="1">{"Flash",#N/A,FALSE,"Flash Rpt";"expsumm",#N/A,FALSE,"Exp Summary";"ctr0090",#N/A,FALSE,"Queries";"products",#N/A,FALSE,"Queries";"totalexp",#N/A,FALSE,"Queries";"ubcinc",#N/A,FALSE,"Queries"}</definedName>
    <definedName name="wrn.Flash." localSheetId="4" hidden="1">{"Flash",#N/A,FALSE,"Flash Rpt";"expsumm",#N/A,FALSE,"Exp Summary";"ctr0090",#N/A,FALSE,"Queries";"products",#N/A,FALSE,"Queries";"totalexp",#N/A,FALSE,"Queries";"ubcinc",#N/A,FALSE,"Queries"}</definedName>
    <definedName name="wrn.Flash." localSheetId="51" hidden="1">{"Flash",#N/A,FALSE,"Flash Rpt";"expsumm",#N/A,FALSE,"Exp Summary";"ctr0090",#N/A,FALSE,"Queries";"products",#N/A,FALSE,"Queries";"totalexp",#N/A,FALSE,"Queries";"ubcinc",#N/A,FALSE,"Queries"}</definedName>
    <definedName name="wrn.Flash." localSheetId="24" hidden="1">{"Flash",#N/A,FALSE,"Flash Rpt";"expsumm",#N/A,FALSE,"Exp Summary";"ctr0090",#N/A,FALSE,"Queries";"products",#N/A,FALSE,"Queries";"totalexp",#N/A,FALSE,"Queries";"ubcinc",#N/A,FALSE,"Queries"}</definedName>
    <definedName name="wrn.Flash." localSheetId="23" hidden="1">{"Flash",#N/A,FALSE,"Flash Rpt";"expsumm",#N/A,FALSE,"Exp Summary";"ctr0090",#N/A,FALSE,"Queries";"products",#N/A,FALSE,"Queries";"totalexp",#N/A,FALSE,"Queries";"ubcinc",#N/A,FALSE,"Queries"}</definedName>
    <definedName name="wrn.Flash." localSheetId="1" hidden="1">{"Flash",#N/A,FALSE,"Flash Rpt";"expsumm",#N/A,FALSE,"Exp Summary";"ctr0090",#N/A,FALSE,"Queries";"products",#N/A,FALSE,"Queries";"totalexp",#N/A,FALSE,"Queries";"ubcinc",#N/A,FALSE,"Queries"}</definedName>
    <definedName name="wrn.Flash." localSheetId="36" hidden="1">{"Flash",#N/A,FALSE,"Flash Rpt";"expsumm",#N/A,FALSE,"Exp Summary";"ctr0090",#N/A,FALSE,"Queries";"products",#N/A,FALSE,"Queries";"totalexp",#N/A,FALSE,"Queries";"ubcinc",#N/A,FALSE,"Queries"}</definedName>
    <definedName name="wrn.Flash." localSheetId="35" hidden="1">{"Flash",#N/A,FALSE,"Flash Rpt";"expsumm",#N/A,FALSE,"Exp Summary";"ctr0090",#N/A,FALSE,"Queries";"products",#N/A,FALSE,"Queries";"totalexp",#N/A,FALSE,"Queries";"ubcinc",#N/A,FALSE,"Queries"}</definedName>
    <definedName name="wrn.Flash." localSheetId="21" hidden="1">{"Flash",#N/A,FALSE,"Flash Rpt";"expsumm",#N/A,FALSE,"Exp Summary";"ctr0090",#N/A,FALSE,"Queries";"products",#N/A,FALSE,"Queries";"totalexp",#N/A,FALSE,"Queries";"ubcinc",#N/A,FALSE,"Queries"}</definedName>
    <definedName name="wrn.Flash." localSheetId="20" hidden="1">{"Flash",#N/A,FALSE,"Flash Rpt";"expsumm",#N/A,FALSE,"Exp Summary";"ctr0090",#N/A,FALSE,"Queries";"products",#N/A,FALSE,"Queries";"totalexp",#N/A,FALSE,"Queries";"ubcinc",#N/A,FALSE,"Queries"}</definedName>
    <definedName name="wrn.Flash." localSheetId="42" hidden="1">{"Flash",#N/A,FALSE,"Flash Rpt";"expsumm",#N/A,FALSE,"Exp Summary";"ctr0090",#N/A,FALSE,"Queries";"products",#N/A,FALSE,"Queries";"totalexp",#N/A,FALSE,"Queries";"ubcinc",#N/A,FALSE,"Queries"}</definedName>
    <definedName name="wrn.Flash." localSheetId="32" hidden="1">{"Flash",#N/A,FALSE,"Flash Rpt";"expsumm",#N/A,FALSE,"Exp Summary";"ctr0090",#N/A,FALSE,"Queries";"products",#N/A,FALSE,"Queries";"totalexp",#N/A,FALSE,"Queries";"ubcinc",#N/A,FALSE,"Queries"}</definedName>
    <definedName name="wrn.Flash." localSheetId="31" hidden="1">{"Flash",#N/A,FALSE,"Flash Rpt";"expsumm",#N/A,FALSE,"Exp Summary";"ctr0090",#N/A,FALSE,"Queries";"products",#N/A,FALSE,"Queries";"totalexp",#N/A,FALSE,"Queries";"ubcinc",#N/A,FALSE,"Queries"}</definedName>
    <definedName name="wrn.Flash." localSheetId="33" hidden="1">{"Flash",#N/A,FALSE,"Flash Rpt";"expsumm",#N/A,FALSE,"Exp Summary";"ctr0090",#N/A,FALSE,"Queries";"products",#N/A,FALSE,"Queries";"totalexp",#N/A,FALSE,"Queries";"ubcinc",#N/A,FALSE,"Queries"}</definedName>
    <definedName name="wrn.Flash." localSheetId="30" hidden="1">{"Flash",#N/A,FALSE,"Flash Rpt";"expsumm",#N/A,FALSE,"Exp Summary";"ctr0090",#N/A,FALSE,"Queries";"products",#N/A,FALSE,"Queries";"totalexp",#N/A,FALSE,"Queries";"ubcinc",#N/A,FALSE,"Queries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Flash._1" hidden="1">{"Flash",#N/A,FALSE,"Flash Rpt";"expsumm",#N/A,FALSE,"Exp Summary";"ctr0090",#N/A,FALSE,"Queries";"products",#N/A,FALSE,"Queries";"totalexp",#N/A,FALSE,"Queries";"ubcinc",#N/A,FALSE,"Queries"}</definedName>
    <definedName name="wrn.Full._.report." localSheetId="16" hidden="1">{#N/A,#N/A,TRUE,"Profit &amp; Loss";#N/A,#N/A,TRUE,"Balance Sheet";#N/A,#N/A,TRUE,"Cash Flow"}</definedName>
    <definedName name="wrn.Full._.report." localSheetId="4" hidden="1">{#N/A,#N/A,TRUE,"Profit &amp; Loss";#N/A,#N/A,TRUE,"Balance Sheet";#N/A,#N/A,TRUE,"Cash Flow"}</definedName>
    <definedName name="wrn.Full._.report." localSheetId="51" hidden="1">{#N/A,#N/A,TRUE,"Profit &amp; Loss";#N/A,#N/A,TRUE,"Balance Sheet";#N/A,#N/A,TRUE,"Cash Flow"}</definedName>
    <definedName name="wrn.Full._.report." localSheetId="24" hidden="1">{#N/A,#N/A,TRUE,"Profit &amp; Loss";#N/A,#N/A,TRUE,"Balance Sheet";#N/A,#N/A,TRUE,"Cash Flow"}</definedName>
    <definedName name="wrn.Full._.report." localSheetId="36" hidden="1">{#N/A,#N/A,TRUE,"Profit &amp; Loss";#N/A,#N/A,TRUE,"Balance Sheet";#N/A,#N/A,TRUE,"Cash Flow"}</definedName>
    <definedName name="wrn.Full._.report." localSheetId="21" hidden="1">{#N/A,#N/A,TRUE,"Profit &amp; Loss";#N/A,#N/A,TRUE,"Balance Sheet";#N/A,#N/A,TRUE,"Cash Flow"}</definedName>
    <definedName name="wrn.Full._.report." localSheetId="31" hidden="1">{#N/A,#N/A,TRUE,"Profit &amp; Loss";#N/A,#N/A,TRUE,"Balance Sheet";#N/A,#N/A,TRUE,"Cash Flow"}</definedName>
    <definedName name="wrn.Full._.report." hidden="1">{#N/A,#N/A,TRUE,"Profit &amp; Loss";#N/A,#N/A,TRUE,"Balance Sheet";#N/A,#N/A,TRUE,"Cash Flow"}</definedName>
    <definedName name="wrn.functions." localSheetId="16" hidden="1">{#N/A,#N/A,FALSE,"FullYear97"}</definedName>
    <definedName name="wrn.functions." localSheetId="4" hidden="1">{#N/A,#N/A,FALSE,"FullYear97"}</definedName>
    <definedName name="wrn.functions." localSheetId="51" hidden="1">{#N/A,#N/A,FALSE,"FullYear97"}</definedName>
    <definedName name="wrn.functions." localSheetId="24" hidden="1">{#N/A,#N/A,FALSE,"FullYear97"}</definedName>
    <definedName name="wrn.functions." localSheetId="36" hidden="1">{#N/A,#N/A,FALSE,"FullYear97"}</definedName>
    <definedName name="wrn.functions." localSheetId="21" hidden="1">{#N/A,#N/A,FALSE,"FullYear97"}</definedName>
    <definedName name="wrn.functions." localSheetId="31" hidden="1">{#N/A,#N/A,FALSE,"FullYear97"}</definedName>
    <definedName name="wrn.functions." hidden="1">{#N/A,#N/A,FALSE,"FullYear97"}</definedName>
    <definedName name="wrn.Gross_Profits." localSheetId="16" hidden="1">{"Gross_Profits",#N/A,FALSE,"Gross_Profits"}</definedName>
    <definedName name="wrn.Gross_Profits." localSheetId="15" hidden="1">{"Gross_Profits",#N/A,FALSE,"Gross_Profits"}</definedName>
    <definedName name="wrn.Gross_Profits." localSheetId="7" hidden="1">{"Gross_Profits",#N/A,FALSE,"Gross_Profits"}</definedName>
    <definedName name="wrn.Gross_Profits." localSheetId="50" hidden="1">{"Gross_Profits",#N/A,FALSE,"Gross_Profits"}</definedName>
    <definedName name="wrn.Gross_Profits." localSheetId="4" hidden="1">{"Gross_Profits",#N/A,FALSE,"Gross_Profits"}</definedName>
    <definedName name="wrn.Gross_Profits." localSheetId="51" hidden="1">{"Gross_Profits",#N/A,FALSE,"Gross_Profits"}</definedName>
    <definedName name="wrn.Gross_Profits." localSheetId="24" hidden="1">{"Gross_Profits",#N/A,FALSE,"Gross_Profits"}</definedName>
    <definedName name="wrn.Gross_Profits." localSheetId="23" hidden="1">{"Gross_Profits",#N/A,FALSE,"Gross_Profits"}</definedName>
    <definedName name="wrn.Gross_Profits." localSheetId="1" hidden="1">{"Gross_Profits",#N/A,FALSE,"Gross_Profits"}</definedName>
    <definedName name="wrn.Gross_Profits." localSheetId="36" hidden="1">{"Gross_Profits",#N/A,FALSE,"Gross_Profits"}</definedName>
    <definedName name="wrn.Gross_Profits." localSheetId="35" hidden="1">{"Gross_Profits",#N/A,FALSE,"Gross_Profits"}</definedName>
    <definedName name="wrn.Gross_Profits." localSheetId="21" hidden="1">{"Gross_Profits",#N/A,FALSE,"Gross_Profits"}</definedName>
    <definedName name="wrn.Gross_Profits." localSheetId="20" hidden="1">{"Gross_Profits",#N/A,FALSE,"Gross_Profits"}</definedName>
    <definedName name="wrn.Gross_Profits." localSheetId="42" hidden="1">{"Gross_Profits",#N/A,FALSE,"Gross_Profits"}</definedName>
    <definedName name="wrn.Gross_Profits." localSheetId="32" hidden="1">{"Gross_Profits",#N/A,FALSE,"Gross_Profits"}</definedName>
    <definedName name="wrn.Gross_Profits." localSheetId="31" hidden="1">{"Gross_Profits",#N/A,FALSE,"Gross_Profits"}</definedName>
    <definedName name="wrn.Gross_Profits." localSheetId="33" hidden="1">{"Gross_Profits",#N/A,FALSE,"Gross_Profits"}</definedName>
    <definedName name="wrn.Gross_Profits." localSheetId="30" hidden="1">{"Gross_Profits",#N/A,FALSE,"Gross_Profits"}</definedName>
    <definedName name="wrn.Gross_Profits." hidden="1">{"Gross_Profits",#N/A,FALSE,"Gross_Profits"}</definedName>
    <definedName name="wrn.Inbound." localSheetId="16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4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51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24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36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21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localSheetId="31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bound." hidden="1">{#N/A,#N/A,TRUE,"IB Campaigns By Site";#N/A,#N/A,TRUE,"IB Act &amp; Acq - S v D";#N/A,#N/A,TRUE,"IB Act Analysis by Site";#N/A,#N/A,TRUE,"IB Activation Assumptions";#N/A,#N/A,TRUE,"Act MBNA";#N/A,#N/A,TRUE,"Act Virgin";#N/A,#N/A,TRUE,"Act Abbey";#N/A,#N/A,TRUE,"Act A&amp;L";#N/A,#N/A,TRUE,"Sales Prop";#N/A,#N/A,TRUE,"UK IB Acq"}</definedName>
    <definedName name="wrn.Income._.Recon." localSheetId="16" hidden="1">{"Income_recon",#N/A,FALSE,"Inc_Recon"}</definedName>
    <definedName name="wrn.Income._.Recon." localSheetId="15" hidden="1">{"Income_recon",#N/A,FALSE,"Inc_Recon"}</definedName>
    <definedName name="wrn.Income._.Recon." localSheetId="7" hidden="1">{"Income_recon",#N/A,FALSE,"Inc_Recon"}</definedName>
    <definedName name="wrn.Income._.Recon." localSheetId="50" hidden="1">{"Income_recon",#N/A,FALSE,"Inc_Recon"}</definedName>
    <definedName name="wrn.Income._.Recon." localSheetId="4" hidden="1">{"Income_recon",#N/A,FALSE,"Inc_Recon"}</definedName>
    <definedName name="wrn.Income._.Recon." localSheetId="51" hidden="1">{"Income_recon",#N/A,FALSE,"Inc_Recon"}</definedName>
    <definedName name="wrn.Income._.Recon." localSheetId="24" hidden="1">{"Income_recon",#N/A,FALSE,"Inc_Recon"}</definedName>
    <definedName name="wrn.Income._.Recon." localSheetId="23" hidden="1">{"Income_recon",#N/A,FALSE,"Inc_Recon"}</definedName>
    <definedName name="wrn.Income._.Recon." localSheetId="1" hidden="1">{"Income_recon",#N/A,FALSE,"Inc_Recon"}</definedName>
    <definedName name="wrn.Income._.Recon." localSheetId="36" hidden="1">{"Income_recon",#N/A,FALSE,"Inc_Recon"}</definedName>
    <definedName name="wrn.Income._.Recon." localSheetId="35" hidden="1">{"Income_recon",#N/A,FALSE,"Inc_Recon"}</definedName>
    <definedName name="wrn.Income._.Recon." localSheetId="21" hidden="1">{"Income_recon",#N/A,FALSE,"Inc_Recon"}</definedName>
    <definedName name="wrn.Income._.Recon." localSheetId="20" hidden="1">{"Income_recon",#N/A,FALSE,"Inc_Recon"}</definedName>
    <definedName name="wrn.Income._.Recon." localSheetId="42" hidden="1">{"Income_recon",#N/A,FALSE,"Inc_Recon"}</definedName>
    <definedName name="wrn.Income._.Recon." localSheetId="32" hidden="1">{"Income_recon",#N/A,FALSE,"Inc_Recon"}</definedName>
    <definedName name="wrn.Income._.Recon." localSheetId="31" hidden="1">{"Income_recon",#N/A,FALSE,"Inc_Recon"}</definedName>
    <definedName name="wrn.Income._.Recon." localSheetId="33" hidden="1">{"Income_recon",#N/A,FALSE,"Inc_Recon"}</definedName>
    <definedName name="wrn.Income._.Recon." localSheetId="30" hidden="1">{"Income_recon",#N/A,FALSE,"Inc_Recon"}</definedName>
    <definedName name="wrn.Income._.Recon." hidden="1">{"Income_recon",#N/A,FALSE,"Inc_Recon"}</definedName>
    <definedName name="wrn.Income._.Schedule." localSheetId="16" hidden="1">{#N/A,#N/A,TRUE,"Sheet1"}</definedName>
    <definedName name="wrn.Income._.Schedule." localSheetId="4" hidden="1">{#N/A,#N/A,TRUE,"Sheet1"}</definedName>
    <definedName name="wrn.Income._.Schedule." localSheetId="51" hidden="1">{#N/A,#N/A,TRUE,"Sheet1"}</definedName>
    <definedName name="wrn.Income._.Schedule." localSheetId="24" hidden="1">{#N/A,#N/A,TRUE,"Sheet1"}</definedName>
    <definedName name="wrn.Income._.Schedule." localSheetId="36" hidden="1">{#N/A,#N/A,TRUE,"Sheet1"}</definedName>
    <definedName name="wrn.Income._.Schedule." localSheetId="21" hidden="1">{#N/A,#N/A,TRUE,"Sheet1"}</definedName>
    <definedName name="wrn.Income._.Schedule." localSheetId="31" hidden="1">{#N/A,#N/A,TRUE,"Sheet1"}</definedName>
    <definedName name="wrn.Income._.Schedule." hidden="1">{#N/A,#N/A,TRUE,"Sheet1"}</definedName>
    <definedName name="wrn.Input_Area." localSheetId="16" hidden="1">{"Input",#N/A,FALSE,"Input_Area"}</definedName>
    <definedName name="wrn.Input_Area." localSheetId="15" hidden="1">{"Input",#N/A,FALSE,"Input_Area"}</definedName>
    <definedName name="wrn.Input_Area." localSheetId="7" hidden="1">{"Input",#N/A,FALSE,"Input_Area"}</definedName>
    <definedName name="wrn.Input_Area." localSheetId="50" hidden="1">{"Input",#N/A,FALSE,"Input_Area"}</definedName>
    <definedName name="wrn.Input_Area." localSheetId="4" hidden="1">{"Input",#N/A,FALSE,"Input_Area"}</definedName>
    <definedName name="wrn.Input_Area." localSheetId="51" hidden="1">{"Input",#N/A,FALSE,"Input_Area"}</definedName>
    <definedName name="wrn.Input_Area." localSheetId="24" hidden="1">{"Input",#N/A,FALSE,"Input_Area"}</definedName>
    <definedName name="wrn.Input_Area." localSheetId="23" hidden="1">{"Input",#N/A,FALSE,"Input_Area"}</definedName>
    <definedName name="wrn.Input_Area." localSheetId="1" hidden="1">{"Input",#N/A,FALSE,"Input_Area"}</definedName>
    <definedName name="wrn.Input_Area." localSheetId="36" hidden="1">{"Input",#N/A,FALSE,"Input_Area"}</definedName>
    <definedName name="wrn.Input_Area." localSheetId="35" hidden="1">{"Input",#N/A,FALSE,"Input_Area"}</definedName>
    <definedName name="wrn.Input_Area." localSheetId="21" hidden="1">{"Input",#N/A,FALSE,"Input_Area"}</definedName>
    <definedName name="wrn.Input_Area." localSheetId="20" hidden="1">{"Input",#N/A,FALSE,"Input_Area"}</definedName>
    <definedName name="wrn.Input_Area." localSheetId="42" hidden="1">{"Input",#N/A,FALSE,"Input_Area"}</definedName>
    <definedName name="wrn.Input_Area." localSheetId="32" hidden="1">{"Input",#N/A,FALSE,"Input_Area"}</definedName>
    <definedName name="wrn.Input_Area." localSheetId="31" hidden="1">{"Input",#N/A,FALSE,"Input_Area"}</definedName>
    <definedName name="wrn.Input_Area." localSheetId="33" hidden="1">{"Input",#N/A,FALSE,"Input_Area"}</definedName>
    <definedName name="wrn.Input_Area." localSheetId="30" hidden="1">{"Input",#N/A,FALSE,"Input_Area"}</definedName>
    <definedName name="wrn.Input_Area." hidden="1">{"Input",#N/A,FALSE,"Input_Area"}</definedName>
    <definedName name="wrn.JOURNAL_ENTRIES." localSheetId="16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15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7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50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4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51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24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23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1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6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5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21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20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42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2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1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3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localSheetId="30" hidden="1">{#N/A,#N/A,FALSE,"LIICA_upload";#N/A,#N/A,FALSE,"BULAC_upload";#N/A,#N/A,FALSE,"PFL_upload";#N/A,#N/A,FALSE,"FAUSA_upload";#N/A,#N/A,FALSE,"WRL_upload";#N/A,#N/A,FALSE,"AUSA_upload";#N/A,#N/A,FALSE,"MON_upload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localSheetId="1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1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5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5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2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2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2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2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4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localSheetId="3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localSheetId="16" hidden="1">{#N/A,#N/A,FALSE,"KEY ASSUMPTIONS"}</definedName>
    <definedName name="wrn.KEY._.ASSUMPTIONS." localSheetId="15" hidden="1">{#N/A,#N/A,FALSE,"KEY ASSUMPTIONS"}</definedName>
    <definedName name="wrn.KEY._.ASSUMPTIONS." localSheetId="7" hidden="1">{#N/A,#N/A,FALSE,"KEY ASSUMPTIONS"}</definedName>
    <definedName name="wrn.KEY._.ASSUMPTIONS." localSheetId="4" hidden="1">{#N/A,#N/A,FALSE,"KEY ASSUMPTIONS"}</definedName>
    <definedName name="wrn.KEY._.ASSUMPTIONS." localSheetId="51" hidden="1">{#N/A,#N/A,FALSE,"KEY ASSUMPTIONS"}</definedName>
    <definedName name="wrn.KEY._.ASSUMPTIONS." localSheetId="24" hidden="1">{#N/A,#N/A,FALSE,"KEY ASSUMPTIONS"}</definedName>
    <definedName name="wrn.KEY._.ASSUMPTIONS." localSheetId="23" hidden="1">{#N/A,#N/A,FALSE,"KEY ASSUMPTIONS"}</definedName>
    <definedName name="wrn.KEY._.ASSUMPTIONS." localSheetId="1" hidden="1">{#N/A,#N/A,FALSE,"KEY ASSUMPTIONS"}</definedName>
    <definedName name="wrn.KEY._.ASSUMPTIONS." localSheetId="36" hidden="1">{#N/A,#N/A,FALSE,"KEY ASSUMPTIONS"}</definedName>
    <definedName name="wrn.KEY._.ASSUMPTIONS." localSheetId="35" hidden="1">{#N/A,#N/A,FALSE,"KEY ASSUMPTIONS"}</definedName>
    <definedName name="wrn.KEY._.ASSUMPTIONS." localSheetId="21" hidden="1">{#N/A,#N/A,FALSE,"KEY ASSUMPTIONS"}</definedName>
    <definedName name="wrn.KEY._.ASSUMPTIONS." localSheetId="20" hidden="1">{#N/A,#N/A,FALSE,"KEY ASSUMPTIONS"}</definedName>
    <definedName name="wrn.KEY._.ASSUMPTIONS." localSheetId="32" hidden="1">{#N/A,#N/A,FALSE,"KEY ASSUMPTIONS"}</definedName>
    <definedName name="wrn.KEY._.ASSUMPTIONS." localSheetId="31" hidden="1">{#N/A,#N/A,FALSE,"KEY ASSUMPTIONS"}</definedName>
    <definedName name="wrn.KEY._.ASSUMPTIONS." localSheetId="33" hidden="1">{#N/A,#N/A,FALSE,"KEY ASSUMPTIONS"}</definedName>
    <definedName name="wrn.KEY._.ASSUMPTIONS." localSheetId="30" hidden="1">{#N/A,#N/A,FALSE,"KEY ASSUMPTIONS"}</definedName>
    <definedName name="wrn.KEY._.ASSUMPTIONS." hidden="1">{#N/A,#N/A,FALSE,"KEY ASSUMPTIONS"}</definedName>
    <definedName name="wrn.KEY._.INDICATORS." localSheetId="16" hidden="1">{#N/A,#N/A,FALSE,"KEY INDICATORS"}</definedName>
    <definedName name="wrn.KEY._.INDICATORS." localSheetId="15" hidden="1">{#N/A,#N/A,FALSE,"KEY INDICATORS"}</definedName>
    <definedName name="wrn.KEY._.INDICATORS." localSheetId="7" hidden="1">{#N/A,#N/A,FALSE,"KEY INDICATORS"}</definedName>
    <definedName name="wrn.KEY._.INDICATORS." localSheetId="4" hidden="1">{#N/A,#N/A,FALSE,"KEY INDICATORS"}</definedName>
    <definedName name="wrn.KEY._.INDICATORS." localSheetId="51" hidden="1">{#N/A,#N/A,FALSE,"KEY INDICATORS"}</definedName>
    <definedName name="wrn.KEY._.INDICATORS." localSheetId="24" hidden="1">{#N/A,#N/A,FALSE,"KEY INDICATORS"}</definedName>
    <definedName name="wrn.KEY._.INDICATORS." localSheetId="23" hidden="1">{#N/A,#N/A,FALSE,"KEY INDICATORS"}</definedName>
    <definedName name="wrn.KEY._.INDICATORS." localSheetId="1" hidden="1">{#N/A,#N/A,FALSE,"KEY INDICATORS"}</definedName>
    <definedName name="wrn.KEY._.INDICATORS." localSheetId="36" hidden="1">{#N/A,#N/A,FALSE,"KEY INDICATORS"}</definedName>
    <definedName name="wrn.KEY._.INDICATORS." localSheetId="35" hidden="1">{#N/A,#N/A,FALSE,"KEY INDICATORS"}</definedName>
    <definedName name="wrn.KEY._.INDICATORS." localSheetId="21" hidden="1">{#N/A,#N/A,FALSE,"KEY INDICATORS"}</definedName>
    <definedName name="wrn.KEY._.INDICATORS." localSheetId="20" hidden="1">{#N/A,#N/A,FALSE,"KEY INDICATORS"}</definedName>
    <definedName name="wrn.KEY._.INDICATORS." localSheetId="32" hidden="1">{#N/A,#N/A,FALSE,"KEY INDICATORS"}</definedName>
    <definedName name="wrn.KEY._.INDICATORS." localSheetId="31" hidden="1">{#N/A,#N/A,FALSE,"KEY INDICATORS"}</definedName>
    <definedName name="wrn.KEY._.INDICATORS." localSheetId="33" hidden="1">{#N/A,#N/A,FALSE,"KEY INDICATORS"}</definedName>
    <definedName name="wrn.KEY._.INDICATORS." localSheetId="30" hidden="1">{#N/A,#N/A,FALSE,"KEY INDICATORS"}</definedName>
    <definedName name="wrn.KEY._.INDICATORS." hidden="1">{#N/A,#N/A,FALSE,"KEY INDICATORS"}</definedName>
    <definedName name="wrn.Liica." localSheetId="16" hidden="1">{"Liica_BS",#N/A,FALSE,"LIICA";"Liica_IS",#N/A,FALSE,"LIICA"}</definedName>
    <definedName name="wrn.Liica." localSheetId="15" hidden="1">{"Liica_BS",#N/A,FALSE,"LIICA";"Liica_IS",#N/A,FALSE,"LIICA"}</definedName>
    <definedName name="wrn.Liica." localSheetId="7" hidden="1">{"Liica_BS",#N/A,FALSE,"LIICA";"Liica_IS",#N/A,FALSE,"LIICA"}</definedName>
    <definedName name="wrn.Liica." localSheetId="50" hidden="1">{"Liica_BS",#N/A,FALSE,"LIICA";"Liica_IS",#N/A,FALSE,"LIICA"}</definedName>
    <definedName name="wrn.Liica." localSheetId="4" hidden="1">{"Liica_BS",#N/A,FALSE,"LIICA";"Liica_IS",#N/A,FALSE,"LIICA"}</definedName>
    <definedName name="wrn.Liica." localSheetId="51" hidden="1">{"Liica_BS",#N/A,FALSE,"LIICA";"Liica_IS",#N/A,FALSE,"LIICA"}</definedName>
    <definedName name="wrn.Liica." localSheetId="24" hidden="1">{"Liica_BS",#N/A,FALSE,"LIICA";"Liica_IS",#N/A,FALSE,"LIICA"}</definedName>
    <definedName name="wrn.Liica." localSheetId="23" hidden="1">{"Liica_BS",#N/A,FALSE,"LIICA";"Liica_IS",#N/A,FALSE,"LIICA"}</definedName>
    <definedName name="wrn.Liica." localSheetId="1" hidden="1">{"Liica_BS",#N/A,FALSE,"LIICA";"Liica_IS",#N/A,FALSE,"LIICA"}</definedName>
    <definedName name="wrn.Liica." localSheetId="36" hidden="1">{"Liica_BS",#N/A,FALSE,"LIICA";"Liica_IS",#N/A,FALSE,"LIICA"}</definedName>
    <definedName name="wrn.Liica." localSheetId="35" hidden="1">{"Liica_BS",#N/A,FALSE,"LIICA";"Liica_IS",#N/A,FALSE,"LIICA"}</definedName>
    <definedName name="wrn.Liica." localSheetId="21" hidden="1">{"Liica_BS",#N/A,FALSE,"LIICA";"Liica_IS",#N/A,FALSE,"LIICA"}</definedName>
    <definedName name="wrn.Liica." localSheetId="20" hidden="1">{"Liica_BS",#N/A,FALSE,"LIICA";"Liica_IS",#N/A,FALSE,"LIICA"}</definedName>
    <definedName name="wrn.Liica." localSheetId="42" hidden="1">{"Liica_BS",#N/A,FALSE,"LIICA";"Liica_IS",#N/A,FALSE,"LIICA"}</definedName>
    <definedName name="wrn.Liica." localSheetId="32" hidden="1">{"Liica_BS",#N/A,FALSE,"LIICA";"Liica_IS",#N/A,FALSE,"LIICA"}</definedName>
    <definedName name="wrn.Liica." localSheetId="31" hidden="1">{"Liica_BS",#N/A,FALSE,"LIICA";"Liica_IS",#N/A,FALSE,"LIICA"}</definedName>
    <definedName name="wrn.Liica." localSheetId="33" hidden="1">{"Liica_BS",#N/A,FALSE,"LIICA";"Liica_IS",#N/A,FALSE,"LIICA"}</definedName>
    <definedName name="wrn.Liica." localSheetId="30" hidden="1">{"Liica_BS",#N/A,FALSE,"LIICA";"Liica_IS",#N/A,FALSE,"LIICA"}</definedName>
    <definedName name="wrn.Liica." hidden="1">{"Liica_BS",#N/A,FALSE,"LIICA";"Liica_IS",#N/A,FALSE,"LIICA"}</definedName>
    <definedName name="wrn.Liica._.Product._.Dump." localSheetId="16" hidden="1">{"Lii_Prod_Dump1",#N/A,FALSE,"LIICA";"Lii_Prod_Dump2",#N/A,FALSE,"LIICA";"Lii_Prod_Dump3",#N/A,FALSE,"LIICA"}</definedName>
    <definedName name="wrn.Liica._.Product._.Dump." localSheetId="15" hidden="1">{"Lii_Prod_Dump1",#N/A,FALSE,"LIICA";"Lii_Prod_Dump2",#N/A,FALSE,"LIICA";"Lii_Prod_Dump3",#N/A,FALSE,"LIICA"}</definedName>
    <definedName name="wrn.Liica._.Product._.Dump." localSheetId="7" hidden="1">{"Lii_Prod_Dump1",#N/A,FALSE,"LIICA";"Lii_Prod_Dump2",#N/A,FALSE,"LIICA";"Lii_Prod_Dump3",#N/A,FALSE,"LIICA"}</definedName>
    <definedName name="wrn.Liica._.Product._.Dump." localSheetId="50" hidden="1">{"Lii_Prod_Dump1",#N/A,FALSE,"LIICA";"Lii_Prod_Dump2",#N/A,FALSE,"LIICA";"Lii_Prod_Dump3",#N/A,FALSE,"LIICA"}</definedName>
    <definedName name="wrn.Liica._.Product._.Dump." localSheetId="4" hidden="1">{"Lii_Prod_Dump1",#N/A,FALSE,"LIICA";"Lii_Prod_Dump2",#N/A,FALSE,"LIICA";"Lii_Prod_Dump3",#N/A,FALSE,"LIICA"}</definedName>
    <definedName name="wrn.Liica._.Product._.Dump." localSheetId="51" hidden="1">{"Lii_Prod_Dump1",#N/A,FALSE,"LIICA";"Lii_Prod_Dump2",#N/A,FALSE,"LIICA";"Lii_Prod_Dump3",#N/A,FALSE,"LIICA"}</definedName>
    <definedName name="wrn.Liica._.Product._.Dump." localSheetId="24" hidden="1">{"Lii_Prod_Dump1",#N/A,FALSE,"LIICA";"Lii_Prod_Dump2",#N/A,FALSE,"LIICA";"Lii_Prod_Dump3",#N/A,FALSE,"LIICA"}</definedName>
    <definedName name="wrn.Liica._.Product._.Dump." localSheetId="23" hidden="1">{"Lii_Prod_Dump1",#N/A,FALSE,"LIICA";"Lii_Prod_Dump2",#N/A,FALSE,"LIICA";"Lii_Prod_Dump3",#N/A,FALSE,"LIICA"}</definedName>
    <definedName name="wrn.Liica._.Product._.Dump." localSheetId="1" hidden="1">{"Lii_Prod_Dump1",#N/A,FALSE,"LIICA";"Lii_Prod_Dump2",#N/A,FALSE,"LIICA";"Lii_Prod_Dump3",#N/A,FALSE,"LIICA"}</definedName>
    <definedName name="wrn.Liica._.Product._.Dump." localSheetId="36" hidden="1">{"Lii_Prod_Dump1",#N/A,FALSE,"LIICA";"Lii_Prod_Dump2",#N/A,FALSE,"LIICA";"Lii_Prod_Dump3",#N/A,FALSE,"LIICA"}</definedName>
    <definedName name="wrn.Liica._.Product._.Dump." localSheetId="35" hidden="1">{"Lii_Prod_Dump1",#N/A,FALSE,"LIICA";"Lii_Prod_Dump2",#N/A,FALSE,"LIICA";"Lii_Prod_Dump3",#N/A,FALSE,"LIICA"}</definedName>
    <definedName name="wrn.Liica._.Product._.Dump." localSheetId="21" hidden="1">{"Lii_Prod_Dump1",#N/A,FALSE,"LIICA";"Lii_Prod_Dump2",#N/A,FALSE,"LIICA";"Lii_Prod_Dump3",#N/A,FALSE,"LIICA"}</definedName>
    <definedName name="wrn.Liica._.Product._.Dump." localSheetId="20" hidden="1">{"Lii_Prod_Dump1",#N/A,FALSE,"LIICA";"Lii_Prod_Dump2",#N/A,FALSE,"LIICA";"Lii_Prod_Dump3",#N/A,FALSE,"LIICA"}</definedName>
    <definedName name="wrn.Liica._.Product._.Dump." localSheetId="42" hidden="1">{"Lii_Prod_Dump1",#N/A,FALSE,"LIICA";"Lii_Prod_Dump2",#N/A,FALSE,"LIICA";"Lii_Prod_Dump3",#N/A,FALSE,"LIICA"}</definedName>
    <definedName name="wrn.Liica._.Product._.Dump." localSheetId="32" hidden="1">{"Lii_Prod_Dump1",#N/A,FALSE,"LIICA";"Lii_Prod_Dump2",#N/A,FALSE,"LIICA";"Lii_Prod_Dump3",#N/A,FALSE,"LIICA"}</definedName>
    <definedName name="wrn.Liica._.Product._.Dump." localSheetId="31" hidden="1">{"Lii_Prod_Dump1",#N/A,FALSE,"LIICA";"Lii_Prod_Dump2",#N/A,FALSE,"LIICA";"Lii_Prod_Dump3",#N/A,FALSE,"LIICA"}</definedName>
    <definedName name="wrn.Liica._.Product._.Dump." localSheetId="33" hidden="1">{"Lii_Prod_Dump1",#N/A,FALSE,"LIICA";"Lii_Prod_Dump2",#N/A,FALSE,"LIICA";"Lii_Prod_Dump3",#N/A,FALSE,"LIICA"}</definedName>
    <definedName name="wrn.Liica._.Product._.Dump." localSheetId="30" hidden="1">{"Lii_Prod_Dump1",#N/A,FALSE,"LIICA";"Lii_Prod_Dump2",#N/A,FALSE,"LIICA";"Lii_Prod_Dump3",#N/A,FALSE,"LIICA"}</definedName>
    <definedName name="wrn.Liica._.Product._.Dump." hidden="1">{"Lii_Prod_Dump1",#N/A,FALSE,"LIICA";"Lii_Prod_Dump2",#N/A,FALSE,"LIICA";"Lii_Prod_Dump3",#N/A,FALSE,"LIICA"}</definedName>
    <definedName name="wrn.Liica_Financials." localSheetId="16" hidden="1">{"Liica_IS",#N/A,FALSE,"Liica";"Liica_BS",#N/A,FALSE,"Liica"}</definedName>
    <definedName name="wrn.Liica_Financials." localSheetId="15" hidden="1">{"Liica_IS",#N/A,FALSE,"Liica";"Liica_BS",#N/A,FALSE,"Liica"}</definedName>
    <definedName name="wrn.Liica_Financials." localSheetId="7" hidden="1">{"Liica_IS",#N/A,FALSE,"Liica";"Liica_BS",#N/A,FALSE,"Liica"}</definedName>
    <definedName name="wrn.Liica_Financials." localSheetId="50" hidden="1">{"Liica_IS",#N/A,FALSE,"Liica";"Liica_BS",#N/A,FALSE,"Liica"}</definedName>
    <definedName name="wrn.Liica_Financials." localSheetId="4" hidden="1">{"Liica_IS",#N/A,FALSE,"Liica";"Liica_BS",#N/A,FALSE,"Liica"}</definedName>
    <definedName name="wrn.Liica_Financials." localSheetId="51" hidden="1">{"Liica_IS",#N/A,FALSE,"Liica";"Liica_BS",#N/A,FALSE,"Liica"}</definedName>
    <definedName name="wrn.Liica_Financials." localSheetId="24" hidden="1">{"Liica_IS",#N/A,FALSE,"Liica";"Liica_BS",#N/A,FALSE,"Liica"}</definedName>
    <definedName name="wrn.Liica_Financials." localSheetId="23" hidden="1">{"Liica_IS",#N/A,FALSE,"Liica";"Liica_BS",#N/A,FALSE,"Liica"}</definedName>
    <definedName name="wrn.Liica_Financials." localSheetId="1" hidden="1">{"Liica_IS",#N/A,FALSE,"Liica";"Liica_BS",#N/A,FALSE,"Liica"}</definedName>
    <definedName name="wrn.Liica_Financials." localSheetId="36" hidden="1">{"Liica_IS",#N/A,FALSE,"Liica";"Liica_BS",#N/A,FALSE,"Liica"}</definedName>
    <definedName name="wrn.Liica_Financials." localSheetId="35" hidden="1">{"Liica_IS",#N/A,FALSE,"Liica";"Liica_BS",#N/A,FALSE,"Liica"}</definedName>
    <definedName name="wrn.Liica_Financials." localSheetId="21" hidden="1">{"Liica_IS",#N/A,FALSE,"Liica";"Liica_BS",#N/A,FALSE,"Liica"}</definedName>
    <definedName name="wrn.Liica_Financials." localSheetId="20" hidden="1">{"Liica_IS",#N/A,FALSE,"Liica";"Liica_BS",#N/A,FALSE,"Liica"}</definedName>
    <definedName name="wrn.Liica_Financials." localSheetId="42" hidden="1">{"Liica_IS",#N/A,FALSE,"Liica";"Liica_BS",#N/A,FALSE,"Liica"}</definedName>
    <definedName name="wrn.Liica_Financials." localSheetId="32" hidden="1">{"Liica_IS",#N/A,FALSE,"Liica";"Liica_BS",#N/A,FALSE,"Liica"}</definedName>
    <definedName name="wrn.Liica_Financials." localSheetId="31" hidden="1">{"Liica_IS",#N/A,FALSE,"Liica";"Liica_BS",#N/A,FALSE,"Liica"}</definedName>
    <definedName name="wrn.Liica_Financials." localSheetId="33" hidden="1">{"Liica_IS",#N/A,FALSE,"Liica";"Liica_BS",#N/A,FALSE,"Liica"}</definedName>
    <definedName name="wrn.Liica_Financials." localSheetId="30" hidden="1">{"Liica_IS",#N/A,FALSE,"Liica";"Liica_BS",#N/A,FALSE,"Liica"}</definedName>
    <definedName name="wrn.Liica_Financials." hidden="1">{"Liica_IS",#N/A,FALSE,"Liica";"Liica_BS",#N/A,FALSE,"Liica"}</definedName>
    <definedName name="wrn.Main." localSheetId="16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4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51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24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36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21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localSheetId="31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." hidden="1">{"Normal",#N/A,TRUE,"Summary P&amp;L";"normal",#N/A,TRUE,"PenAdmFsal";"normal",#N/A,TRUE,"PenAdmMPur";"Normal",#N/A,TRUE,"Penfax";"normal",#N/A,TRUE,"FinSvcs";"normal",#N/A,TRUE,"ClientAC";"normal",#N/A,TRUE,"Pay&amp;Acc";"normal",#N/A,TRUE,"Profund";"normal",#N/A,TRUE,"Installation";"normal",#N/A,TRUE,"Technical";"normal",#N/A,TRUE,"Facil&amp;Train"}</definedName>
    <definedName name="wrn.MAINTENCE_ACQ." localSheetId="16" hidden="1">{#N/A,#N/A,FALSE,"MAINT_VS_ACQ."}</definedName>
    <definedName name="wrn.MAINTENCE_ACQ." localSheetId="15" hidden="1">{#N/A,#N/A,FALSE,"MAINT_VS_ACQ."}</definedName>
    <definedName name="wrn.MAINTENCE_ACQ." localSheetId="7" hidden="1">{#N/A,#N/A,FALSE,"MAINT_VS_ACQ."}</definedName>
    <definedName name="wrn.MAINTENCE_ACQ." localSheetId="4" hidden="1">{#N/A,#N/A,FALSE,"MAINT_VS_ACQ."}</definedName>
    <definedName name="wrn.MAINTENCE_ACQ." localSheetId="51" hidden="1">{#N/A,#N/A,FALSE,"MAINT_VS_ACQ."}</definedName>
    <definedName name="wrn.MAINTENCE_ACQ." localSheetId="24" hidden="1">{#N/A,#N/A,FALSE,"MAINT_VS_ACQ."}</definedName>
    <definedName name="wrn.MAINTENCE_ACQ." localSheetId="23" hidden="1">{#N/A,#N/A,FALSE,"MAINT_VS_ACQ."}</definedName>
    <definedName name="wrn.MAINTENCE_ACQ." localSheetId="1" hidden="1">{#N/A,#N/A,FALSE,"MAINT_VS_ACQ."}</definedName>
    <definedName name="wrn.MAINTENCE_ACQ." localSheetId="36" hidden="1">{#N/A,#N/A,FALSE,"MAINT_VS_ACQ."}</definedName>
    <definedName name="wrn.MAINTENCE_ACQ." localSheetId="35" hidden="1">{#N/A,#N/A,FALSE,"MAINT_VS_ACQ."}</definedName>
    <definedName name="wrn.MAINTENCE_ACQ." localSheetId="21" hidden="1">{#N/A,#N/A,FALSE,"MAINT_VS_ACQ."}</definedName>
    <definedName name="wrn.MAINTENCE_ACQ." localSheetId="20" hidden="1">{#N/A,#N/A,FALSE,"MAINT_VS_ACQ."}</definedName>
    <definedName name="wrn.MAINTENCE_ACQ." localSheetId="32" hidden="1">{#N/A,#N/A,FALSE,"MAINT_VS_ACQ."}</definedName>
    <definedName name="wrn.MAINTENCE_ACQ." localSheetId="31" hidden="1">{#N/A,#N/A,FALSE,"MAINT_VS_ACQ."}</definedName>
    <definedName name="wrn.MAINTENCE_ACQ." localSheetId="33" hidden="1">{#N/A,#N/A,FALSE,"MAINT_VS_ACQ."}</definedName>
    <definedName name="wrn.MAINTENCE_ACQ." localSheetId="30" hidden="1">{#N/A,#N/A,FALSE,"MAINT_VS_ACQ."}</definedName>
    <definedName name="wrn.MAINTENCE_ACQ." hidden="1">{#N/A,#N/A,FALSE,"MAINT_VS_ACQ."}</definedName>
    <definedName name="wrn.Manual._.Input._.Area." localSheetId="16" hidden="1">{"Manual_Input",#N/A,FALSE,"Input_Area"}</definedName>
    <definedName name="wrn.Manual._.Input._.Area." localSheetId="15" hidden="1">{"Manual_Input",#N/A,FALSE,"Input_Area"}</definedName>
    <definedName name="wrn.Manual._.Input._.Area." localSheetId="7" hidden="1">{"Manual_Input",#N/A,FALSE,"Input_Area"}</definedName>
    <definedName name="wrn.Manual._.Input._.Area." localSheetId="50" hidden="1">{"Manual_Input",#N/A,FALSE,"Input_Area"}</definedName>
    <definedName name="wrn.Manual._.Input._.Area." localSheetId="4" hidden="1">{"Manual_Input",#N/A,FALSE,"Input_Area"}</definedName>
    <definedName name="wrn.Manual._.Input._.Area." localSheetId="51" hidden="1">{"Manual_Input",#N/A,FALSE,"Input_Area"}</definedName>
    <definedName name="wrn.Manual._.Input._.Area." localSheetId="24" hidden="1">{"Manual_Input",#N/A,FALSE,"Input_Area"}</definedName>
    <definedName name="wrn.Manual._.Input._.Area." localSheetId="23" hidden="1">{"Manual_Input",#N/A,FALSE,"Input_Area"}</definedName>
    <definedName name="wrn.Manual._.Input._.Area." localSheetId="1" hidden="1">{"Manual_Input",#N/A,FALSE,"Input_Area"}</definedName>
    <definedName name="wrn.Manual._.Input._.Area." localSheetId="36" hidden="1">{"Manual_Input",#N/A,FALSE,"Input_Area"}</definedName>
    <definedName name="wrn.Manual._.Input._.Area." localSheetId="35" hidden="1">{"Manual_Input",#N/A,FALSE,"Input_Area"}</definedName>
    <definedName name="wrn.Manual._.Input._.Area." localSheetId="21" hidden="1">{"Manual_Input",#N/A,FALSE,"Input_Area"}</definedName>
    <definedName name="wrn.Manual._.Input._.Area." localSheetId="20" hidden="1">{"Manual_Input",#N/A,FALSE,"Input_Area"}</definedName>
    <definedName name="wrn.Manual._.Input._.Area." localSheetId="42" hidden="1">{"Manual_Input",#N/A,FALSE,"Input_Area"}</definedName>
    <definedName name="wrn.Manual._.Input._.Area." localSheetId="32" hidden="1">{"Manual_Input",#N/A,FALSE,"Input_Area"}</definedName>
    <definedName name="wrn.Manual._.Input._.Area." localSheetId="31" hidden="1">{"Manual_Input",#N/A,FALSE,"Input_Area"}</definedName>
    <definedName name="wrn.Manual._.Input._.Area." localSheetId="33" hidden="1">{"Manual_Input",#N/A,FALSE,"Input_Area"}</definedName>
    <definedName name="wrn.Manual._.Input._.Area." localSheetId="30" hidden="1">{"Manual_Input",#N/A,FALSE,"Input_Area"}</definedName>
    <definedName name="wrn.Manual._.Input._.Area." hidden="1">{"Manual_Input",#N/A,FALSE,"Input_Area"}</definedName>
    <definedName name="wrn.Mon._.Life._.Product._.Dump." localSheetId="16" hidden="1">{"MonLife_Prod_Dump1",#N/A,FALSE,"MONLIFE";"MonLife_Prod_Dump2",#N/A,FALSE,"MONLIFE";"MonLife_Prod_Dump3",#N/A,FALSE,"MONLIFE"}</definedName>
    <definedName name="wrn.Mon._.Life._.Product._.Dump." localSheetId="15" hidden="1">{"MonLife_Prod_Dump1",#N/A,FALSE,"MONLIFE";"MonLife_Prod_Dump2",#N/A,FALSE,"MONLIFE";"MonLife_Prod_Dump3",#N/A,FALSE,"MONLIFE"}</definedName>
    <definedName name="wrn.Mon._.Life._.Product._.Dump." localSheetId="7" hidden="1">{"MonLife_Prod_Dump1",#N/A,FALSE,"MONLIFE";"MonLife_Prod_Dump2",#N/A,FALSE,"MONLIFE";"MonLife_Prod_Dump3",#N/A,FALSE,"MONLIFE"}</definedName>
    <definedName name="wrn.Mon._.Life._.Product._.Dump." localSheetId="50" hidden="1">{"MonLife_Prod_Dump1",#N/A,FALSE,"MONLIFE";"MonLife_Prod_Dump2",#N/A,FALSE,"MONLIFE";"MonLife_Prod_Dump3",#N/A,FALSE,"MONLIFE"}</definedName>
    <definedName name="wrn.Mon._.Life._.Product._.Dump." localSheetId="4" hidden="1">{"MonLife_Prod_Dump1",#N/A,FALSE,"MONLIFE";"MonLife_Prod_Dump2",#N/A,FALSE,"MONLIFE";"MonLife_Prod_Dump3",#N/A,FALSE,"MONLIFE"}</definedName>
    <definedName name="wrn.Mon._.Life._.Product._.Dump." localSheetId="51" hidden="1">{"MonLife_Prod_Dump1",#N/A,FALSE,"MONLIFE";"MonLife_Prod_Dump2",#N/A,FALSE,"MONLIFE";"MonLife_Prod_Dump3",#N/A,FALSE,"MONLIFE"}</definedName>
    <definedName name="wrn.Mon._.Life._.Product._.Dump." localSheetId="24" hidden="1">{"MonLife_Prod_Dump1",#N/A,FALSE,"MONLIFE";"MonLife_Prod_Dump2",#N/A,FALSE,"MONLIFE";"MonLife_Prod_Dump3",#N/A,FALSE,"MONLIFE"}</definedName>
    <definedName name="wrn.Mon._.Life._.Product._.Dump." localSheetId="23" hidden="1">{"MonLife_Prod_Dump1",#N/A,FALSE,"MONLIFE";"MonLife_Prod_Dump2",#N/A,FALSE,"MONLIFE";"MonLife_Prod_Dump3",#N/A,FALSE,"MONLIFE"}</definedName>
    <definedName name="wrn.Mon._.Life._.Product._.Dump." localSheetId="1" hidden="1">{"MonLife_Prod_Dump1",#N/A,FALSE,"MONLIFE";"MonLife_Prod_Dump2",#N/A,FALSE,"MONLIFE";"MonLife_Prod_Dump3",#N/A,FALSE,"MONLIFE"}</definedName>
    <definedName name="wrn.Mon._.Life._.Product._.Dump." localSheetId="36" hidden="1">{"MonLife_Prod_Dump1",#N/A,FALSE,"MONLIFE";"MonLife_Prod_Dump2",#N/A,FALSE,"MONLIFE";"MonLife_Prod_Dump3",#N/A,FALSE,"MONLIFE"}</definedName>
    <definedName name="wrn.Mon._.Life._.Product._.Dump." localSheetId="35" hidden="1">{"MonLife_Prod_Dump1",#N/A,FALSE,"MONLIFE";"MonLife_Prod_Dump2",#N/A,FALSE,"MONLIFE";"MonLife_Prod_Dump3",#N/A,FALSE,"MONLIFE"}</definedName>
    <definedName name="wrn.Mon._.Life._.Product._.Dump." localSheetId="21" hidden="1">{"MonLife_Prod_Dump1",#N/A,FALSE,"MONLIFE";"MonLife_Prod_Dump2",#N/A,FALSE,"MONLIFE";"MonLife_Prod_Dump3",#N/A,FALSE,"MONLIFE"}</definedName>
    <definedName name="wrn.Mon._.Life._.Product._.Dump." localSheetId="20" hidden="1">{"MonLife_Prod_Dump1",#N/A,FALSE,"MONLIFE";"MonLife_Prod_Dump2",#N/A,FALSE,"MONLIFE";"MonLife_Prod_Dump3",#N/A,FALSE,"MONLIFE"}</definedName>
    <definedName name="wrn.Mon._.Life._.Product._.Dump." localSheetId="42" hidden="1">{"MonLife_Prod_Dump1",#N/A,FALSE,"MONLIFE";"MonLife_Prod_Dump2",#N/A,FALSE,"MONLIFE";"MonLife_Prod_Dump3",#N/A,FALSE,"MONLIFE"}</definedName>
    <definedName name="wrn.Mon._.Life._.Product._.Dump." localSheetId="32" hidden="1">{"MonLife_Prod_Dump1",#N/A,FALSE,"MONLIFE";"MonLife_Prod_Dump2",#N/A,FALSE,"MONLIFE";"MonLife_Prod_Dump3",#N/A,FALSE,"MONLIFE"}</definedName>
    <definedName name="wrn.Mon._.Life._.Product._.Dump." localSheetId="31" hidden="1">{"MonLife_Prod_Dump1",#N/A,FALSE,"MONLIFE";"MonLife_Prod_Dump2",#N/A,FALSE,"MONLIFE";"MonLife_Prod_Dump3",#N/A,FALSE,"MONLIFE"}</definedName>
    <definedName name="wrn.Mon._.Life._.Product._.Dump." localSheetId="33" hidden="1">{"MonLife_Prod_Dump1",#N/A,FALSE,"MONLIFE";"MonLife_Prod_Dump2",#N/A,FALSE,"MONLIFE";"MonLife_Prod_Dump3",#N/A,FALSE,"MONLIFE"}</definedName>
    <definedName name="wrn.Mon._.Life._.Product._.Dump." localSheetId="30" hidden="1">{"MonLife_Prod_Dump1",#N/A,FALSE,"MONLIFE";"MonLife_Prod_Dump2",#N/A,FALSE,"MONLIFE";"MonLife_Prod_Dump3",#N/A,FALSE,"MONLIFE"}</definedName>
    <definedName name="wrn.Mon._.Life._.Product._.Dump." hidden="1">{"MonLife_Prod_Dump1",#N/A,FALSE,"MONLIFE";"MonLife_Prod_Dump2",#N/A,FALSE,"MONLIFE";"MonLife_Prod_Dump3",#N/A,FALSE,"MONLIFE"}</definedName>
    <definedName name="wrn.MonLife." localSheetId="16" hidden="1">{"MonLife_BS",#N/A,FALSE,"MONLIFE";"MonLife_IS",#N/A,FALSE,"MONLIFE"}</definedName>
    <definedName name="wrn.MonLife." localSheetId="15" hidden="1">{"MonLife_BS",#N/A,FALSE,"MONLIFE";"MonLife_IS",#N/A,FALSE,"MONLIFE"}</definedName>
    <definedName name="wrn.MonLife." localSheetId="7" hidden="1">{"MonLife_BS",#N/A,FALSE,"MONLIFE";"MonLife_IS",#N/A,FALSE,"MONLIFE"}</definedName>
    <definedName name="wrn.MonLife." localSheetId="50" hidden="1">{"MonLife_BS",#N/A,FALSE,"MONLIFE";"MonLife_IS",#N/A,FALSE,"MONLIFE"}</definedName>
    <definedName name="wrn.MonLife." localSheetId="4" hidden="1">{"MonLife_BS",#N/A,FALSE,"MONLIFE";"MonLife_IS",#N/A,FALSE,"MONLIFE"}</definedName>
    <definedName name="wrn.MonLife." localSheetId="51" hidden="1">{"MonLife_BS",#N/A,FALSE,"MONLIFE";"MonLife_IS",#N/A,FALSE,"MONLIFE"}</definedName>
    <definedName name="wrn.MonLife." localSheetId="24" hidden="1">{"MonLife_BS",#N/A,FALSE,"MONLIFE";"MonLife_IS",#N/A,FALSE,"MONLIFE"}</definedName>
    <definedName name="wrn.MonLife." localSheetId="23" hidden="1">{"MonLife_BS",#N/A,FALSE,"MONLIFE";"MonLife_IS",#N/A,FALSE,"MONLIFE"}</definedName>
    <definedName name="wrn.MonLife." localSheetId="1" hidden="1">{"MonLife_BS",#N/A,FALSE,"MONLIFE";"MonLife_IS",#N/A,FALSE,"MONLIFE"}</definedName>
    <definedName name="wrn.MonLife." localSheetId="36" hidden="1">{"MonLife_BS",#N/A,FALSE,"MONLIFE";"MonLife_IS",#N/A,FALSE,"MONLIFE"}</definedName>
    <definedName name="wrn.MonLife." localSheetId="35" hidden="1">{"MonLife_BS",#N/A,FALSE,"MONLIFE";"MonLife_IS",#N/A,FALSE,"MONLIFE"}</definedName>
    <definedName name="wrn.MonLife." localSheetId="21" hidden="1">{"MonLife_BS",#N/A,FALSE,"MONLIFE";"MonLife_IS",#N/A,FALSE,"MONLIFE"}</definedName>
    <definedName name="wrn.MonLife." localSheetId="20" hidden="1">{"MonLife_BS",#N/A,FALSE,"MONLIFE";"MonLife_IS",#N/A,FALSE,"MONLIFE"}</definedName>
    <definedName name="wrn.MonLife." localSheetId="42" hidden="1">{"MonLife_BS",#N/A,FALSE,"MONLIFE";"MonLife_IS",#N/A,FALSE,"MONLIFE"}</definedName>
    <definedName name="wrn.MonLife." localSheetId="32" hidden="1">{"MonLife_BS",#N/A,FALSE,"MONLIFE";"MonLife_IS",#N/A,FALSE,"MONLIFE"}</definedName>
    <definedName name="wrn.MonLife." localSheetId="31" hidden="1">{"MonLife_BS",#N/A,FALSE,"MONLIFE";"MonLife_IS",#N/A,FALSE,"MONLIFE"}</definedName>
    <definedName name="wrn.MonLife." localSheetId="33" hidden="1">{"MonLife_BS",#N/A,FALSE,"MONLIFE";"MonLife_IS",#N/A,FALSE,"MONLIFE"}</definedName>
    <definedName name="wrn.MonLife." localSheetId="30" hidden="1">{"MonLife_BS",#N/A,FALSE,"MONLIFE";"MonLife_IS",#N/A,FALSE,"MONLIFE"}</definedName>
    <definedName name="wrn.MonLife." hidden="1">{"MonLife_BS",#N/A,FALSE,"MONLIFE";"MonLife_IS",#N/A,FALSE,"MONLIFE"}</definedName>
    <definedName name="wrn.MPR._.Pack." localSheetId="16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4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51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24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36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21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localSheetId="31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MPR._.Pack." hidden="1">{#N/A,#N/A,TRUE,"Title";#N/A,#N/A,TRUE,"Financial Commentary";#N/A,#N/A,TRUE,"Financial Performance";#N/A,#N/A,TRUE,"Expense Causal";#N/A,#N/A,TRUE,"FTE Analysis";#N/A,#N/A,TRUE,"FTE Causal";#N/A,#N/A,TRUE,"Line Item Analysis";#N/A,#N/A,TRUE,"Operational Commentary";#N/A,#N/A,TRUE,"Scorecard 1"}</definedName>
    <definedName name="wrn.NIEUWSBULLETIN." localSheetId="16" hidden="1">{#N/A,#N/A,FALSE,"NB WP";#N/A,#N/A,FALSE,"NB SP";#N/A,#N/A,FALSE,"NB RR";#N/A,#N/A,FALSE,"NB DF";#N/A,#N/A,FALSE,"NB SPV"}</definedName>
    <definedName name="wrn.NIEUWSBULLETIN." localSheetId="15" hidden="1">{#N/A,#N/A,FALSE,"NB WP";#N/A,#N/A,FALSE,"NB SP";#N/A,#N/A,FALSE,"NB RR";#N/A,#N/A,FALSE,"NB DF";#N/A,#N/A,FALSE,"NB SPV"}</definedName>
    <definedName name="wrn.NIEUWSBULLETIN." localSheetId="7" hidden="1">{#N/A,#N/A,FALSE,"NB WP";#N/A,#N/A,FALSE,"NB SP";#N/A,#N/A,FALSE,"NB RR";#N/A,#N/A,FALSE,"NB DF";#N/A,#N/A,FALSE,"NB SPV"}</definedName>
    <definedName name="wrn.NIEUWSBULLETIN." localSheetId="4" hidden="1">{#N/A,#N/A,FALSE,"NB WP";#N/A,#N/A,FALSE,"NB SP";#N/A,#N/A,FALSE,"NB RR";#N/A,#N/A,FALSE,"NB DF";#N/A,#N/A,FALSE,"NB SPV"}</definedName>
    <definedName name="wrn.NIEUWSBULLETIN." localSheetId="51" hidden="1">{#N/A,#N/A,FALSE,"NB WP";#N/A,#N/A,FALSE,"NB SP";#N/A,#N/A,FALSE,"NB RR";#N/A,#N/A,FALSE,"NB DF";#N/A,#N/A,FALSE,"NB SPV"}</definedName>
    <definedName name="wrn.NIEUWSBULLETIN." localSheetId="24" hidden="1">{#N/A,#N/A,FALSE,"NB WP";#N/A,#N/A,FALSE,"NB SP";#N/A,#N/A,FALSE,"NB RR";#N/A,#N/A,FALSE,"NB DF";#N/A,#N/A,FALSE,"NB SPV"}</definedName>
    <definedName name="wrn.NIEUWSBULLETIN." localSheetId="23" hidden="1">{#N/A,#N/A,FALSE,"NB WP";#N/A,#N/A,FALSE,"NB SP";#N/A,#N/A,FALSE,"NB RR";#N/A,#N/A,FALSE,"NB DF";#N/A,#N/A,FALSE,"NB SPV"}</definedName>
    <definedName name="wrn.NIEUWSBULLETIN." localSheetId="1" hidden="1">{#N/A,#N/A,FALSE,"NB WP";#N/A,#N/A,FALSE,"NB SP";#N/A,#N/A,FALSE,"NB RR";#N/A,#N/A,FALSE,"NB DF";#N/A,#N/A,FALSE,"NB SPV"}</definedName>
    <definedName name="wrn.NIEUWSBULLETIN." localSheetId="36" hidden="1">{#N/A,#N/A,FALSE,"NB WP";#N/A,#N/A,FALSE,"NB SP";#N/A,#N/A,FALSE,"NB RR";#N/A,#N/A,FALSE,"NB DF";#N/A,#N/A,FALSE,"NB SPV"}</definedName>
    <definedName name="wrn.NIEUWSBULLETIN." localSheetId="35" hidden="1">{#N/A,#N/A,FALSE,"NB WP";#N/A,#N/A,FALSE,"NB SP";#N/A,#N/A,FALSE,"NB RR";#N/A,#N/A,FALSE,"NB DF";#N/A,#N/A,FALSE,"NB SPV"}</definedName>
    <definedName name="wrn.NIEUWSBULLETIN." localSheetId="21" hidden="1">{#N/A,#N/A,FALSE,"NB WP";#N/A,#N/A,FALSE,"NB SP";#N/A,#N/A,FALSE,"NB RR";#N/A,#N/A,FALSE,"NB DF";#N/A,#N/A,FALSE,"NB SPV"}</definedName>
    <definedName name="wrn.NIEUWSBULLETIN." localSheetId="20" hidden="1">{#N/A,#N/A,FALSE,"NB WP";#N/A,#N/A,FALSE,"NB SP";#N/A,#N/A,FALSE,"NB RR";#N/A,#N/A,FALSE,"NB DF";#N/A,#N/A,FALSE,"NB SPV"}</definedName>
    <definedName name="wrn.NIEUWSBULLETIN." localSheetId="32" hidden="1">{#N/A,#N/A,FALSE,"NB WP";#N/A,#N/A,FALSE,"NB SP";#N/A,#N/A,FALSE,"NB RR";#N/A,#N/A,FALSE,"NB DF";#N/A,#N/A,FALSE,"NB SPV"}</definedName>
    <definedName name="wrn.NIEUWSBULLETIN." localSheetId="31" hidden="1">{#N/A,#N/A,FALSE,"NB WP";#N/A,#N/A,FALSE,"NB SP";#N/A,#N/A,FALSE,"NB RR";#N/A,#N/A,FALSE,"NB DF";#N/A,#N/A,FALSE,"NB SPV"}</definedName>
    <definedName name="wrn.NIEUWSBULLETIN." localSheetId="33" hidden="1">{#N/A,#N/A,FALSE,"NB WP";#N/A,#N/A,FALSE,"NB SP";#N/A,#N/A,FALSE,"NB RR";#N/A,#N/A,FALSE,"NB DF";#N/A,#N/A,FALSE,"NB SPV"}</definedName>
    <definedName name="wrn.NIEUWSBULLETIN." localSheetId="30" hidden="1">{#N/A,#N/A,FALSE,"NB WP";#N/A,#N/A,FALSE,"NB SP";#N/A,#N/A,FALSE,"NB RR";#N/A,#N/A,FALSE,"NB DF";#N/A,#N/A,FALSE,"NB SPV"}</definedName>
    <definedName name="wrn.NIEUWSBULLETIN." hidden="1">{#N/A,#N/A,FALSE,"NB WP";#N/A,#N/A,FALSE,"NB SP";#N/A,#N/A,FALSE,"NB RR";#N/A,#N/A,FALSE,"NB DF";#N/A,#N/A,FALSE,"NB SPV"}</definedName>
    <definedName name="wrn.oracles." localSheetId="16" hidden="1">{"ctr0090",#N/A,FALSE,"Queries";"products",#N/A,FALSE,"Queries";"totalexp",#N/A,FALSE,"Queries";"ubcinc",#N/A,FALSE,"Queries"}</definedName>
    <definedName name="wrn.oracles." localSheetId="15" hidden="1">{"ctr0090",#N/A,FALSE,"Queries";"products",#N/A,FALSE,"Queries";"totalexp",#N/A,FALSE,"Queries";"ubcinc",#N/A,FALSE,"Queries"}</definedName>
    <definedName name="wrn.oracles." localSheetId="7" hidden="1">{"ctr0090",#N/A,FALSE,"Queries";"products",#N/A,FALSE,"Queries";"totalexp",#N/A,FALSE,"Queries";"ubcinc",#N/A,FALSE,"Queries"}</definedName>
    <definedName name="wrn.oracles." localSheetId="50" hidden="1">{"ctr0090",#N/A,FALSE,"Queries";"products",#N/A,FALSE,"Queries";"totalexp",#N/A,FALSE,"Queries";"ubcinc",#N/A,FALSE,"Queries"}</definedName>
    <definedName name="wrn.oracles." localSheetId="4" hidden="1">{"ctr0090",#N/A,FALSE,"Queries";"products",#N/A,FALSE,"Queries";"totalexp",#N/A,FALSE,"Queries";"ubcinc",#N/A,FALSE,"Queries"}</definedName>
    <definedName name="wrn.oracles." localSheetId="51" hidden="1">{"ctr0090",#N/A,FALSE,"Queries";"products",#N/A,FALSE,"Queries";"totalexp",#N/A,FALSE,"Queries";"ubcinc",#N/A,FALSE,"Queries"}</definedName>
    <definedName name="wrn.oracles." localSheetId="24" hidden="1">{"ctr0090",#N/A,FALSE,"Queries";"products",#N/A,FALSE,"Queries";"totalexp",#N/A,FALSE,"Queries";"ubcinc",#N/A,FALSE,"Queries"}</definedName>
    <definedName name="wrn.oracles." localSheetId="23" hidden="1">{"ctr0090",#N/A,FALSE,"Queries";"products",#N/A,FALSE,"Queries";"totalexp",#N/A,FALSE,"Queries";"ubcinc",#N/A,FALSE,"Queries"}</definedName>
    <definedName name="wrn.oracles." localSheetId="1" hidden="1">{"ctr0090",#N/A,FALSE,"Queries";"products",#N/A,FALSE,"Queries";"totalexp",#N/A,FALSE,"Queries";"ubcinc",#N/A,FALSE,"Queries"}</definedName>
    <definedName name="wrn.oracles." localSheetId="36" hidden="1">{"ctr0090",#N/A,FALSE,"Queries";"products",#N/A,FALSE,"Queries";"totalexp",#N/A,FALSE,"Queries";"ubcinc",#N/A,FALSE,"Queries"}</definedName>
    <definedName name="wrn.oracles." localSheetId="35" hidden="1">{"ctr0090",#N/A,FALSE,"Queries";"products",#N/A,FALSE,"Queries";"totalexp",#N/A,FALSE,"Queries";"ubcinc",#N/A,FALSE,"Queries"}</definedName>
    <definedName name="wrn.oracles." localSheetId="21" hidden="1">{"ctr0090",#N/A,FALSE,"Queries";"products",#N/A,FALSE,"Queries";"totalexp",#N/A,FALSE,"Queries";"ubcinc",#N/A,FALSE,"Queries"}</definedName>
    <definedName name="wrn.oracles." localSheetId="20" hidden="1">{"ctr0090",#N/A,FALSE,"Queries";"products",#N/A,FALSE,"Queries";"totalexp",#N/A,FALSE,"Queries";"ubcinc",#N/A,FALSE,"Queries"}</definedName>
    <definedName name="wrn.oracles." localSheetId="42" hidden="1">{"ctr0090",#N/A,FALSE,"Queries";"products",#N/A,FALSE,"Queries";"totalexp",#N/A,FALSE,"Queries";"ubcinc",#N/A,FALSE,"Queries"}</definedName>
    <definedName name="wrn.oracles." localSheetId="32" hidden="1">{"ctr0090",#N/A,FALSE,"Queries";"products",#N/A,FALSE,"Queries";"totalexp",#N/A,FALSE,"Queries";"ubcinc",#N/A,FALSE,"Queries"}</definedName>
    <definedName name="wrn.oracles." localSheetId="31" hidden="1">{"ctr0090",#N/A,FALSE,"Queries";"products",#N/A,FALSE,"Queries";"totalexp",#N/A,FALSE,"Queries";"ubcinc",#N/A,FALSE,"Queries"}</definedName>
    <definedName name="wrn.oracles." localSheetId="33" hidden="1">{"ctr0090",#N/A,FALSE,"Queries";"products",#N/A,FALSE,"Queries";"totalexp",#N/A,FALSE,"Queries";"ubcinc",#N/A,FALSE,"Queries"}</definedName>
    <definedName name="wrn.oracles." localSheetId="30" hidden="1">{"ctr0090",#N/A,FALSE,"Queries";"products",#N/A,FALSE,"Queries";"totalexp",#N/A,FALSE,"Queries";"ubcinc",#N/A,FALSE,"Queries"}</definedName>
    <definedName name="wrn.oracles." hidden="1">{"ctr0090",#N/A,FALSE,"Queries";"products",#N/A,FALSE,"Queries";"totalexp",#N/A,FALSE,"Queries";"ubcinc",#N/A,FALSE,"Queries"}</definedName>
    <definedName name="wrn.oracles._1" hidden="1">{"ctr0090",#N/A,FALSE,"Queries";"products",#N/A,FALSE,"Queries";"totalexp",#N/A,FALSE,"Queries";"ubcinc",#N/A,FALSE,"Queries"}</definedName>
    <definedName name="wrn.Outbound." localSheetId="16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4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51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24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36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21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localSheetId="31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Outbound." hidden="1">{#N/A,#N/A,TRUE,"OB Campaigns By Site";#N/A,#N/A,TRUE,"OB Act &amp; Acq - S v D";#N/A,#N/A,TRUE,"BT Welcome";#N/A,#N/A,TRUE,"BTR";#N/A,#N/A,TRUE,"Pilots";#N/A,#N/A,TRUE,"PPC - OB";#N/A,#N/A,TRUE,"CPP - OB";#N/A,#N/A,TRUE,"PA - OB";#N/A,#N/A,TRUE,"A&amp;L Post Activation";#N/A,#N/A,TRUE,"UK OB Acq"}</definedName>
    <definedName name="wrn.p." localSheetId="16" hidden="1">{#N/A,#N/A,FALSE,"COVER";#N/A,#N/A,FALSE,"ConsolP&amp;L";#N/A,#N/A,FALSE,"VolRate";#N/A,#N/A,FALSE,"LineItem£";#N/A,#N/A,FALSE,"LineItem $"}</definedName>
    <definedName name="wrn.p." localSheetId="4" hidden="1">{#N/A,#N/A,FALSE,"COVER";#N/A,#N/A,FALSE,"ConsolP&amp;L";#N/A,#N/A,FALSE,"VolRate";#N/A,#N/A,FALSE,"LineItem£";#N/A,#N/A,FALSE,"LineItem $"}</definedName>
    <definedName name="wrn.p." localSheetId="51" hidden="1">{#N/A,#N/A,FALSE,"COVER";#N/A,#N/A,FALSE,"ConsolP&amp;L";#N/A,#N/A,FALSE,"VolRate";#N/A,#N/A,FALSE,"LineItem£";#N/A,#N/A,FALSE,"LineItem $"}</definedName>
    <definedName name="wrn.p." localSheetId="24" hidden="1">{#N/A,#N/A,FALSE,"COVER";#N/A,#N/A,FALSE,"ConsolP&amp;L";#N/A,#N/A,FALSE,"VolRate";#N/A,#N/A,FALSE,"LineItem£";#N/A,#N/A,FALSE,"LineItem $"}</definedName>
    <definedName name="wrn.p." localSheetId="36" hidden="1">{#N/A,#N/A,FALSE,"COVER";#N/A,#N/A,FALSE,"ConsolP&amp;L";#N/A,#N/A,FALSE,"VolRate";#N/A,#N/A,FALSE,"LineItem£";#N/A,#N/A,FALSE,"LineItem $"}</definedName>
    <definedName name="wrn.p." localSheetId="21" hidden="1">{#N/A,#N/A,FALSE,"COVER";#N/A,#N/A,FALSE,"ConsolP&amp;L";#N/A,#N/A,FALSE,"VolRate";#N/A,#N/A,FALSE,"LineItem£";#N/A,#N/A,FALSE,"LineItem $"}</definedName>
    <definedName name="wrn.p." localSheetId="31" hidden="1">{#N/A,#N/A,FALSE,"COVER";#N/A,#N/A,FALSE,"ConsolP&amp;L";#N/A,#N/A,FALSE,"VolRate";#N/A,#N/A,FALSE,"LineItem£";#N/A,#N/A,FALSE,"LineItem $"}</definedName>
    <definedName name="wrn.p." hidden="1">{#N/A,#N/A,FALSE,"COVER";#N/A,#N/A,FALSE,"ConsolP&amp;L";#N/A,#N/A,FALSE,"VolRate";#N/A,#N/A,FALSE,"LineItem£";#N/A,#N/A,FALSE,"LineItem $"}</definedName>
    <definedName name="wrn.Partnership." localSheetId="16" hidden="1">{#N/A,#N/A,FALSE,"Atlas";#N/A,#N/A,FALSE,"Amer.";#N/A,#N/A,FALSE,"Coast";#N/A,#N/A,FALSE,"GLENFED-PST";#N/A,#N/A,FALSE,"Norwest";#N/A,#N/A,FALSE,"NATIONSBANK";#N/A,#N/A,FALSE,"UNION BANK"}</definedName>
    <definedName name="wrn.Partnership." localSheetId="15" hidden="1">{#N/A,#N/A,FALSE,"Atlas";#N/A,#N/A,FALSE,"Amer.";#N/A,#N/A,FALSE,"Coast";#N/A,#N/A,FALSE,"GLENFED-PST";#N/A,#N/A,FALSE,"Norwest";#N/A,#N/A,FALSE,"NATIONSBANK";#N/A,#N/A,FALSE,"UNION BANK"}</definedName>
    <definedName name="wrn.Partnership." localSheetId="7" hidden="1">{#N/A,#N/A,FALSE,"Atlas";#N/A,#N/A,FALSE,"Amer.";#N/A,#N/A,FALSE,"Coast";#N/A,#N/A,FALSE,"GLENFED-PST";#N/A,#N/A,FALSE,"Norwest";#N/A,#N/A,FALSE,"NATIONSBANK";#N/A,#N/A,FALSE,"UNION BANK"}</definedName>
    <definedName name="wrn.Partnership." localSheetId="50" hidden="1">{#N/A,#N/A,FALSE,"Atlas";#N/A,#N/A,FALSE,"Amer.";#N/A,#N/A,FALSE,"Coast";#N/A,#N/A,FALSE,"GLENFED-PST";#N/A,#N/A,FALSE,"Norwest";#N/A,#N/A,FALSE,"NATIONSBANK";#N/A,#N/A,FALSE,"UNION BANK"}</definedName>
    <definedName name="wrn.Partnership." localSheetId="4" hidden="1">{#N/A,#N/A,FALSE,"Atlas";#N/A,#N/A,FALSE,"Amer.";#N/A,#N/A,FALSE,"Coast";#N/A,#N/A,FALSE,"GLENFED-PST";#N/A,#N/A,FALSE,"Norwest";#N/A,#N/A,FALSE,"NATIONSBANK";#N/A,#N/A,FALSE,"UNION BANK"}</definedName>
    <definedName name="wrn.Partnership." localSheetId="51" hidden="1">{#N/A,#N/A,FALSE,"Atlas";#N/A,#N/A,FALSE,"Amer.";#N/A,#N/A,FALSE,"Coast";#N/A,#N/A,FALSE,"GLENFED-PST";#N/A,#N/A,FALSE,"Norwest";#N/A,#N/A,FALSE,"NATIONSBANK";#N/A,#N/A,FALSE,"UNION BANK"}</definedName>
    <definedName name="wrn.Partnership." localSheetId="24" hidden="1">{#N/A,#N/A,FALSE,"Atlas";#N/A,#N/A,FALSE,"Amer.";#N/A,#N/A,FALSE,"Coast";#N/A,#N/A,FALSE,"GLENFED-PST";#N/A,#N/A,FALSE,"Norwest";#N/A,#N/A,FALSE,"NATIONSBANK";#N/A,#N/A,FALSE,"UNION BANK"}</definedName>
    <definedName name="wrn.Partnership." localSheetId="23" hidden="1">{#N/A,#N/A,FALSE,"Atlas";#N/A,#N/A,FALSE,"Amer.";#N/A,#N/A,FALSE,"Coast";#N/A,#N/A,FALSE,"GLENFED-PST";#N/A,#N/A,FALSE,"Norwest";#N/A,#N/A,FALSE,"NATIONSBANK";#N/A,#N/A,FALSE,"UNION BANK"}</definedName>
    <definedName name="wrn.Partnership." localSheetId="1" hidden="1">{#N/A,#N/A,FALSE,"Atlas";#N/A,#N/A,FALSE,"Amer.";#N/A,#N/A,FALSE,"Coast";#N/A,#N/A,FALSE,"GLENFED-PST";#N/A,#N/A,FALSE,"Norwest";#N/A,#N/A,FALSE,"NATIONSBANK";#N/A,#N/A,FALSE,"UNION BANK"}</definedName>
    <definedName name="wrn.Partnership." localSheetId="36" hidden="1">{#N/A,#N/A,FALSE,"Atlas";#N/A,#N/A,FALSE,"Amer.";#N/A,#N/A,FALSE,"Coast";#N/A,#N/A,FALSE,"GLENFED-PST";#N/A,#N/A,FALSE,"Norwest";#N/A,#N/A,FALSE,"NATIONSBANK";#N/A,#N/A,FALSE,"UNION BANK"}</definedName>
    <definedName name="wrn.Partnership." localSheetId="35" hidden="1">{#N/A,#N/A,FALSE,"Atlas";#N/A,#N/A,FALSE,"Amer.";#N/A,#N/A,FALSE,"Coast";#N/A,#N/A,FALSE,"GLENFED-PST";#N/A,#N/A,FALSE,"Norwest";#N/A,#N/A,FALSE,"NATIONSBANK";#N/A,#N/A,FALSE,"UNION BANK"}</definedName>
    <definedName name="wrn.Partnership." localSheetId="21" hidden="1">{#N/A,#N/A,FALSE,"Atlas";#N/A,#N/A,FALSE,"Amer.";#N/A,#N/A,FALSE,"Coast";#N/A,#N/A,FALSE,"GLENFED-PST";#N/A,#N/A,FALSE,"Norwest";#N/A,#N/A,FALSE,"NATIONSBANK";#N/A,#N/A,FALSE,"UNION BANK"}</definedName>
    <definedName name="wrn.Partnership." localSheetId="20" hidden="1">{#N/A,#N/A,FALSE,"Atlas";#N/A,#N/A,FALSE,"Amer.";#N/A,#N/A,FALSE,"Coast";#N/A,#N/A,FALSE,"GLENFED-PST";#N/A,#N/A,FALSE,"Norwest";#N/A,#N/A,FALSE,"NATIONSBANK";#N/A,#N/A,FALSE,"UNION BANK"}</definedName>
    <definedName name="wrn.Partnership." localSheetId="42" hidden="1">{#N/A,#N/A,FALSE,"Atlas";#N/A,#N/A,FALSE,"Amer.";#N/A,#N/A,FALSE,"Coast";#N/A,#N/A,FALSE,"GLENFED-PST";#N/A,#N/A,FALSE,"Norwest";#N/A,#N/A,FALSE,"NATIONSBANK";#N/A,#N/A,FALSE,"UNION BANK"}</definedName>
    <definedName name="wrn.Partnership." localSheetId="32" hidden="1">{#N/A,#N/A,FALSE,"Atlas";#N/A,#N/A,FALSE,"Amer.";#N/A,#N/A,FALSE,"Coast";#N/A,#N/A,FALSE,"GLENFED-PST";#N/A,#N/A,FALSE,"Norwest";#N/A,#N/A,FALSE,"NATIONSBANK";#N/A,#N/A,FALSE,"UNION BANK"}</definedName>
    <definedName name="wrn.Partnership." localSheetId="31" hidden="1">{#N/A,#N/A,FALSE,"Atlas";#N/A,#N/A,FALSE,"Amer.";#N/A,#N/A,FALSE,"Coast";#N/A,#N/A,FALSE,"GLENFED-PST";#N/A,#N/A,FALSE,"Norwest";#N/A,#N/A,FALSE,"NATIONSBANK";#N/A,#N/A,FALSE,"UNION BANK"}</definedName>
    <definedName name="wrn.Partnership." localSheetId="33" hidden="1">{#N/A,#N/A,FALSE,"Atlas";#N/A,#N/A,FALSE,"Amer.";#N/A,#N/A,FALSE,"Coast";#N/A,#N/A,FALSE,"GLENFED-PST";#N/A,#N/A,FALSE,"Norwest";#N/A,#N/A,FALSE,"NATIONSBANK";#N/A,#N/A,FALSE,"UNION BANK"}</definedName>
    <definedName name="wrn.Partnership." localSheetId="30" hidden="1">{#N/A,#N/A,FALSE,"Atlas";#N/A,#N/A,FALSE,"Amer.";#N/A,#N/A,FALSE,"Coast";#N/A,#N/A,FALSE,"GLENFED-PST";#N/A,#N/A,FALSE,"Norwest";#N/A,#N/A,FALSE,"NATIONSBANK";#N/A,#N/A,FALSE,"UNION BANK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localSheetId="16" hidden="1">{"view1",#N/A,FALSE,"161";#N/A,#N/A,FALSE,"162";#N/A,#N/A,FALSE,"163";#N/A,#N/A,FALSE,"164";#N/A,#N/A,FALSE,"165";#N/A,#N/A,FALSE,"166";#N/A,#N/A,FALSE,"167";#N/A,#N/A,FALSE,"168";#N/A,#N/A,FALSE,"169"}</definedName>
    <definedName name="wrn.pfl." localSheetId="15" hidden="1">{"view1",#N/A,FALSE,"161";#N/A,#N/A,FALSE,"162";#N/A,#N/A,FALSE,"163";#N/A,#N/A,FALSE,"164";#N/A,#N/A,FALSE,"165";#N/A,#N/A,FALSE,"166";#N/A,#N/A,FALSE,"167";#N/A,#N/A,FALSE,"168";#N/A,#N/A,FALSE,"169"}</definedName>
    <definedName name="wrn.pfl." localSheetId="7" hidden="1">{"view1",#N/A,FALSE,"161";#N/A,#N/A,FALSE,"162";#N/A,#N/A,FALSE,"163";#N/A,#N/A,FALSE,"164";#N/A,#N/A,FALSE,"165";#N/A,#N/A,FALSE,"166";#N/A,#N/A,FALSE,"167";#N/A,#N/A,FALSE,"168";#N/A,#N/A,FALSE,"169"}</definedName>
    <definedName name="wrn.pfl." localSheetId="10" hidden="1">{"view1",#N/A,FALSE,"161";#N/A,#N/A,FALSE,"162";#N/A,#N/A,FALSE,"163";#N/A,#N/A,FALSE,"164";#N/A,#N/A,FALSE,"165";#N/A,#N/A,FALSE,"166";#N/A,#N/A,FALSE,"167";#N/A,#N/A,FALSE,"168";#N/A,#N/A,FALSE,"169"}</definedName>
    <definedName name="wrn.pfl." localSheetId="50" hidden="1">{"view1",#N/A,FALSE,"161";#N/A,#N/A,FALSE,"162";#N/A,#N/A,FALSE,"163";#N/A,#N/A,FALSE,"164";#N/A,#N/A,FALSE,"165";#N/A,#N/A,FALSE,"166";#N/A,#N/A,FALSE,"167";#N/A,#N/A,FALSE,"168";#N/A,#N/A,FALSE,"169"}</definedName>
    <definedName name="wrn.pfl." localSheetId="4" hidden="1">{"view1",#N/A,FALSE,"161";#N/A,#N/A,FALSE,"162";#N/A,#N/A,FALSE,"163";#N/A,#N/A,FALSE,"164";#N/A,#N/A,FALSE,"165";#N/A,#N/A,FALSE,"166";#N/A,#N/A,FALSE,"167";#N/A,#N/A,FALSE,"168";#N/A,#N/A,FALSE,"169"}</definedName>
    <definedName name="wrn.pfl." localSheetId="51" hidden="1">{"view1",#N/A,FALSE,"161";#N/A,#N/A,FALSE,"162";#N/A,#N/A,FALSE,"163";#N/A,#N/A,FALSE,"164";#N/A,#N/A,FALSE,"165";#N/A,#N/A,FALSE,"166";#N/A,#N/A,FALSE,"167";#N/A,#N/A,FALSE,"168";#N/A,#N/A,FALSE,"169"}</definedName>
    <definedName name="wrn.pfl." localSheetId="24" hidden="1">{"view1",#N/A,FALSE,"161";#N/A,#N/A,FALSE,"162";#N/A,#N/A,FALSE,"163";#N/A,#N/A,FALSE,"164";#N/A,#N/A,FALSE,"165";#N/A,#N/A,FALSE,"166";#N/A,#N/A,FALSE,"167";#N/A,#N/A,FALSE,"168";#N/A,#N/A,FALSE,"169"}</definedName>
    <definedName name="wrn.pfl." localSheetId="23" hidden="1">{"view1",#N/A,FALSE,"161";#N/A,#N/A,FALSE,"162";#N/A,#N/A,FALSE,"163";#N/A,#N/A,FALSE,"164";#N/A,#N/A,FALSE,"165";#N/A,#N/A,FALSE,"166";#N/A,#N/A,FALSE,"167";#N/A,#N/A,FALSE,"168";#N/A,#N/A,FALSE,"169"}</definedName>
    <definedName name="wrn.pfl." localSheetId="1" hidden="1">{"view1",#N/A,FALSE,"161";#N/A,#N/A,FALSE,"162";#N/A,#N/A,FALSE,"163";#N/A,#N/A,FALSE,"164";#N/A,#N/A,FALSE,"165";#N/A,#N/A,FALSE,"166";#N/A,#N/A,FALSE,"167";#N/A,#N/A,FALSE,"168";#N/A,#N/A,FALSE,"169"}</definedName>
    <definedName name="wrn.pfl." localSheetId="36" hidden="1">{"view1",#N/A,FALSE,"161";#N/A,#N/A,FALSE,"162";#N/A,#N/A,FALSE,"163";#N/A,#N/A,FALSE,"164";#N/A,#N/A,FALSE,"165";#N/A,#N/A,FALSE,"166";#N/A,#N/A,FALSE,"167";#N/A,#N/A,FALSE,"168";#N/A,#N/A,FALSE,"169"}</definedName>
    <definedName name="wrn.pfl." localSheetId="35" hidden="1">{"view1",#N/A,FALSE,"161";#N/A,#N/A,FALSE,"162";#N/A,#N/A,FALSE,"163";#N/A,#N/A,FALSE,"164";#N/A,#N/A,FALSE,"165";#N/A,#N/A,FALSE,"166";#N/A,#N/A,FALSE,"167";#N/A,#N/A,FALSE,"168";#N/A,#N/A,FALSE,"169"}</definedName>
    <definedName name="wrn.pfl." localSheetId="21" hidden="1">{"view1",#N/A,FALSE,"161";#N/A,#N/A,FALSE,"162";#N/A,#N/A,FALSE,"163";#N/A,#N/A,FALSE,"164";#N/A,#N/A,FALSE,"165";#N/A,#N/A,FALSE,"166";#N/A,#N/A,FALSE,"167";#N/A,#N/A,FALSE,"168";#N/A,#N/A,FALSE,"169"}</definedName>
    <definedName name="wrn.pfl." localSheetId="20" hidden="1">{"view1",#N/A,FALSE,"161";#N/A,#N/A,FALSE,"162";#N/A,#N/A,FALSE,"163";#N/A,#N/A,FALSE,"164";#N/A,#N/A,FALSE,"165";#N/A,#N/A,FALSE,"166";#N/A,#N/A,FALSE,"167";#N/A,#N/A,FALSE,"168";#N/A,#N/A,FALSE,"169"}</definedName>
    <definedName name="wrn.pfl." localSheetId="42" hidden="1">{"view1",#N/A,FALSE,"161";#N/A,#N/A,FALSE,"162";#N/A,#N/A,FALSE,"163";#N/A,#N/A,FALSE,"164";#N/A,#N/A,FALSE,"165";#N/A,#N/A,FALSE,"166";#N/A,#N/A,FALSE,"167";#N/A,#N/A,FALSE,"168";#N/A,#N/A,FALSE,"169"}</definedName>
    <definedName name="wrn.pfl." localSheetId="32" hidden="1">{"view1",#N/A,FALSE,"161";#N/A,#N/A,FALSE,"162";#N/A,#N/A,FALSE,"163";#N/A,#N/A,FALSE,"164";#N/A,#N/A,FALSE,"165";#N/A,#N/A,FALSE,"166";#N/A,#N/A,FALSE,"167";#N/A,#N/A,FALSE,"168";#N/A,#N/A,FALSE,"169"}</definedName>
    <definedName name="wrn.pfl." localSheetId="31" hidden="1">{"view1",#N/A,FALSE,"161";#N/A,#N/A,FALSE,"162";#N/A,#N/A,FALSE,"163";#N/A,#N/A,FALSE,"164";#N/A,#N/A,FALSE,"165";#N/A,#N/A,FALSE,"166";#N/A,#N/A,FALSE,"167";#N/A,#N/A,FALSE,"168";#N/A,#N/A,FALSE,"169"}</definedName>
    <definedName name="wrn.pfl." localSheetId="33" hidden="1">{"view1",#N/A,FALSE,"161";#N/A,#N/A,FALSE,"162";#N/A,#N/A,FALSE,"163";#N/A,#N/A,FALSE,"164";#N/A,#N/A,FALSE,"165";#N/A,#N/A,FALSE,"166";#N/A,#N/A,FALSE,"167";#N/A,#N/A,FALSE,"168";#N/A,#N/A,FALSE,"169"}</definedName>
    <definedName name="wrn.pfl." localSheetId="30" hidden="1">{"view1",#N/A,FALSE,"161";#N/A,#N/A,FALSE,"162";#N/A,#N/A,FALSE,"163";#N/A,#N/A,FALSE,"164";#N/A,#N/A,FALSE,"165";#N/A,#N/A,FALSE,"166";#N/A,#N/A,FALSE,"167";#N/A,#N/A,FALSE,"168";#N/A,#N/A,FALSE,"169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localSheetId="16" hidden="1">{"PFL_IS",#N/A,FALSE,"PFL";"PFL_BS",#N/A,FALSE,"PFL"}</definedName>
    <definedName name="wrn.PFL._.Financials." localSheetId="15" hidden="1">{"PFL_IS",#N/A,FALSE,"PFL";"PFL_BS",#N/A,FALSE,"PFL"}</definedName>
    <definedName name="wrn.PFL._.Financials." localSheetId="7" hidden="1">{"PFL_IS",#N/A,FALSE,"PFL";"PFL_BS",#N/A,FALSE,"PFL"}</definedName>
    <definedName name="wrn.PFL._.Financials." localSheetId="50" hidden="1">{"PFL_IS",#N/A,FALSE,"PFL";"PFL_BS",#N/A,FALSE,"PFL"}</definedName>
    <definedName name="wrn.PFL._.Financials." localSheetId="4" hidden="1">{"PFL_IS",#N/A,FALSE,"PFL";"PFL_BS",#N/A,FALSE,"PFL"}</definedName>
    <definedName name="wrn.PFL._.Financials." localSheetId="51" hidden="1">{"PFL_IS",#N/A,FALSE,"PFL";"PFL_BS",#N/A,FALSE,"PFL"}</definedName>
    <definedName name="wrn.PFL._.Financials." localSheetId="24" hidden="1">{"PFL_IS",#N/A,FALSE,"PFL";"PFL_BS",#N/A,FALSE,"PFL"}</definedName>
    <definedName name="wrn.PFL._.Financials." localSheetId="23" hidden="1">{"PFL_IS",#N/A,FALSE,"PFL";"PFL_BS",#N/A,FALSE,"PFL"}</definedName>
    <definedName name="wrn.PFL._.Financials." localSheetId="1" hidden="1">{"PFL_IS",#N/A,FALSE,"PFL";"PFL_BS",#N/A,FALSE,"PFL"}</definedName>
    <definedName name="wrn.PFL._.Financials." localSheetId="36" hidden="1">{"PFL_IS",#N/A,FALSE,"PFL";"PFL_BS",#N/A,FALSE,"PFL"}</definedName>
    <definedName name="wrn.PFL._.Financials." localSheetId="35" hidden="1">{"PFL_IS",#N/A,FALSE,"PFL";"PFL_BS",#N/A,FALSE,"PFL"}</definedName>
    <definedName name="wrn.PFL._.Financials." localSheetId="21" hidden="1">{"PFL_IS",#N/A,FALSE,"PFL";"PFL_BS",#N/A,FALSE,"PFL"}</definedName>
    <definedName name="wrn.PFL._.Financials." localSheetId="20" hidden="1">{"PFL_IS",#N/A,FALSE,"PFL";"PFL_BS",#N/A,FALSE,"PFL"}</definedName>
    <definedName name="wrn.PFL._.Financials." localSheetId="42" hidden="1">{"PFL_IS",#N/A,FALSE,"PFL";"PFL_BS",#N/A,FALSE,"PFL"}</definedName>
    <definedName name="wrn.PFL._.Financials." localSheetId="32" hidden="1">{"PFL_IS",#N/A,FALSE,"PFL";"PFL_BS",#N/A,FALSE,"PFL"}</definedName>
    <definedName name="wrn.PFL._.Financials." localSheetId="31" hidden="1">{"PFL_IS",#N/A,FALSE,"PFL";"PFL_BS",#N/A,FALSE,"PFL"}</definedName>
    <definedName name="wrn.PFL._.Financials." localSheetId="33" hidden="1">{"PFL_IS",#N/A,FALSE,"PFL";"PFL_BS",#N/A,FALSE,"PFL"}</definedName>
    <definedName name="wrn.PFL._.Financials." localSheetId="30" hidden="1">{"PFL_IS",#N/A,FALSE,"PFL";"PFL_BS",#N/A,FALSE,"PFL"}</definedName>
    <definedName name="wrn.PFL._.Financials." hidden="1">{"PFL_IS",#N/A,FALSE,"PFL";"PFL_BS",#N/A,FALSE,"PFL"}</definedName>
    <definedName name="wrn.PFL._.Product._.Dump." localSheetId="16" hidden="1">{"PFL_Prod_Dump1",#N/A,FALSE,"PFL";"PFL_Prod_Dump2",#N/A,FALSE,"PFL";"PFL_Prod_Dump3",#N/A,FALSE,"PFL"}</definedName>
    <definedName name="wrn.PFL._.Product._.Dump." localSheetId="15" hidden="1">{"PFL_Prod_Dump1",#N/A,FALSE,"PFL";"PFL_Prod_Dump2",#N/A,FALSE,"PFL";"PFL_Prod_Dump3",#N/A,FALSE,"PFL"}</definedName>
    <definedName name="wrn.PFL._.Product._.Dump." localSheetId="7" hidden="1">{"PFL_Prod_Dump1",#N/A,FALSE,"PFL";"PFL_Prod_Dump2",#N/A,FALSE,"PFL";"PFL_Prod_Dump3",#N/A,FALSE,"PFL"}</definedName>
    <definedName name="wrn.PFL._.Product._.Dump." localSheetId="50" hidden="1">{"PFL_Prod_Dump1",#N/A,FALSE,"PFL";"PFL_Prod_Dump2",#N/A,FALSE,"PFL";"PFL_Prod_Dump3",#N/A,FALSE,"PFL"}</definedName>
    <definedName name="wrn.PFL._.Product._.Dump." localSheetId="4" hidden="1">{"PFL_Prod_Dump1",#N/A,FALSE,"PFL";"PFL_Prod_Dump2",#N/A,FALSE,"PFL";"PFL_Prod_Dump3",#N/A,FALSE,"PFL"}</definedName>
    <definedName name="wrn.PFL._.Product._.Dump." localSheetId="51" hidden="1">{"PFL_Prod_Dump1",#N/A,FALSE,"PFL";"PFL_Prod_Dump2",#N/A,FALSE,"PFL";"PFL_Prod_Dump3",#N/A,FALSE,"PFL"}</definedName>
    <definedName name="wrn.PFL._.Product._.Dump." localSheetId="24" hidden="1">{"PFL_Prod_Dump1",#N/A,FALSE,"PFL";"PFL_Prod_Dump2",#N/A,FALSE,"PFL";"PFL_Prod_Dump3",#N/A,FALSE,"PFL"}</definedName>
    <definedName name="wrn.PFL._.Product._.Dump." localSheetId="23" hidden="1">{"PFL_Prod_Dump1",#N/A,FALSE,"PFL";"PFL_Prod_Dump2",#N/A,FALSE,"PFL";"PFL_Prod_Dump3",#N/A,FALSE,"PFL"}</definedName>
    <definedName name="wrn.PFL._.Product._.Dump." localSheetId="1" hidden="1">{"PFL_Prod_Dump1",#N/A,FALSE,"PFL";"PFL_Prod_Dump2",#N/A,FALSE,"PFL";"PFL_Prod_Dump3",#N/A,FALSE,"PFL"}</definedName>
    <definedName name="wrn.PFL._.Product._.Dump." localSheetId="36" hidden="1">{"PFL_Prod_Dump1",#N/A,FALSE,"PFL";"PFL_Prod_Dump2",#N/A,FALSE,"PFL";"PFL_Prod_Dump3",#N/A,FALSE,"PFL"}</definedName>
    <definedName name="wrn.PFL._.Product._.Dump." localSheetId="35" hidden="1">{"PFL_Prod_Dump1",#N/A,FALSE,"PFL";"PFL_Prod_Dump2",#N/A,FALSE,"PFL";"PFL_Prod_Dump3",#N/A,FALSE,"PFL"}</definedName>
    <definedName name="wrn.PFL._.Product._.Dump." localSheetId="21" hidden="1">{"PFL_Prod_Dump1",#N/A,FALSE,"PFL";"PFL_Prod_Dump2",#N/A,FALSE,"PFL";"PFL_Prod_Dump3",#N/A,FALSE,"PFL"}</definedName>
    <definedName name="wrn.PFL._.Product._.Dump." localSheetId="20" hidden="1">{"PFL_Prod_Dump1",#N/A,FALSE,"PFL";"PFL_Prod_Dump2",#N/A,FALSE,"PFL";"PFL_Prod_Dump3",#N/A,FALSE,"PFL"}</definedName>
    <definedName name="wrn.PFL._.Product._.Dump." localSheetId="42" hidden="1">{"PFL_Prod_Dump1",#N/A,FALSE,"PFL";"PFL_Prod_Dump2",#N/A,FALSE,"PFL";"PFL_Prod_Dump3",#N/A,FALSE,"PFL"}</definedName>
    <definedName name="wrn.PFL._.Product._.Dump." localSheetId="32" hidden="1">{"PFL_Prod_Dump1",#N/A,FALSE,"PFL";"PFL_Prod_Dump2",#N/A,FALSE,"PFL";"PFL_Prod_Dump3",#N/A,FALSE,"PFL"}</definedName>
    <definedName name="wrn.PFL._.Product._.Dump." localSheetId="31" hidden="1">{"PFL_Prod_Dump1",#N/A,FALSE,"PFL";"PFL_Prod_Dump2",#N/A,FALSE,"PFL";"PFL_Prod_Dump3",#N/A,FALSE,"PFL"}</definedName>
    <definedName name="wrn.PFL._.Product._.Dump." localSheetId="33" hidden="1">{"PFL_Prod_Dump1",#N/A,FALSE,"PFL";"PFL_Prod_Dump2",#N/A,FALSE,"PFL";"PFL_Prod_Dump3",#N/A,FALSE,"PFL"}</definedName>
    <definedName name="wrn.PFL._.Product._.Dump." localSheetId="30" hidden="1">{"PFL_Prod_Dump1",#N/A,FALSE,"PFL";"PFL_Prod_Dump2",#N/A,FALSE,"PFL";"PFL_Prod_Dump3",#N/A,FALSE,"PFL"}</definedName>
    <definedName name="wrn.PFL._.Product._.Dump." hidden="1">{"PFL_Prod_Dump1",#N/A,FALSE,"PFL";"PFL_Prod_Dump2",#N/A,FALSE,"PFL";"PFL_Prod_Dump3",#N/A,FALSE,"PFL"}</definedName>
    <definedName name="wrn.PREM_TAX." localSheetId="16" hidden="1">{#N/A,#N/A,FALSE,"PREM TAX"}</definedName>
    <definedName name="wrn.PREM_TAX." localSheetId="15" hidden="1">{#N/A,#N/A,FALSE,"PREM TAX"}</definedName>
    <definedName name="wrn.PREM_TAX." localSheetId="7" hidden="1">{#N/A,#N/A,FALSE,"PREM TAX"}</definedName>
    <definedName name="wrn.PREM_TAX." localSheetId="4" hidden="1">{#N/A,#N/A,FALSE,"PREM TAX"}</definedName>
    <definedName name="wrn.PREM_TAX." localSheetId="51" hidden="1">{#N/A,#N/A,FALSE,"PREM TAX"}</definedName>
    <definedName name="wrn.PREM_TAX." localSheetId="24" hidden="1">{#N/A,#N/A,FALSE,"PREM TAX"}</definedName>
    <definedName name="wrn.PREM_TAX." localSheetId="23" hidden="1">{#N/A,#N/A,FALSE,"PREM TAX"}</definedName>
    <definedName name="wrn.PREM_TAX." localSheetId="1" hidden="1">{#N/A,#N/A,FALSE,"PREM TAX"}</definedName>
    <definedName name="wrn.PREM_TAX." localSheetId="36" hidden="1">{#N/A,#N/A,FALSE,"PREM TAX"}</definedName>
    <definedName name="wrn.PREM_TAX." localSheetId="35" hidden="1">{#N/A,#N/A,FALSE,"PREM TAX"}</definedName>
    <definedName name="wrn.PREM_TAX." localSheetId="21" hidden="1">{#N/A,#N/A,FALSE,"PREM TAX"}</definedName>
    <definedName name="wrn.PREM_TAX." localSheetId="20" hidden="1">{#N/A,#N/A,FALSE,"PREM TAX"}</definedName>
    <definedName name="wrn.PREM_TAX." localSheetId="32" hidden="1">{#N/A,#N/A,FALSE,"PREM TAX"}</definedName>
    <definedName name="wrn.PREM_TAX." localSheetId="31" hidden="1">{#N/A,#N/A,FALSE,"PREM TAX"}</definedName>
    <definedName name="wrn.PREM_TAX." localSheetId="33" hidden="1">{#N/A,#N/A,FALSE,"PREM TAX"}</definedName>
    <definedName name="wrn.PREM_TAX." localSheetId="30" hidden="1">{#N/A,#N/A,FALSE,"PREM TAX"}</definedName>
    <definedName name="wrn.PREM_TAX." hidden="1">{#N/A,#N/A,FALSE,"PREM TAX"}</definedName>
    <definedName name="wrn.print." localSheetId="16" hidden="1">{"print",#N/A,FALSE,"HEDGE11"}</definedName>
    <definedName name="wrn.print." localSheetId="15" hidden="1">{"print",#N/A,FALSE,"HEDGE11"}</definedName>
    <definedName name="wrn.print." localSheetId="7" hidden="1">{"print",#N/A,FALSE,"HEDGE11"}</definedName>
    <definedName name="wrn.print." localSheetId="4" hidden="1">{"print",#N/A,FALSE,"HEDGE11"}</definedName>
    <definedName name="wrn.print." localSheetId="51" hidden="1">{"print",#N/A,FALSE,"HEDGE11"}</definedName>
    <definedName name="wrn.print." localSheetId="24" hidden="1">{"print",#N/A,FALSE,"HEDGE11"}</definedName>
    <definedName name="wrn.print." localSheetId="23" hidden="1">{"print",#N/A,FALSE,"HEDGE11"}</definedName>
    <definedName name="wrn.print." localSheetId="1" hidden="1">{"print",#N/A,FALSE,"HEDGE11"}</definedName>
    <definedName name="wrn.print." localSheetId="36" hidden="1">{"print",#N/A,FALSE,"HEDGE11"}</definedName>
    <definedName name="wrn.print." localSheetId="35" hidden="1">{"print",#N/A,FALSE,"HEDGE11"}</definedName>
    <definedName name="wrn.print." localSheetId="21" hidden="1">{"print",#N/A,FALSE,"HEDGE11"}</definedName>
    <definedName name="wrn.print." localSheetId="20" hidden="1">{"print",#N/A,FALSE,"HEDGE11"}</definedName>
    <definedName name="wrn.print." localSheetId="32" hidden="1">{"print",#N/A,FALSE,"HEDGE11"}</definedName>
    <definedName name="wrn.print." localSheetId="31" hidden="1">{"print",#N/A,FALSE,"HEDGE11"}</definedName>
    <definedName name="wrn.print." localSheetId="33" hidden="1">{"print",#N/A,FALSE,"HEDGE11"}</definedName>
    <definedName name="wrn.print." localSheetId="30" hidden="1">{"print",#N/A,FALSE,"HEDGE11"}</definedName>
    <definedName name="wrn.print." hidden="1">{"print",#N/A,FALSE,"HEDGE11"}</definedName>
    <definedName name="wrn.Print._.All." localSheetId="16" hidden="1">{#N/A,#N/A,FALSE,"WRL Total";#N/A,#N/A,FALSE,"Corp";#N/A,#N/A,FALSE,"IND";#N/A,#N/A,FALSE,"WRL"}</definedName>
    <definedName name="wrn.Print._.All." localSheetId="15" hidden="1">{#N/A,#N/A,FALSE,"WRL Total";#N/A,#N/A,FALSE,"Corp";#N/A,#N/A,FALSE,"IND";#N/A,#N/A,FALSE,"WRL"}</definedName>
    <definedName name="wrn.Print._.All." localSheetId="7" hidden="1">{#N/A,#N/A,FALSE,"WRL Total";#N/A,#N/A,FALSE,"Corp";#N/A,#N/A,FALSE,"IND";#N/A,#N/A,FALSE,"WRL"}</definedName>
    <definedName name="wrn.Print._.All." localSheetId="50" hidden="1">{#N/A,#N/A,FALSE,"WRL Total";#N/A,#N/A,FALSE,"Corp";#N/A,#N/A,FALSE,"IND";#N/A,#N/A,FALSE,"WRL"}</definedName>
    <definedName name="wrn.Print._.All." localSheetId="4" hidden="1">{#N/A,#N/A,FALSE,"WRL Total";#N/A,#N/A,FALSE,"Corp";#N/A,#N/A,FALSE,"IND";#N/A,#N/A,FALSE,"WRL"}</definedName>
    <definedName name="wrn.Print._.All." localSheetId="51" hidden="1">{#N/A,#N/A,FALSE,"WRL Total";#N/A,#N/A,FALSE,"Corp";#N/A,#N/A,FALSE,"IND";#N/A,#N/A,FALSE,"WRL"}</definedName>
    <definedName name="wrn.Print._.All." localSheetId="24" hidden="1">{#N/A,#N/A,FALSE,"WRL Total";#N/A,#N/A,FALSE,"Corp";#N/A,#N/A,FALSE,"IND";#N/A,#N/A,FALSE,"WRL"}</definedName>
    <definedName name="wrn.Print._.All." localSheetId="23" hidden="1">{#N/A,#N/A,FALSE,"WRL Total";#N/A,#N/A,FALSE,"Corp";#N/A,#N/A,FALSE,"IND";#N/A,#N/A,FALSE,"WRL"}</definedName>
    <definedName name="wrn.Print._.All." localSheetId="1" hidden="1">{#N/A,#N/A,FALSE,"WRL Total";#N/A,#N/A,FALSE,"Corp";#N/A,#N/A,FALSE,"IND";#N/A,#N/A,FALSE,"WRL"}</definedName>
    <definedName name="wrn.Print._.All." localSheetId="36" hidden="1">{#N/A,#N/A,FALSE,"WRL Total";#N/A,#N/A,FALSE,"Corp";#N/A,#N/A,FALSE,"IND";#N/A,#N/A,FALSE,"WRL"}</definedName>
    <definedName name="wrn.Print._.All." localSheetId="35" hidden="1">{#N/A,#N/A,FALSE,"WRL Total";#N/A,#N/A,FALSE,"Corp";#N/A,#N/A,FALSE,"IND";#N/A,#N/A,FALSE,"WRL"}</definedName>
    <definedName name="wrn.Print._.All." localSheetId="21" hidden="1">{#N/A,#N/A,FALSE,"WRL Total";#N/A,#N/A,FALSE,"Corp";#N/A,#N/A,FALSE,"IND";#N/A,#N/A,FALSE,"WRL"}</definedName>
    <definedName name="wrn.Print._.All." localSheetId="20" hidden="1">{#N/A,#N/A,FALSE,"WRL Total";#N/A,#N/A,FALSE,"Corp";#N/A,#N/A,FALSE,"IND";#N/A,#N/A,FALSE,"WRL"}</definedName>
    <definedName name="wrn.Print._.All." localSheetId="42" hidden="1">{#N/A,#N/A,FALSE,"WRL Total";#N/A,#N/A,FALSE,"Corp";#N/A,#N/A,FALSE,"IND";#N/A,#N/A,FALSE,"WRL"}</definedName>
    <definedName name="wrn.Print._.All." localSheetId="32" hidden="1">{#N/A,#N/A,FALSE,"WRL Total";#N/A,#N/A,FALSE,"Corp";#N/A,#N/A,FALSE,"IND";#N/A,#N/A,FALSE,"WRL"}</definedName>
    <definedName name="wrn.Print._.All." localSheetId="31" hidden="1">{#N/A,#N/A,FALSE,"WRL Total";#N/A,#N/A,FALSE,"Corp";#N/A,#N/A,FALSE,"IND";#N/A,#N/A,FALSE,"WRL"}</definedName>
    <definedName name="wrn.Print._.All." localSheetId="33" hidden="1">{#N/A,#N/A,FALSE,"WRL Total";#N/A,#N/A,FALSE,"Corp";#N/A,#N/A,FALSE,"IND";#N/A,#N/A,FALSE,"WRL"}</definedName>
    <definedName name="wrn.Print._.All." localSheetId="30" hidden="1">{#N/A,#N/A,FALSE,"WRL Total";#N/A,#N/A,FALSE,"Corp";#N/A,#N/A,FALSE,"IND";#N/A,#N/A,FALSE,"WRL"}</definedName>
    <definedName name="wrn.Print._.All." hidden="1">{#N/A,#N/A,FALSE,"WRL Total";#N/A,#N/A,FALSE,"Corp";#N/A,#N/A,FALSE,"IND";#N/A,#N/A,FALSE,"WRL"}</definedName>
    <definedName name="wrn.Print._.BFO._.pack." localSheetId="16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4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51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24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36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21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localSheetId="31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BFO._.pack." hidden="1">{#N/A,#N/A,TRUE,"COVER";#N/A,#N/A,TRUE,"MTD &amp; YTD P&amp;L";#N/A,#N/A,TRUE,"Panels";#N/A,#N/A,TRUE,"Yield analysis";#N/A,#N/A,TRUE,"Interest income graphs";#N/A,#N/A,TRUE,"Fees";#N/A,#N/A,TRUE,"Fee graphs";#N/A,#N/A,TRUE,"Expense Highlights";#N/A,#N/A,TRUE,"Opp - Risk #1";#N/A,#N/A,TRUE,"Opp - Risk #2";#N/A,#N/A,TRUE,"Opp - Risk #3";#N/A,#N/A,TRUE,"Opp - Risk #4";#N/A,#N/A,TRUE,"Opp - Risk #5";#N/A,#N/A,TRUE,"Opp - Risk #6";#N/A,#N/A,TRUE,"Opp - Risk #7";#N/A,#N/A,TRUE,"Opp - Risk #8";#N/A,#N/A,TRUE,"Opp - Risk #9";#N/A,#N/A,TRUE,"Opp - Risk All Others";#N/A,#N/A,TRUE,"Outlook"}</definedName>
    <definedName name="wrn.Print._.pack." localSheetId="16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4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51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24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36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21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localSheetId="31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._.pack." hidden="1">{#N/A,#N/A,TRUE,"Cover";#N/A,#N/A,TRUE,"Index";#N/A,#N/A,TRUE,"FY Outlook";#N/A,#N/A,TRUE,"Outlook Bridge";#N/A,#N/A,TRUE,"MTD P&amp;L";#N/A,#N/A,TRUE,"Yield Analysis MTD";#N/A,#N/A,TRUE,"APR charts";#N/A,#N/A,TRUE,"Fee income";#N/A,#N/A,TRUE,"Loss Analysis MTD";#N/A,#N/A,TRUE,"Current outlook"}</definedName>
    <definedName name="wrn.PrintDAPComb." localSheetId="16" hidden="1">{"Combined DAP",#N/A,FALSE,"Printing"}</definedName>
    <definedName name="wrn.PrintDAPComb." localSheetId="15" hidden="1">{"Combined DAP",#N/A,FALSE,"Printing"}</definedName>
    <definedName name="wrn.PrintDAPComb." localSheetId="7" hidden="1">{"Combined DAP",#N/A,FALSE,"Printing"}</definedName>
    <definedName name="wrn.PrintDAPComb." localSheetId="10" hidden="1">{"Combined DAP",#N/A,FALSE,"Printing"}</definedName>
    <definedName name="wrn.PrintDAPComb." localSheetId="50" hidden="1">{"Combined DAP",#N/A,FALSE,"Printing"}</definedName>
    <definedName name="wrn.PrintDAPComb." localSheetId="4" hidden="1">{"Combined DAP",#N/A,FALSE,"Printing"}</definedName>
    <definedName name="wrn.PrintDAPComb." localSheetId="51" hidden="1">{"Combined DAP",#N/A,FALSE,"Printing"}</definedName>
    <definedName name="wrn.PrintDAPComb." localSheetId="24" hidden="1">{"Combined DAP",#N/A,FALSE,"Printing"}</definedName>
    <definedName name="wrn.PrintDAPComb." localSheetId="23" hidden="1">{"Combined DAP",#N/A,FALSE,"Printing"}</definedName>
    <definedName name="wrn.PrintDAPComb." localSheetId="1" hidden="1">{"Combined DAP",#N/A,FALSE,"Printing"}</definedName>
    <definedName name="wrn.PrintDAPComb." localSheetId="36" hidden="1">{"Combined DAP",#N/A,FALSE,"Printing"}</definedName>
    <definedName name="wrn.PrintDAPComb." localSheetId="35" hidden="1">{"Combined DAP",#N/A,FALSE,"Printing"}</definedName>
    <definedName name="wrn.PrintDAPComb." localSheetId="21" hidden="1">{"Combined DAP",#N/A,FALSE,"Printing"}</definedName>
    <definedName name="wrn.PrintDAPComb." localSheetId="20" hidden="1">{"Combined DAP",#N/A,FALSE,"Printing"}</definedName>
    <definedName name="wrn.PrintDAPComb." localSheetId="42" hidden="1">{"Combined DAP",#N/A,FALSE,"Printing"}</definedName>
    <definedName name="wrn.PrintDAPComb." localSheetId="32" hidden="1">{"Combined DAP",#N/A,FALSE,"Printing"}</definedName>
    <definedName name="wrn.PrintDAPComb." localSheetId="31" hidden="1">{"Combined DAP",#N/A,FALSE,"Printing"}</definedName>
    <definedName name="wrn.PrintDAPComb." localSheetId="33" hidden="1">{"Combined DAP",#N/A,FALSE,"Printing"}</definedName>
    <definedName name="wrn.PrintDAPComb." localSheetId="30" hidden="1">{"Combined DAP",#N/A,FALSE,"Printing"}</definedName>
    <definedName name="wrn.PrintDAPComb." hidden="1">{"Combined DAP",#N/A,FALSE,"Printing"}</definedName>
    <definedName name="wrn.PrintSTATComb." localSheetId="16" hidden="1">{"Combined STAT",#N/A,FALSE,"Printing"}</definedName>
    <definedName name="wrn.PrintSTATComb." localSheetId="15" hidden="1">{"Combined STAT",#N/A,FALSE,"Printing"}</definedName>
    <definedName name="wrn.PrintSTATComb." localSheetId="7" hidden="1">{"Combined STAT",#N/A,FALSE,"Printing"}</definedName>
    <definedName name="wrn.PrintSTATComb." localSheetId="10" hidden="1">{"Combined STAT",#N/A,FALSE,"Printing"}</definedName>
    <definedName name="wrn.PrintSTATComb." localSheetId="50" hidden="1">{"Combined STAT",#N/A,FALSE,"Printing"}</definedName>
    <definedName name="wrn.PrintSTATComb." localSheetId="4" hidden="1">{"Combined STAT",#N/A,FALSE,"Printing"}</definedName>
    <definedName name="wrn.PrintSTATComb." localSheetId="51" hidden="1">{"Combined STAT",#N/A,FALSE,"Printing"}</definedName>
    <definedName name="wrn.PrintSTATComb." localSheetId="24" hidden="1">{"Combined STAT",#N/A,FALSE,"Printing"}</definedName>
    <definedName name="wrn.PrintSTATComb." localSheetId="23" hidden="1">{"Combined STAT",#N/A,FALSE,"Printing"}</definedName>
    <definedName name="wrn.PrintSTATComb." localSheetId="1" hidden="1">{"Combined STAT",#N/A,FALSE,"Printing"}</definedName>
    <definedName name="wrn.PrintSTATComb." localSheetId="36" hidden="1">{"Combined STAT",#N/A,FALSE,"Printing"}</definedName>
    <definedName name="wrn.PrintSTATComb." localSheetId="35" hidden="1">{"Combined STAT",#N/A,FALSE,"Printing"}</definedName>
    <definedName name="wrn.PrintSTATComb." localSheetId="21" hidden="1">{"Combined STAT",#N/A,FALSE,"Printing"}</definedName>
    <definedName name="wrn.PrintSTATComb." localSheetId="20" hidden="1">{"Combined STAT",#N/A,FALSE,"Printing"}</definedName>
    <definedName name="wrn.PrintSTATComb." localSheetId="42" hidden="1">{"Combined STAT",#N/A,FALSE,"Printing"}</definedName>
    <definedName name="wrn.PrintSTATComb." localSheetId="32" hidden="1">{"Combined STAT",#N/A,FALSE,"Printing"}</definedName>
    <definedName name="wrn.PrintSTATComb." localSheetId="31" hidden="1">{"Combined STAT",#N/A,FALSE,"Printing"}</definedName>
    <definedName name="wrn.PrintSTATComb." localSheetId="33" hidden="1">{"Combined STAT",#N/A,FALSE,"Printing"}</definedName>
    <definedName name="wrn.PrintSTATComb." localSheetId="30" hidden="1">{"Combined STAT",#N/A,FALSE,"Printing"}</definedName>
    <definedName name="wrn.PrintSTATComb." hidden="1">{"Combined STAT",#N/A,FALSE,"Printing"}</definedName>
    <definedName name="wrn.Product._.Dump." localSheetId="16" hidden="1">{"Prod_Dump1",#N/A,FALSE,"Prod_Dump";"Prod_Dump2",#N/A,FALSE,"Prod_Dump";"Prod_Dump3",#N/A,FALSE,"Prod_Dump"}</definedName>
    <definedName name="wrn.Product._.Dump." localSheetId="15" hidden="1">{"Prod_Dump1",#N/A,FALSE,"Prod_Dump";"Prod_Dump2",#N/A,FALSE,"Prod_Dump";"Prod_Dump3",#N/A,FALSE,"Prod_Dump"}</definedName>
    <definedName name="wrn.Product._.Dump." localSheetId="7" hidden="1">{"Prod_Dump1",#N/A,FALSE,"Prod_Dump";"Prod_Dump2",#N/A,FALSE,"Prod_Dump";"Prod_Dump3",#N/A,FALSE,"Prod_Dump"}</definedName>
    <definedName name="wrn.Product._.Dump." localSheetId="50" hidden="1">{"Prod_Dump1",#N/A,FALSE,"Prod_Dump";"Prod_Dump2",#N/A,FALSE,"Prod_Dump";"Prod_Dump3",#N/A,FALSE,"Prod_Dump"}</definedName>
    <definedName name="wrn.Product._.Dump." localSheetId="4" hidden="1">{"Prod_Dump1",#N/A,FALSE,"Prod_Dump";"Prod_Dump2",#N/A,FALSE,"Prod_Dump";"Prod_Dump3",#N/A,FALSE,"Prod_Dump"}</definedName>
    <definedName name="wrn.Product._.Dump." localSheetId="51" hidden="1">{"Prod_Dump1",#N/A,FALSE,"Prod_Dump";"Prod_Dump2",#N/A,FALSE,"Prod_Dump";"Prod_Dump3",#N/A,FALSE,"Prod_Dump"}</definedName>
    <definedName name="wrn.Product._.Dump." localSheetId="24" hidden="1">{"Prod_Dump1",#N/A,FALSE,"Prod_Dump";"Prod_Dump2",#N/A,FALSE,"Prod_Dump";"Prod_Dump3",#N/A,FALSE,"Prod_Dump"}</definedName>
    <definedName name="wrn.Product._.Dump." localSheetId="23" hidden="1">{"Prod_Dump1",#N/A,FALSE,"Prod_Dump";"Prod_Dump2",#N/A,FALSE,"Prod_Dump";"Prod_Dump3",#N/A,FALSE,"Prod_Dump"}</definedName>
    <definedName name="wrn.Product._.Dump." localSheetId="1" hidden="1">{"Prod_Dump1",#N/A,FALSE,"Prod_Dump";"Prod_Dump2",#N/A,FALSE,"Prod_Dump";"Prod_Dump3",#N/A,FALSE,"Prod_Dump"}</definedName>
    <definedName name="wrn.Product._.Dump." localSheetId="36" hidden="1">{"Prod_Dump1",#N/A,FALSE,"Prod_Dump";"Prod_Dump2",#N/A,FALSE,"Prod_Dump";"Prod_Dump3",#N/A,FALSE,"Prod_Dump"}</definedName>
    <definedName name="wrn.Product._.Dump." localSheetId="35" hidden="1">{"Prod_Dump1",#N/A,FALSE,"Prod_Dump";"Prod_Dump2",#N/A,FALSE,"Prod_Dump";"Prod_Dump3",#N/A,FALSE,"Prod_Dump"}</definedName>
    <definedName name="wrn.Product._.Dump." localSheetId="21" hidden="1">{"Prod_Dump1",#N/A,FALSE,"Prod_Dump";"Prod_Dump2",#N/A,FALSE,"Prod_Dump";"Prod_Dump3",#N/A,FALSE,"Prod_Dump"}</definedName>
    <definedName name="wrn.Product._.Dump." localSheetId="20" hidden="1">{"Prod_Dump1",#N/A,FALSE,"Prod_Dump";"Prod_Dump2",#N/A,FALSE,"Prod_Dump";"Prod_Dump3",#N/A,FALSE,"Prod_Dump"}</definedName>
    <definedName name="wrn.Product._.Dump." localSheetId="42" hidden="1">{"Prod_Dump1",#N/A,FALSE,"Prod_Dump";"Prod_Dump2",#N/A,FALSE,"Prod_Dump";"Prod_Dump3",#N/A,FALSE,"Prod_Dump"}</definedName>
    <definedName name="wrn.Product._.Dump." localSheetId="32" hidden="1">{"Prod_Dump1",#N/A,FALSE,"Prod_Dump";"Prod_Dump2",#N/A,FALSE,"Prod_Dump";"Prod_Dump3",#N/A,FALSE,"Prod_Dump"}</definedName>
    <definedName name="wrn.Product._.Dump." localSheetId="31" hidden="1">{"Prod_Dump1",#N/A,FALSE,"Prod_Dump";"Prod_Dump2",#N/A,FALSE,"Prod_Dump";"Prod_Dump3",#N/A,FALSE,"Prod_Dump"}</definedName>
    <definedName name="wrn.Product._.Dump." localSheetId="33" hidden="1">{"Prod_Dump1",#N/A,FALSE,"Prod_Dump";"Prod_Dump2",#N/A,FALSE,"Prod_Dump";"Prod_Dump3",#N/A,FALSE,"Prod_Dump"}</definedName>
    <definedName name="wrn.Product._.Dump." localSheetId="30" hidden="1">{"Prod_Dump1",#N/A,FALSE,"Prod_Dump";"Prod_Dump2",#N/A,FALSE,"Prod_Dump";"Prod_Dump3",#N/A,FALSE,"Prod_Dump"}</definedName>
    <definedName name="wrn.Product._.Dump." hidden="1">{"Prod_Dump1",#N/A,FALSE,"Prod_Dump";"Prod_Dump2",#N/A,FALSE,"Prod_Dump";"Prod_Dump3",#N/A,FALSE,"Prod_Dump"}</definedName>
    <definedName name="wrn.Ratio_Input." localSheetId="16" hidden="1">{"Ratio_Input",#N/A,FALSE,"RATIOS"}</definedName>
    <definedName name="wrn.Ratio_Input." localSheetId="15" hidden="1">{"Ratio_Input",#N/A,FALSE,"RATIOS"}</definedName>
    <definedName name="wrn.Ratio_Input." localSheetId="7" hidden="1">{"Ratio_Input",#N/A,FALSE,"RATIOS"}</definedName>
    <definedName name="wrn.Ratio_Input." localSheetId="50" hidden="1">{"Ratio_Input",#N/A,FALSE,"RATIOS"}</definedName>
    <definedName name="wrn.Ratio_Input." localSheetId="4" hidden="1">{"Ratio_Input",#N/A,FALSE,"RATIOS"}</definedName>
    <definedName name="wrn.Ratio_Input." localSheetId="51" hidden="1">{"Ratio_Input",#N/A,FALSE,"RATIOS"}</definedName>
    <definedName name="wrn.Ratio_Input." localSheetId="24" hidden="1">{"Ratio_Input",#N/A,FALSE,"RATIOS"}</definedName>
    <definedName name="wrn.Ratio_Input." localSheetId="23" hidden="1">{"Ratio_Input",#N/A,FALSE,"RATIOS"}</definedName>
    <definedName name="wrn.Ratio_Input." localSheetId="1" hidden="1">{"Ratio_Input",#N/A,FALSE,"RATIOS"}</definedName>
    <definedName name="wrn.Ratio_Input." localSheetId="36" hidden="1">{"Ratio_Input",#N/A,FALSE,"RATIOS"}</definedName>
    <definedName name="wrn.Ratio_Input." localSheetId="35" hidden="1">{"Ratio_Input",#N/A,FALSE,"RATIOS"}</definedName>
    <definedName name="wrn.Ratio_Input." localSheetId="21" hidden="1">{"Ratio_Input",#N/A,FALSE,"RATIOS"}</definedName>
    <definedName name="wrn.Ratio_Input." localSheetId="20" hidden="1">{"Ratio_Input",#N/A,FALSE,"RATIOS"}</definedName>
    <definedName name="wrn.Ratio_Input." localSheetId="42" hidden="1">{"Ratio_Input",#N/A,FALSE,"RATIOS"}</definedName>
    <definedName name="wrn.Ratio_Input." localSheetId="32" hidden="1">{"Ratio_Input",#N/A,FALSE,"RATIOS"}</definedName>
    <definedName name="wrn.Ratio_Input." localSheetId="31" hidden="1">{"Ratio_Input",#N/A,FALSE,"RATIOS"}</definedName>
    <definedName name="wrn.Ratio_Input." localSheetId="33" hidden="1">{"Ratio_Input",#N/A,FALSE,"RATIOS"}</definedName>
    <definedName name="wrn.Ratio_Input." localSheetId="30" hidden="1">{"Ratio_Input",#N/A,FALSE,"RATIOS"}</definedName>
    <definedName name="wrn.Ratio_Input." hidden="1">{"Ratio_Input",#N/A,FALSE,"RATIOS"}</definedName>
    <definedName name="wrn.recap." localSheetId="16" hidden="1">{"recap",#N/A,FALSE,"RECAP"}</definedName>
    <definedName name="wrn.recap." localSheetId="15" hidden="1">{"recap",#N/A,FALSE,"RECAP"}</definedName>
    <definedName name="wrn.recap." localSheetId="7" hidden="1">{"recap",#N/A,FALSE,"RECAP"}</definedName>
    <definedName name="wrn.recap." localSheetId="50" hidden="1">{"recap",#N/A,FALSE,"RECAP"}</definedName>
    <definedName name="wrn.recap." localSheetId="4" hidden="1">{"recap",#N/A,FALSE,"RECAP"}</definedName>
    <definedName name="wrn.recap." localSheetId="51" hidden="1">{"recap",#N/A,FALSE,"RECAP"}</definedName>
    <definedName name="wrn.recap." localSheetId="24" hidden="1">{"recap",#N/A,FALSE,"RECAP"}</definedName>
    <definedName name="wrn.recap." localSheetId="23" hidden="1">{"recap",#N/A,FALSE,"RECAP"}</definedName>
    <definedName name="wrn.recap." localSheetId="1" hidden="1">{"recap",#N/A,FALSE,"RECAP"}</definedName>
    <definedName name="wrn.recap." localSheetId="36" hidden="1">{"recap",#N/A,FALSE,"RECAP"}</definedName>
    <definedName name="wrn.recap." localSheetId="35" hidden="1">{"recap",#N/A,FALSE,"RECAP"}</definedName>
    <definedName name="wrn.recap." localSheetId="21" hidden="1">{"recap",#N/A,FALSE,"RECAP"}</definedName>
    <definedName name="wrn.recap." localSheetId="20" hidden="1">{"recap",#N/A,FALSE,"RECAP"}</definedName>
    <definedName name="wrn.recap." localSheetId="42" hidden="1">{"recap",#N/A,FALSE,"RECAP"}</definedName>
    <definedName name="wrn.recap." localSheetId="32" hidden="1">{"recap",#N/A,FALSE,"RECAP"}</definedName>
    <definedName name="wrn.recap." localSheetId="31" hidden="1">{"recap",#N/A,FALSE,"RECAP"}</definedName>
    <definedName name="wrn.recap." localSheetId="33" hidden="1">{"recap",#N/A,FALSE,"RECAP"}</definedName>
    <definedName name="wrn.recap." localSheetId="30" hidden="1">{"recap",#N/A,FALSE,"RECAP"}</definedName>
    <definedName name="wrn.recap." hidden="1">{"recap",#N/A,FALSE,"RECAP"}</definedName>
    <definedName name="wrn.Report" localSheetId="16" hidden="1">{#N/A,#N/A,FALSE,"Debtors-Creditors"}</definedName>
    <definedName name="wrn.Report" localSheetId="4" hidden="1">{#N/A,#N/A,FALSE,"Debtors-Creditors"}</definedName>
    <definedName name="wrn.Report" localSheetId="51" hidden="1">{#N/A,#N/A,FALSE,"Debtors-Creditors"}</definedName>
    <definedName name="wrn.Report" localSheetId="24" hidden="1">{#N/A,#N/A,FALSE,"Debtors-Creditors"}</definedName>
    <definedName name="wrn.Report" localSheetId="36" hidden="1">{#N/A,#N/A,FALSE,"Debtors-Creditors"}</definedName>
    <definedName name="wrn.Report" localSheetId="21" hidden="1">{#N/A,#N/A,FALSE,"Debtors-Creditors"}</definedName>
    <definedName name="wrn.Report" localSheetId="31" hidden="1">{#N/A,#N/A,FALSE,"Debtors-Creditors"}</definedName>
    <definedName name="wrn.Report" hidden="1">{#N/A,#N/A,FALSE,"Debtors-Creditors"}</definedName>
    <definedName name="wrn.Report." localSheetId="16" hidden="1">{#N/A,#N/A,FALSE,"Debtors-Creditors"}</definedName>
    <definedName name="wrn.Report." localSheetId="4" hidden="1">{#N/A,#N/A,FALSE,"Debtors-Creditors"}</definedName>
    <definedName name="wrn.Report." localSheetId="51" hidden="1">{#N/A,#N/A,FALSE,"Debtors-Creditors"}</definedName>
    <definedName name="wrn.Report." localSheetId="24" hidden="1">{#N/A,#N/A,FALSE,"Debtors-Creditors"}</definedName>
    <definedName name="wrn.Report." localSheetId="36" hidden="1">{#N/A,#N/A,FALSE,"Debtors-Creditors"}</definedName>
    <definedName name="wrn.Report." localSheetId="21" hidden="1">{#N/A,#N/A,FALSE,"Debtors-Creditors"}</definedName>
    <definedName name="wrn.Report." localSheetId="31" hidden="1">{#N/A,#N/A,FALSE,"Debtors-Creditors"}</definedName>
    <definedName name="wrn.Report." hidden="1">{#N/A,#N/A,FALSE,"Debtors-Creditors"}</definedName>
    <definedName name="wrn.Report2" localSheetId="16" hidden="1">{#N/A,#N/A,FALSE,"Debtors-Creditors"}</definedName>
    <definedName name="wrn.Report2" localSheetId="4" hidden="1">{#N/A,#N/A,FALSE,"Debtors-Creditors"}</definedName>
    <definedName name="wrn.Report2" localSheetId="51" hidden="1">{#N/A,#N/A,FALSE,"Debtors-Creditors"}</definedName>
    <definedName name="wrn.Report2" localSheetId="24" hidden="1">{#N/A,#N/A,FALSE,"Debtors-Creditors"}</definedName>
    <definedName name="wrn.Report2" localSheetId="36" hidden="1">{#N/A,#N/A,FALSE,"Debtors-Creditors"}</definedName>
    <definedName name="wrn.Report2" localSheetId="21" hidden="1">{#N/A,#N/A,FALSE,"Debtors-Creditors"}</definedName>
    <definedName name="wrn.Report2" localSheetId="31" hidden="1">{#N/A,#N/A,FALSE,"Debtors-Creditors"}</definedName>
    <definedName name="wrn.Report2" hidden="1">{#N/A,#N/A,FALSE,"Debtors-Creditors"}</definedName>
    <definedName name="wrn.Report3" localSheetId="16" hidden="1">{#N/A,#N/A,FALSE,"Debtors-Creditors"}</definedName>
    <definedName name="wrn.Report3" localSheetId="4" hidden="1">{#N/A,#N/A,FALSE,"Debtors-Creditors"}</definedName>
    <definedName name="wrn.Report3" localSheetId="51" hidden="1">{#N/A,#N/A,FALSE,"Debtors-Creditors"}</definedName>
    <definedName name="wrn.Report3" localSheetId="24" hidden="1">{#N/A,#N/A,FALSE,"Debtors-Creditors"}</definedName>
    <definedName name="wrn.Report3" localSheetId="36" hidden="1">{#N/A,#N/A,FALSE,"Debtors-Creditors"}</definedName>
    <definedName name="wrn.Report3" localSheetId="21" hidden="1">{#N/A,#N/A,FALSE,"Debtors-Creditors"}</definedName>
    <definedName name="wrn.Report3" localSheetId="31" hidden="1">{#N/A,#N/A,FALSE,"Debtors-Creditors"}</definedName>
    <definedName name="wrn.Report3" hidden="1">{#N/A,#N/A,FALSE,"Debtors-Creditors"}</definedName>
    <definedName name="wrn.Report3I" localSheetId="16" hidden="1">{#N/A,#N/A,FALSE,"Debtors-Creditors"}</definedName>
    <definedName name="wrn.Report3I" localSheetId="4" hidden="1">{#N/A,#N/A,FALSE,"Debtors-Creditors"}</definedName>
    <definedName name="wrn.Report3I" localSheetId="51" hidden="1">{#N/A,#N/A,FALSE,"Debtors-Creditors"}</definedName>
    <definedName name="wrn.Report3I" localSheetId="24" hidden="1">{#N/A,#N/A,FALSE,"Debtors-Creditors"}</definedName>
    <definedName name="wrn.Report3I" localSheetId="36" hidden="1">{#N/A,#N/A,FALSE,"Debtors-Creditors"}</definedName>
    <definedName name="wrn.Report3I" localSheetId="21" hidden="1">{#N/A,#N/A,FALSE,"Debtors-Creditors"}</definedName>
    <definedName name="wrn.Report3I" localSheetId="31" hidden="1">{#N/A,#N/A,FALSE,"Debtors-Creditors"}</definedName>
    <definedName name="wrn.Report3I" hidden="1">{#N/A,#N/A,FALSE,"Debtors-Creditors"}</definedName>
    <definedName name="wrn.RIB._.Financials." localSheetId="16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1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7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1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5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4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5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24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23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6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5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2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2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4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2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1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3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localSheetId="30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localSheetId="16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15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7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10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50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4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51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24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23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1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6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5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21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20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42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2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1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3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localSheetId="30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RKS._.Report." localSheetId="16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4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51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24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36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21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localSheetId="31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RKS._.Report." hidden="1">{#N/A,#N/A,TRUE,"Cover";#N/A,#N/A,TRUE,"UK Card YTD P&amp;L";#N/A,#N/A,TRUE,"UK Card Monthly P&amp;L";#N/A,#N/A,TRUE,"AAAs";#N/A,#N/A,TRUE,"Loan Growth";#N/A,#N/A,TRUE,"Cash Summary - RKS";#N/A,#N/A,TRUE,"Feb'04 Payments";#N/A,#N/A,TRUE,"Payment Vol - RKS";#N/A,#N/A,TRUE,"Account Pricing";#N/A,#N/A,TRUE,"New Acquisition Pricing";#N/A,#N/A,TRUE,"New Acq Pricing By Qtr";#N/A,#N/A,TRUE,"Focus";#N/A,#N/A,TRUE,"Interest Rates";#N/A,#N/A,TRUE,"Rollrate";#N/A,#N/A,TRUE,"Monthly Summary - RKS";#N/A,#N/A,TRUE,"Yield-Attrition";#N/A,#N/A,TRUE,"Fee Summary - RKS";#N/A,#N/A,TRUE,"Monthly Fees";#N/A,#N/A,TRUE,"Late Fee Penetration";#N/A,#N/A,TRUE,"Monthly CAFs";#N/A,#N/A,TRUE,"Insurance Fees"}</definedName>
    <definedName name="wrn.SCHT." localSheetId="16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15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7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10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50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4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51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24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23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1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6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5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21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20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42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2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1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3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localSheetId="30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localSheetId="16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15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7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10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50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4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51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24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23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1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6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5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21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20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42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2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1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3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localSheetId="30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localSheetId="16" hidden="1">{"CONSOLVAR",#N/A,FALSE,"Sch T - Var Total";"PFLVAR",#N/A,FALSE,"Sch T - Var Total";"AUSVAR",#N/A,FALSE,"Sch T - Var Total"}</definedName>
    <definedName name="wrn.SCHT._.VAR._.TOT." localSheetId="15" hidden="1">{"CONSOLVAR",#N/A,FALSE,"Sch T - Var Total";"PFLVAR",#N/A,FALSE,"Sch T - Var Total";"AUSVAR",#N/A,FALSE,"Sch T - Var Total"}</definedName>
    <definedName name="wrn.SCHT._.VAR._.TOT." localSheetId="7" hidden="1">{"CONSOLVAR",#N/A,FALSE,"Sch T - Var Total";"PFLVAR",#N/A,FALSE,"Sch T - Var Total";"AUSVAR",#N/A,FALSE,"Sch T - Var Total"}</definedName>
    <definedName name="wrn.SCHT._.VAR._.TOT." localSheetId="10" hidden="1">{"CONSOLVAR",#N/A,FALSE,"Sch T - Var Total";"PFLVAR",#N/A,FALSE,"Sch T - Var Total";"AUSVAR",#N/A,FALSE,"Sch T - Var Total"}</definedName>
    <definedName name="wrn.SCHT._.VAR._.TOT." localSheetId="50" hidden="1">{"CONSOLVAR",#N/A,FALSE,"Sch T - Var Total";"PFLVAR",#N/A,FALSE,"Sch T - Var Total";"AUSVAR",#N/A,FALSE,"Sch T - Var Total"}</definedName>
    <definedName name="wrn.SCHT._.VAR._.TOT." localSheetId="4" hidden="1">{"CONSOLVAR",#N/A,FALSE,"Sch T - Var Total";"PFLVAR",#N/A,FALSE,"Sch T - Var Total";"AUSVAR",#N/A,FALSE,"Sch T - Var Total"}</definedName>
    <definedName name="wrn.SCHT._.VAR._.TOT." localSheetId="51" hidden="1">{"CONSOLVAR",#N/A,FALSE,"Sch T - Var Total";"PFLVAR",#N/A,FALSE,"Sch T - Var Total";"AUSVAR",#N/A,FALSE,"Sch T - Var Total"}</definedName>
    <definedName name="wrn.SCHT._.VAR._.TOT." localSheetId="24" hidden="1">{"CONSOLVAR",#N/A,FALSE,"Sch T - Var Total";"PFLVAR",#N/A,FALSE,"Sch T - Var Total";"AUSVAR",#N/A,FALSE,"Sch T - Var Total"}</definedName>
    <definedName name="wrn.SCHT._.VAR._.TOT." localSheetId="23" hidden="1">{"CONSOLVAR",#N/A,FALSE,"Sch T - Var Total";"PFLVAR",#N/A,FALSE,"Sch T - Var Total";"AUSVAR",#N/A,FALSE,"Sch T - Var Total"}</definedName>
    <definedName name="wrn.SCHT._.VAR._.TOT." localSheetId="1" hidden="1">{"CONSOLVAR",#N/A,FALSE,"Sch T - Var Total";"PFLVAR",#N/A,FALSE,"Sch T - Var Total";"AUSVAR",#N/A,FALSE,"Sch T - Var Total"}</definedName>
    <definedName name="wrn.SCHT._.VAR._.TOT." localSheetId="36" hidden="1">{"CONSOLVAR",#N/A,FALSE,"Sch T - Var Total";"PFLVAR",#N/A,FALSE,"Sch T - Var Total";"AUSVAR",#N/A,FALSE,"Sch T - Var Total"}</definedName>
    <definedName name="wrn.SCHT._.VAR._.TOT." localSheetId="35" hidden="1">{"CONSOLVAR",#N/A,FALSE,"Sch T - Var Total";"PFLVAR",#N/A,FALSE,"Sch T - Var Total";"AUSVAR",#N/A,FALSE,"Sch T - Var Total"}</definedName>
    <definedName name="wrn.SCHT._.VAR._.TOT." localSheetId="21" hidden="1">{"CONSOLVAR",#N/A,FALSE,"Sch T - Var Total";"PFLVAR",#N/A,FALSE,"Sch T - Var Total";"AUSVAR",#N/A,FALSE,"Sch T - Var Total"}</definedName>
    <definedName name="wrn.SCHT._.VAR._.TOT." localSheetId="20" hidden="1">{"CONSOLVAR",#N/A,FALSE,"Sch T - Var Total";"PFLVAR",#N/A,FALSE,"Sch T - Var Total";"AUSVAR",#N/A,FALSE,"Sch T - Var Total"}</definedName>
    <definedName name="wrn.SCHT._.VAR._.TOT." localSheetId="42" hidden="1">{"CONSOLVAR",#N/A,FALSE,"Sch T - Var Total";"PFLVAR",#N/A,FALSE,"Sch T - Var Total";"AUSVAR",#N/A,FALSE,"Sch T - Var Total"}</definedName>
    <definedName name="wrn.SCHT._.VAR._.TOT." localSheetId="32" hidden="1">{"CONSOLVAR",#N/A,FALSE,"Sch T - Var Total";"PFLVAR",#N/A,FALSE,"Sch T - Var Total";"AUSVAR",#N/A,FALSE,"Sch T - Var Total"}</definedName>
    <definedName name="wrn.SCHT._.VAR._.TOT." localSheetId="31" hidden="1">{"CONSOLVAR",#N/A,FALSE,"Sch T - Var Total";"PFLVAR",#N/A,FALSE,"Sch T - Var Total";"AUSVAR",#N/A,FALSE,"Sch T - Var Total"}</definedName>
    <definedName name="wrn.SCHT._.VAR._.TOT." localSheetId="33" hidden="1">{"CONSOLVAR",#N/A,FALSE,"Sch T - Var Total";"PFLVAR",#N/A,FALSE,"Sch T - Var Total";"AUSVAR",#N/A,FALSE,"Sch T - Var Total"}</definedName>
    <definedName name="wrn.SCHT._.VAR._.TOT." localSheetId="30" hidden="1">{"CONSOLVAR",#N/A,FALSE,"Sch T - Var Total";"PFLVAR",#N/A,FALSE,"Sch T - Var Total";"AUSVAR",#N/A,FALSE,"Sch T - Var Total"}</definedName>
    <definedName name="wrn.SCHT._.VAR._.TOT." hidden="1">{"CONSOLVAR",#N/A,FALSE,"Sch T - Var Total";"PFLVAR",#N/A,FALSE,"Sch T - Var Total";"AUSVAR",#N/A,FALSE,"Sch T - Var Total"}</definedName>
    <definedName name="wrn.Scoreboard." localSheetId="16" hidden="1">{"scoreboard1",#N/A,FALSE,"Scoreboard";"scoreboard2",#N/A,FALSE,"Scoreboard"}</definedName>
    <definedName name="wrn.Scoreboard." localSheetId="15" hidden="1">{"scoreboard1",#N/A,FALSE,"Scoreboard";"scoreboard2",#N/A,FALSE,"Scoreboard"}</definedName>
    <definedName name="wrn.Scoreboard." localSheetId="7" hidden="1">{"scoreboard1",#N/A,FALSE,"Scoreboard";"scoreboard2",#N/A,FALSE,"Scoreboard"}</definedName>
    <definedName name="wrn.Scoreboard." localSheetId="50" hidden="1">{"scoreboard1",#N/A,FALSE,"Scoreboard";"scoreboard2",#N/A,FALSE,"Scoreboard"}</definedName>
    <definedName name="wrn.Scoreboard." localSheetId="4" hidden="1">{"scoreboard1",#N/A,FALSE,"Scoreboard";"scoreboard2",#N/A,FALSE,"Scoreboard"}</definedName>
    <definedName name="wrn.Scoreboard." localSheetId="51" hidden="1">{"scoreboard1",#N/A,FALSE,"Scoreboard";"scoreboard2",#N/A,FALSE,"Scoreboard"}</definedName>
    <definedName name="wrn.Scoreboard." localSheetId="24" hidden="1">{"scoreboard1",#N/A,FALSE,"Scoreboard";"scoreboard2",#N/A,FALSE,"Scoreboard"}</definedName>
    <definedName name="wrn.Scoreboard." localSheetId="23" hidden="1">{"scoreboard1",#N/A,FALSE,"Scoreboard";"scoreboard2",#N/A,FALSE,"Scoreboard"}</definedName>
    <definedName name="wrn.Scoreboard." localSheetId="1" hidden="1">{"scoreboard1",#N/A,FALSE,"Scoreboard";"scoreboard2",#N/A,FALSE,"Scoreboard"}</definedName>
    <definedName name="wrn.Scoreboard." localSheetId="36" hidden="1">{"scoreboard1",#N/A,FALSE,"Scoreboard";"scoreboard2",#N/A,FALSE,"Scoreboard"}</definedName>
    <definedName name="wrn.Scoreboard." localSheetId="35" hidden="1">{"scoreboard1",#N/A,FALSE,"Scoreboard";"scoreboard2",#N/A,FALSE,"Scoreboard"}</definedName>
    <definedName name="wrn.Scoreboard." localSheetId="21" hidden="1">{"scoreboard1",#N/A,FALSE,"Scoreboard";"scoreboard2",#N/A,FALSE,"Scoreboard"}</definedName>
    <definedName name="wrn.Scoreboard." localSheetId="20" hidden="1">{"scoreboard1",#N/A,FALSE,"Scoreboard";"scoreboard2",#N/A,FALSE,"Scoreboard"}</definedName>
    <definedName name="wrn.Scoreboard." localSheetId="42" hidden="1">{"scoreboard1",#N/A,FALSE,"Scoreboard";"scoreboard2",#N/A,FALSE,"Scoreboard"}</definedName>
    <definedName name="wrn.Scoreboard." localSheetId="32" hidden="1">{"scoreboard1",#N/A,FALSE,"Scoreboard";"scoreboard2",#N/A,FALSE,"Scoreboard"}</definedName>
    <definedName name="wrn.Scoreboard." localSheetId="31" hidden="1">{"scoreboard1",#N/A,FALSE,"Scoreboard";"scoreboard2",#N/A,FALSE,"Scoreboard"}</definedName>
    <definedName name="wrn.Scoreboard." localSheetId="33" hidden="1">{"scoreboard1",#N/A,FALSE,"Scoreboard";"scoreboard2",#N/A,FALSE,"Scoreboard"}</definedName>
    <definedName name="wrn.Scoreboard." localSheetId="30" hidden="1">{"scoreboard1",#N/A,FALSE,"Scoreboard";"scoreboard2",#N/A,FALSE,"Scoreboard"}</definedName>
    <definedName name="wrn.Scoreboard." hidden="1">{"scoreboard1",#N/A,FALSE,"Scoreboard";"scoreboard2",#N/A,FALSE,"Scoreboard"}</definedName>
    <definedName name="wrn.sep97fpr." localSheetId="1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1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7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1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5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5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24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2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6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5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2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2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4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2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1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3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localSheetId="30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localSheetId="16" hidden="1">{#N/A,#N/A,FALSE,"CREDITED_RATE"}</definedName>
    <definedName name="wrn.SPREAD._.ANALYSIS." localSheetId="15" hidden="1">{#N/A,#N/A,FALSE,"CREDITED_RATE"}</definedName>
    <definedName name="wrn.SPREAD._.ANALYSIS." localSheetId="7" hidden="1">{#N/A,#N/A,FALSE,"CREDITED_RATE"}</definedName>
    <definedName name="wrn.SPREAD._.ANALYSIS." localSheetId="10" hidden="1">{#N/A,#N/A,FALSE,"CREDITED_RATE"}</definedName>
    <definedName name="wrn.SPREAD._.ANALYSIS." localSheetId="50" hidden="1">{#N/A,#N/A,FALSE,"CREDITED_RATE"}</definedName>
    <definedName name="wrn.SPREAD._.ANALYSIS." localSheetId="4" hidden="1">{#N/A,#N/A,FALSE,"CREDITED_RATE"}</definedName>
    <definedName name="wrn.SPREAD._.ANALYSIS." localSheetId="51" hidden="1">{#N/A,#N/A,FALSE,"CREDITED_RATE"}</definedName>
    <definedName name="wrn.SPREAD._.ANALYSIS." localSheetId="24" hidden="1">{#N/A,#N/A,FALSE,"CREDITED_RATE"}</definedName>
    <definedName name="wrn.SPREAD._.ANALYSIS." localSheetId="23" hidden="1">{#N/A,#N/A,FALSE,"CREDITED_RATE"}</definedName>
    <definedName name="wrn.SPREAD._.ANALYSIS." localSheetId="1" hidden="1">{#N/A,#N/A,FALSE,"CREDITED_RATE"}</definedName>
    <definedName name="wrn.SPREAD._.ANALYSIS." localSheetId="36" hidden="1">{#N/A,#N/A,FALSE,"CREDITED_RATE"}</definedName>
    <definedName name="wrn.SPREAD._.ANALYSIS." localSheetId="35" hidden="1">{#N/A,#N/A,FALSE,"CREDITED_RATE"}</definedName>
    <definedName name="wrn.SPREAD._.ANALYSIS." localSheetId="21" hidden="1">{#N/A,#N/A,FALSE,"CREDITED_RATE"}</definedName>
    <definedName name="wrn.SPREAD._.ANALYSIS." localSheetId="20" hidden="1">{#N/A,#N/A,FALSE,"CREDITED_RATE"}</definedName>
    <definedName name="wrn.SPREAD._.ANALYSIS." localSheetId="42" hidden="1">{#N/A,#N/A,FALSE,"CREDITED_RATE"}</definedName>
    <definedName name="wrn.SPREAD._.ANALYSIS." localSheetId="32" hidden="1">{#N/A,#N/A,FALSE,"CREDITED_RATE"}</definedName>
    <definedName name="wrn.SPREAD._.ANALYSIS." localSheetId="31" hidden="1">{#N/A,#N/A,FALSE,"CREDITED_RATE"}</definedName>
    <definedName name="wrn.SPREAD._.ANALYSIS." localSheetId="33" hidden="1">{#N/A,#N/A,FALSE,"CREDITED_RATE"}</definedName>
    <definedName name="wrn.SPREAD._.ANALYSIS." localSheetId="30" hidden="1">{#N/A,#N/A,FALSE,"CREDITED_RATE"}</definedName>
    <definedName name="wrn.SPREAD._.ANALYSIS." hidden="1">{#N/A,#N/A,FALSE,"CREDITED_RATE"}</definedName>
    <definedName name="wrn.STAT._.BUSLERS." localSheetId="16" hidden="1">{#N/A,#N/A,FALSE,"STAT BROKER ROLLUP";#N/A,#N/A,FALSE,"Stat Broker 1";#N/A,#N/A,FALSE,"Stat Broker 2";#N/A,#N/A,FALSE,"Broker Admin_Mktg";#N/A,#N/A,FALSE,"Broker Nonins"}</definedName>
    <definedName name="wrn.STAT._.BUSLERS." localSheetId="15" hidden="1">{#N/A,#N/A,FALSE,"STAT BROKER ROLLUP";#N/A,#N/A,FALSE,"Stat Broker 1";#N/A,#N/A,FALSE,"Stat Broker 2";#N/A,#N/A,FALSE,"Broker Admin_Mktg";#N/A,#N/A,FALSE,"Broker Nonins"}</definedName>
    <definedName name="wrn.STAT._.BUSLERS." localSheetId="7" hidden="1">{#N/A,#N/A,FALSE,"STAT BROKER ROLLUP";#N/A,#N/A,FALSE,"Stat Broker 1";#N/A,#N/A,FALSE,"Stat Broker 2";#N/A,#N/A,FALSE,"Broker Admin_Mktg";#N/A,#N/A,FALSE,"Broker Nonins"}</definedName>
    <definedName name="wrn.STAT._.BUSLERS." localSheetId="10" hidden="1">{#N/A,#N/A,FALSE,"STAT BROKER ROLLUP";#N/A,#N/A,FALSE,"Stat Broker 1";#N/A,#N/A,FALSE,"Stat Broker 2";#N/A,#N/A,FALSE,"Broker Admin_Mktg";#N/A,#N/A,FALSE,"Broker Nonins"}</definedName>
    <definedName name="wrn.STAT._.BUSLERS." localSheetId="50" hidden="1">{#N/A,#N/A,FALSE,"STAT BROKER ROLLUP";#N/A,#N/A,FALSE,"Stat Broker 1";#N/A,#N/A,FALSE,"Stat Broker 2";#N/A,#N/A,FALSE,"Broker Admin_Mktg";#N/A,#N/A,FALSE,"Broker Nonins"}</definedName>
    <definedName name="wrn.STAT._.BUSLERS." localSheetId="4" hidden="1">{#N/A,#N/A,FALSE,"STAT BROKER ROLLUP";#N/A,#N/A,FALSE,"Stat Broker 1";#N/A,#N/A,FALSE,"Stat Broker 2";#N/A,#N/A,FALSE,"Broker Admin_Mktg";#N/A,#N/A,FALSE,"Broker Nonins"}</definedName>
    <definedName name="wrn.STAT._.BUSLERS." localSheetId="51" hidden="1">{#N/A,#N/A,FALSE,"STAT BROKER ROLLUP";#N/A,#N/A,FALSE,"Stat Broker 1";#N/A,#N/A,FALSE,"Stat Broker 2";#N/A,#N/A,FALSE,"Broker Admin_Mktg";#N/A,#N/A,FALSE,"Broker Nonins"}</definedName>
    <definedName name="wrn.STAT._.BUSLERS." localSheetId="24" hidden="1">{#N/A,#N/A,FALSE,"STAT BROKER ROLLUP";#N/A,#N/A,FALSE,"Stat Broker 1";#N/A,#N/A,FALSE,"Stat Broker 2";#N/A,#N/A,FALSE,"Broker Admin_Mktg";#N/A,#N/A,FALSE,"Broker Nonins"}</definedName>
    <definedName name="wrn.STAT._.BUSLERS." localSheetId="23" hidden="1">{#N/A,#N/A,FALSE,"STAT BROKER ROLLUP";#N/A,#N/A,FALSE,"Stat Broker 1";#N/A,#N/A,FALSE,"Stat Broker 2";#N/A,#N/A,FALSE,"Broker Admin_Mktg";#N/A,#N/A,FALSE,"Broker Nonins"}</definedName>
    <definedName name="wrn.STAT._.BUSLERS." localSheetId="1" hidden="1">{#N/A,#N/A,FALSE,"STAT BROKER ROLLUP";#N/A,#N/A,FALSE,"Stat Broker 1";#N/A,#N/A,FALSE,"Stat Broker 2";#N/A,#N/A,FALSE,"Broker Admin_Mktg";#N/A,#N/A,FALSE,"Broker Nonins"}</definedName>
    <definedName name="wrn.STAT._.BUSLERS." localSheetId="36" hidden="1">{#N/A,#N/A,FALSE,"STAT BROKER ROLLUP";#N/A,#N/A,FALSE,"Stat Broker 1";#N/A,#N/A,FALSE,"Stat Broker 2";#N/A,#N/A,FALSE,"Broker Admin_Mktg";#N/A,#N/A,FALSE,"Broker Nonins"}</definedName>
    <definedName name="wrn.STAT._.BUSLERS." localSheetId="35" hidden="1">{#N/A,#N/A,FALSE,"STAT BROKER ROLLUP";#N/A,#N/A,FALSE,"Stat Broker 1";#N/A,#N/A,FALSE,"Stat Broker 2";#N/A,#N/A,FALSE,"Broker Admin_Mktg";#N/A,#N/A,FALSE,"Broker Nonins"}</definedName>
    <definedName name="wrn.STAT._.BUSLERS." localSheetId="21" hidden="1">{#N/A,#N/A,FALSE,"STAT BROKER ROLLUP";#N/A,#N/A,FALSE,"Stat Broker 1";#N/A,#N/A,FALSE,"Stat Broker 2";#N/A,#N/A,FALSE,"Broker Admin_Mktg";#N/A,#N/A,FALSE,"Broker Nonins"}</definedName>
    <definedName name="wrn.STAT._.BUSLERS." localSheetId="20" hidden="1">{#N/A,#N/A,FALSE,"STAT BROKER ROLLUP";#N/A,#N/A,FALSE,"Stat Broker 1";#N/A,#N/A,FALSE,"Stat Broker 2";#N/A,#N/A,FALSE,"Broker Admin_Mktg";#N/A,#N/A,FALSE,"Broker Nonins"}</definedName>
    <definedName name="wrn.STAT._.BUSLERS." localSheetId="42" hidden="1">{#N/A,#N/A,FALSE,"STAT BROKER ROLLUP";#N/A,#N/A,FALSE,"Stat Broker 1";#N/A,#N/A,FALSE,"Stat Broker 2";#N/A,#N/A,FALSE,"Broker Admin_Mktg";#N/A,#N/A,FALSE,"Broker Nonins"}</definedName>
    <definedName name="wrn.STAT._.BUSLERS." localSheetId="32" hidden="1">{#N/A,#N/A,FALSE,"STAT BROKER ROLLUP";#N/A,#N/A,FALSE,"Stat Broker 1";#N/A,#N/A,FALSE,"Stat Broker 2";#N/A,#N/A,FALSE,"Broker Admin_Mktg";#N/A,#N/A,FALSE,"Broker Nonins"}</definedName>
    <definedName name="wrn.STAT._.BUSLERS." localSheetId="31" hidden="1">{#N/A,#N/A,FALSE,"STAT BROKER ROLLUP";#N/A,#N/A,FALSE,"Stat Broker 1";#N/A,#N/A,FALSE,"Stat Broker 2";#N/A,#N/A,FALSE,"Broker Admin_Mktg";#N/A,#N/A,FALSE,"Broker Nonins"}</definedName>
    <definedName name="wrn.STAT._.BUSLERS." localSheetId="33" hidden="1">{#N/A,#N/A,FALSE,"STAT BROKER ROLLUP";#N/A,#N/A,FALSE,"Stat Broker 1";#N/A,#N/A,FALSE,"Stat Broker 2";#N/A,#N/A,FALSE,"Broker Admin_Mktg";#N/A,#N/A,FALSE,"Broker Nonins"}</definedName>
    <definedName name="wrn.STAT._.BUSLERS." localSheetId="30" hidden="1">{#N/A,#N/A,FALSE,"STAT BROKER ROLLUP";#N/A,#N/A,FALSE,"Stat Broker 1";#N/A,#N/A,FALSE,"Stat Broker 2";#N/A,#N/A,FALSE,"Broker Admin_Mktg";#N/A,#N/A,FALSE,"Broker Nonins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localSheetId="16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15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7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10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50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4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51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24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23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1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6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5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21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20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42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2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1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3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localSheetId="30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localSheetId="16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15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7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50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4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51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24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23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1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6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5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21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20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42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2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1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3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localSheetId="30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localSheetId="16" hidden="1">{"StatSummary",#N/A,FALSE,"STAT SUMMARY"}</definedName>
    <definedName name="wrn.STAT_BUSLERS." localSheetId="15" hidden="1">{"StatSummary",#N/A,FALSE,"STAT SUMMARY"}</definedName>
    <definedName name="wrn.STAT_BUSLERS." localSheetId="7" hidden="1">{"StatSummary",#N/A,FALSE,"STAT SUMMARY"}</definedName>
    <definedName name="wrn.STAT_BUSLERS." localSheetId="10" hidden="1">{"StatSummary",#N/A,FALSE,"STAT SUMMARY"}</definedName>
    <definedName name="wrn.STAT_BUSLERS." localSheetId="50" hidden="1">{"StatSummary",#N/A,FALSE,"STAT SUMMARY"}</definedName>
    <definedName name="wrn.STAT_BUSLERS." localSheetId="4" hidden="1">{"StatSummary",#N/A,FALSE,"STAT SUMMARY"}</definedName>
    <definedName name="wrn.STAT_BUSLERS." localSheetId="51" hidden="1">{"StatSummary",#N/A,FALSE,"STAT SUMMARY"}</definedName>
    <definedName name="wrn.STAT_BUSLERS." localSheetId="24" hidden="1">{"StatSummary",#N/A,FALSE,"STAT SUMMARY"}</definedName>
    <definedName name="wrn.STAT_BUSLERS." localSheetId="23" hidden="1">{"StatSummary",#N/A,FALSE,"STAT SUMMARY"}</definedName>
    <definedName name="wrn.STAT_BUSLERS." localSheetId="1" hidden="1">{"StatSummary",#N/A,FALSE,"STAT SUMMARY"}</definedName>
    <definedName name="wrn.STAT_BUSLERS." localSheetId="36" hidden="1">{"StatSummary",#N/A,FALSE,"STAT SUMMARY"}</definedName>
    <definedName name="wrn.STAT_BUSLERS." localSheetId="35" hidden="1">{"StatSummary",#N/A,FALSE,"STAT SUMMARY"}</definedName>
    <definedName name="wrn.STAT_BUSLERS." localSheetId="21" hidden="1">{"StatSummary",#N/A,FALSE,"STAT SUMMARY"}</definedName>
    <definedName name="wrn.STAT_BUSLERS." localSheetId="20" hidden="1">{"StatSummary",#N/A,FALSE,"STAT SUMMARY"}</definedName>
    <definedName name="wrn.STAT_BUSLERS." localSheetId="42" hidden="1">{"StatSummary",#N/A,FALSE,"STAT SUMMARY"}</definedName>
    <definedName name="wrn.STAT_BUSLERS." localSheetId="32" hidden="1">{"StatSummary",#N/A,FALSE,"STAT SUMMARY"}</definedName>
    <definedName name="wrn.STAT_BUSLERS." localSheetId="31" hidden="1">{"StatSummary",#N/A,FALSE,"STAT SUMMARY"}</definedName>
    <definedName name="wrn.STAT_BUSLERS." localSheetId="33" hidden="1">{"StatSummary",#N/A,FALSE,"STAT SUMMARY"}</definedName>
    <definedName name="wrn.STAT_BUSLERS." localSheetId="30" hidden="1">{"StatSummary",#N/A,FALSE,"STAT SUMMARY"}</definedName>
    <definedName name="wrn.STAT_BUSLERS." hidden="1">{"StatSummary",#N/A,FALSE,"STAT SUMMARY"}</definedName>
    <definedName name="wrn.STAT_Con_BS." localSheetId="16" hidden="1">{"STAT_BS_Con",#N/A,FALSE,"STAT_Con"}</definedName>
    <definedName name="wrn.STAT_Con_BS." localSheetId="15" hidden="1">{"STAT_BS_Con",#N/A,FALSE,"STAT_Con"}</definedName>
    <definedName name="wrn.STAT_Con_BS." localSheetId="7" hidden="1">{"STAT_BS_Con",#N/A,FALSE,"STAT_Con"}</definedName>
    <definedName name="wrn.STAT_Con_BS." localSheetId="50" hidden="1">{"STAT_BS_Con",#N/A,FALSE,"STAT_Con"}</definedName>
    <definedName name="wrn.STAT_Con_BS." localSheetId="4" hidden="1">{"STAT_BS_Con",#N/A,FALSE,"STAT_Con"}</definedName>
    <definedName name="wrn.STAT_Con_BS." localSheetId="51" hidden="1">{"STAT_BS_Con",#N/A,FALSE,"STAT_Con"}</definedName>
    <definedName name="wrn.STAT_Con_BS." localSheetId="24" hidden="1">{"STAT_BS_Con",#N/A,FALSE,"STAT_Con"}</definedName>
    <definedName name="wrn.STAT_Con_BS." localSheetId="23" hidden="1">{"STAT_BS_Con",#N/A,FALSE,"STAT_Con"}</definedName>
    <definedName name="wrn.STAT_Con_BS." localSheetId="1" hidden="1">{"STAT_BS_Con",#N/A,FALSE,"STAT_Con"}</definedName>
    <definedName name="wrn.STAT_Con_BS." localSheetId="36" hidden="1">{"STAT_BS_Con",#N/A,FALSE,"STAT_Con"}</definedName>
    <definedName name="wrn.STAT_Con_BS." localSheetId="35" hidden="1">{"STAT_BS_Con",#N/A,FALSE,"STAT_Con"}</definedName>
    <definedName name="wrn.STAT_Con_BS." localSheetId="21" hidden="1">{"STAT_BS_Con",#N/A,FALSE,"STAT_Con"}</definedName>
    <definedName name="wrn.STAT_Con_BS." localSheetId="20" hidden="1">{"STAT_BS_Con",#N/A,FALSE,"STAT_Con"}</definedName>
    <definedName name="wrn.STAT_Con_BS." localSheetId="42" hidden="1">{"STAT_BS_Con",#N/A,FALSE,"STAT_Con"}</definedName>
    <definedName name="wrn.STAT_Con_BS." localSheetId="32" hidden="1">{"STAT_BS_Con",#N/A,FALSE,"STAT_Con"}</definedName>
    <definedName name="wrn.STAT_Con_BS." localSheetId="31" hidden="1">{"STAT_BS_Con",#N/A,FALSE,"STAT_Con"}</definedName>
    <definedName name="wrn.STAT_Con_BS." localSheetId="33" hidden="1">{"STAT_BS_Con",#N/A,FALSE,"STAT_Con"}</definedName>
    <definedName name="wrn.STAT_Con_BS." localSheetId="30" hidden="1">{"STAT_BS_Con",#N/A,FALSE,"STAT_Con"}</definedName>
    <definedName name="wrn.STAT_Con_BS." hidden="1">{"STAT_BS_Con",#N/A,FALSE,"STAT_Con"}</definedName>
    <definedName name="wrn.STAT_Con_BS_IS." localSheetId="16" hidden="1">{"STAT_BS_Con",#N/A,FALSE,"STAT_Con";"STAT_IS_Con",#N/A,FALSE,"STAT_Con"}</definedName>
    <definedName name="wrn.STAT_Con_BS_IS." localSheetId="15" hidden="1">{"STAT_BS_Con",#N/A,FALSE,"STAT_Con";"STAT_IS_Con",#N/A,FALSE,"STAT_Con"}</definedName>
    <definedName name="wrn.STAT_Con_BS_IS." localSheetId="7" hidden="1">{"STAT_BS_Con",#N/A,FALSE,"STAT_Con";"STAT_IS_Con",#N/A,FALSE,"STAT_Con"}</definedName>
    <definedName name="wrn.STAT_Con_BS_IS." localSheetId="50" hidden="1">{"STAT_BS_Con",#N/A,FALSE,"STAT_Con";"STAT_IS_Con",#N/A,FALSE,"STAT_Con"}</definedName>
    <definedName name="wrn.STAT_Con_BS_IS." localSheetId="4" hidden="1">{"STAT_BS_Con",#N/A,FALSE,"STAT_Con";"STAT_IS_Con",#N/A,FALSE,"STAT_Con"}</definedName>
    <definedName name="wrn.STAT_Con_BS_IS." localSheetId="51" hidden="1">{"STAT_BS_Con",#N/A,FALSE,"STAT_Con";"STAT_IS_Con",#N/A,FALSE,"STAT_Con"}</definedName>
    <definedName name="wrn.STAT_Con_BS_IS." localSheetId="24" hidden="1">{"STAT_BS_Con",#N/A,FALSE,"STAT_Con";"STAT_IS_Con",#N/A,FALSE,"STAT_Con"}</definedName>
    <definedName name="wrn.STAT_Con_BS_IS." localSheetId="23" hidden="1">{"STAT_BS_Con",#N/A,FALSE,"STAT_Con";"STAT_IS_Con",#N/A,FALSE,"STAT_Con"}</definedName>
    <definedName name="wrn.STAT_Con_BS_IS." localSheetId="1" hidden="1">{"STAT_BS_Con",#N/A,FALSE,"STAT_Con";"STAT_IS_Con",#N/A,FALSE,"STAT_Con"}</definedName>
    <definedName name="wrn.STAT_Con_BS_IS." localSheetId="36" hidden="1">{"STAT_BS_Con",#N/A,FALSE,"STAT_Con";"STAT_IS_Con",#N/A,FALSE,"STAT_Con"}</definedName>
    <definedName name="wrn.STAT_Con_BS_IS." localSheetId="35" hidden="1">{"STAT_BS_Con",#N/A,FALSE,"STAT_Con";"STAT_IS_Con",#N/A,FALSE,"STAT_Con"}</definedName>
    <definedName name="wrn.STAT_Con_BS_IS." localSheetId="21" hidden="1">{"STAT_BS_Con",#N/A,FALSE,"STAT_Con";"STAT_IS_Con",#N/A,FALSE,"STAT_Con"}</definedName>
    <definedName name="wrn.STAT_Con_BS_IS." localSheetId="20" hidden="1">{"STAT_BS_Con",#N/A,FALSE,"STAT_Con";"STAT_IS_Con",#N/A,FALSE,"STAT_Con"}</definedName>
    <definedName name="wrn.STAT_Con_BS_IS." localSheetId="42" hidden="1">{"STAT_BS_Con",#N/A,FALSE,"STAT_Con";"STAT_IS_Con",#N/A,FALSE,"STAT_Con"}</definedName>
    <definedName name="wrn.STAT_Con_BS_IS." localSheetId="32" hidden="1">{"STAT_BS_Con",#N/A,FALSE,"STAT_Con";"STAT_IS_Con",#N/A,FALSE,"STAT_Con"}</definedName>
    <definedName name="wrn.STAT_Con_BS_IS." localSheetId="31" hidden="1">{"STAT_BS_Con",#N/A,FALSE,"STAT_Con";"STAT_IS_Con",#N/A,FALSE,"STAT_Con"}</definedName>
    <definedName name="wrn.STAT_Con_BS_IS." localSheetId="33" hidden="1">{"STAT_BS_Con",#N/A,FALSE,"STAT_Con";"STAT_IS_Con",#N/A,FALSE,"STAT_Con"}</definedName>
    <definedName name="wrn.STAT_Con_BS_IS." localSheetId="30" hidden="1">{"STAT_BS_Con",#N/A,FALSE,"STAT_Con";"STAT_IS_Con",#N/A,FALSE,"STAT_Con"}</definedName>
    <definedName name="wrn.STAT_Con_BS_IS." hidden="1">{"STAT_BS_Con",#N/A,FALSE,"STAT_Con";"STAT_IS_Con",#N/A,FALSE,"STAT_Con"}</definedName>
    <definedName name="wrn.STAT_Con_IS." localSheetId="16" hidden="1">{"STAT_IS_Con",#N/A,FALSE,"STAT_Con"}</definedName>
    <definedName name="wrn.STAT_Con_IS." localSheetId="15" hidden="1">{"STAT_IS_Con",#N/A,FALSE,"STAT_Con"}</definedName>
    <definedName name="wrn.STAT_Con_IS." localSheetId="7" hidden="1">{"STAT_IS_Con",#N/A,FALSE,"STAT_Con"}</definedName>
    <definedName name="wrn.STAT_Con_IS." localSheetId="50" hidden="1">{"STAT_IS_Con",#N/A,FALSE,"STAT_Con"}</definedName>
    <definedName name="wrn.STAT_Con_IS." localSheetId="4" hidden="1">{"STAT_IS_Con",#N/A,FALSE,"STAT_Con"}</definedName>
    <definedName name="wrn.STAT_Con_IS." localSheetId="51" hidden="1">{"STAT_IS_Con",#N/A,FALSE,"STAT_Con"}</definedName>
    <definedName name="wrn.STAT_Con_IS." localSheetId="24" hidden="1">{"STAT_IS_Con",#N/A,FALSE,"STAT_Con"}</definedName>
    <definedName name="wrn.STAT_Con_IS." localSheetId="23" hidden="1">{"STAT_IS_Con",#N/A,FALSE,"STAT_Con"}</definedName>
    <definedName name="wrn.STAT_Con_IS." localSheetId="1" hidden="1">{"STAT_IS_Con",#N/A,FALSE,"STAT_Con"}</definedName>
    <definedName name="wrn.STAT_Con_IS." localSheetId="36" hidden="1">{"STAT_IS_Con",#N/A,FALSE,"STAT_Con"}</definedName>
    <definedName name="wrn.STAT_Con_IS." localSheetId="35" hidden="1">{"STAT_IS_Con",#N/A,FALSE,"STAT_Con"}</definedName>
    <definedName name="wrn.STAT_Con_IS." localSheetId="21" hidden="1">{"STAT_IS_Con",#N/A,FALSE,"STAT_Con"}</definedName>
    <definedName name="wrn.STAT_Con_IS." localSheetId="20" hidden="1">{"STAT_IS_Con",#N/A,FALSE,"STAT_Con"}</definedName>
    <definedName name="wrn.STAT_Con_IS." localSheetId="42" hidden="1">{"STAT_IS_Con",#N/A,FALSE,"STAT_Con"}</definedName>
    <definedName name="wrn.STAT_Con_IS." localSheetId="32" hidden="1">{"STAT_IS_Con",#N/A,FALSE,"STAT_Con"}</definedName>
    <definedName name="wrn.STAT_Con_IS." localSheetId="31" hidden="1">{"STAT_IS_Con",#N/A,FALSE,"STAT_Con"}</definedName>
    <definedName name="wrn.STAT_Con_IS." localSheetId="33" hidden="1">{"STAT_IS_Con",#N/A,FALSE,"STAT_Con"}</definedName>
    <definedName name="wrn.STAT_Con_IS." localSheetId="30" hidden="1">{"STAT_IS_Con",#N/A,FALSE,"STAT_Con"}</definedName>
    <definedName name="wrn.STAT_Con_IS." hidden="1">{"STAT_IS_Con",#N/A,FALSE,"STAT_Con"}</definedName>
    <definedName name="wrn.Stat_Dap_Recons." localSheetId="16" hidden="1">{"STAT_DAP_Recons",#N/A,FALSE,"IS_BS_Recons"}</definedName>
    <definedName name="wrn.Stat_Dap_Recons." localSheetId="15" hidden="1">{"STAT_DAP_Recons",#N/A,FALSE,"IS_BS_Recons"}</definedName>
    <definedName name="wrn.Stat_Dap_Recons." localSheetId="7" hidden="1">{"STAT_DAP_Recons",#N/A,FALSE,"IS_BS_Recons"}</definedName>
    <definedName name="wrn.Stat_Dap_Recons." localSheetId="50" hidden="1">{"STAT_DAP_Recons",#N/A,FALSE,"IS_BS_Recons"}</definedName>
    <definedName name="wrn.Stat_Dap_Recons." localSheetId="4" hidden="1">{"STAT_DAP_Recons",#N/A,FALSE,"IS_BS_Recons"}</definedName>
    <definedName name="wrn.Stat_Dap_Recons." localSheetId="51" hidden="1">{"STAT_DAP_Recons",#N/A,FALSE,"IS_BS_Recons"}</definedName>
    <definedName name="wrn.Stat_Dap_Recons." localSheetId="24" hidden="1">{"STAT_DAP_Recons",#N/A,FALSE,"IS_BS_Recons"}</definedName>
    <definedName name="wrn.Stat_Dap_Recons." localSheetId="23" hidden="1">{"STAT_DAP_Recons",#N/A,FALSE,"IS_BS_Recons"}</definedName>
    <definedName name="wrn.Stat_Dap_Recons." localSheetId="1" hidden="1">{"STAT_DAP_Recons",#N/A,FALSE,"IS_BS_Recons"}</definedName>
    <definedName name="wrn.Stat_Dap_Recons." localSheetId="36" hidden="1">{"STAT_DAP_Recons",#N/A,FALSE,"IS_BS_Recons"}</definedName>
    <definedName name="wrn.Stat_Dap_Recons." localSheetId="35" hidden="1">{"STAT_DAP_Recons",#N/A,FALSE,"IS_BS_Recons"}</definedName>
    <definedName name="wrn.Stat_Dap_Recons." localSheetId="21" hidden="1">{"STAT_DAP_Recons",#N/A,FALSE,"IS_BS_Recons"}</definedName>
    <definedName name="wrn.Stat_Dap_Recons." localSheetId="20" hidden="1">{"STAT_DAP_Recons",#N/A,FALSE,"IS_BS_Recons"}</definedName>
    <definedName name="wrn.Stat_Dap_Recons." localSheetId="42" hidden="1">{"STAT_DAP_Recons",#N/A,FALSE,"IS_BS_Recons"}</definedName>
    <definedName name="wrn.Stat_Dap_Recons." localSheetId="32" hidden="1">{"STAT_DAP_Recons",#N/A,FALSE,"IS_BS_Recons"}</definedName>
    <definedName name="wrn.Stat_Dap_Recons." localSheetId="31" hidden="1">{"STAT_DAP_Recons",#N/A,FALSE,"IS_BS_Recons"}</definedName>
    <definedName name="wrn.Stat_Dap_Recons." localSheetId="33" hidden="1">{"STAT_DAP_Recons",#N/A,FALSE,"IS_BS_Recons"}</definedName>
    <definedName name="wrn.Stat_Dap_Recons." localSheetId="30" hidden="1">{"STAT_DAP_Recons",#N/A,FALSE,"IS_BS_Recons"}</definedName>
    <definedName name="wrn.Stat_Dap_Recons." hidden="1">{"STAT_DAP_Recons",#N/A,FALSE,"IS_BS_Recons"}</definedName>
    <definedName name="wrn.STAT_Ratios." localSheetId="16" hidden="1">{"STAT_Ratios",#N/A,FALSE,"RATIOS"}</definedName>
    <definedName name="wrn.STAT_Ratios." localSheetId="15" hidden="1">{"STAT_Ratios",#N/A,FALSE,"RATIOS"}</definedName>
    <definedName name="wrn.STAT_Ratios." localSheetId="7" hidden="1">{"STAT_Ratios",#N/A,FALSE,"RATIOS"}</definedName>
    <definedName name="wrn.STAT_Ratios." localSheetId="50" hidden="1">{"STAT_Ratios",#N/A,FALSE,"RATIOS"}</definedName>
    <definedName name="wrn.STAT_Ratios." localSheetId="4" hidden="1">{"STAT_Ratios",#N/A,FALSE,"RATIOS"}</definedName>
    <definedName name="wrn.STAT_Ratios." localSheetId="51" hidden="1">{"STAT_Ratios",#N/A,FALSE,"RATIOS"}</definedName>
    <definedName name="wrn.STAT_Ratios." localSheetId="24" hidden="1">{"STAT_Ratios",#N/A,FALSE,"RATIOS"}</definedName>
    <definedName name="wrn.STAT_Ratios." localSheetId="23" hidden="1">{"STAT_Ratios",#N/A,FALSE,"RATIOS"}</definedName>
    <definedName name="wrn.STAT_Ratios." localSheetId="1" hidden="1">{"STAT_Ratios",#N/A,FALSE,"RATIOS"}</definedName>
    <definedName name="wrn.STAT_Ratios." localSheetId="36" hidden="1">{"STAT_Ratios",#N/A,FALSE,"RATIOS"}</definedName>
    <definedName name="wrn.STAT_Ratios." localSheetId="35" hidden="1">{"STAT_Ratios",#N/A,FALSE,"RATIOS"}</definedName>
    <definedName name="wrn.STAT_Ratios." localSheetId="21" hidden="1">{"STAT_Ratios",#N/A,FALSE,"RATIOS"}</definedName>
    <definedName name="wrn.STAT_Ratios." localSheetId="20" hidden="1">{"STAT_Ratios",#N/A,FALSE,"RATIOS"}</definedName>
    <definedName name="wrn.STAT_Ratios." localSheetId="42" hidden="1">{"STAT_Ratios",#N/A,FALSE,"RATIOS"}</definedName>
    <definedName name="wrn.STAT_Ratios." localSheetId="32" hidden="1">{"STAT_Ratios",#N/A,FALSE,"RATIOS"}</definedName>
    <definedName name="wrn.STAT_Ratios." localSheetId="31" hidden="1">{"STAT_Ratios",#N/A,FALSE,"RATIOS"}</definedName>
    <definedName name="wrn.STAT_Ratios." localSheetId="33" hidden="1">{"STAT_Ratios",#N/A,FALSE,"RATIOS"}</definedName>
    <definedName name="wrn.STAT_Ratios." localSheetId="30" hidden="1">{"STAT_Ratios",#N/A,FALSE,"RATIOS"}</definedName>
    <definedName name="wrn.STAT_Ratios." hidden="1">{"STAT_Ratios",#N/A,FALSE,"RATIOS"}</definedName>
    <definedName name="wrn.Summary." localSheetId="16" hidden="1">{"summary",#N/A,FALSE,"Summary";"check",#N/A,FALSE,"Summary";"lobs",#N/A,FALSE,"Summary";"entries",#N/A,FALSE,"Summary"}</definedName>
    <definedName name="wrn.Summary." localSheetId="15" hidden="1">{"summary",#N/A,FALSE,"Summary";"check",#N/A,FALSE,"Summary";"lobs",#N/A,FALSE,"Summary";"entries",#N/A,FALSE,"Summary"}</definedName>
    <definedName name="wrn.Summary." localSheetId="7" hidden="1">{"summary",#N/A,FALSE,"Summary";"check",#N/A,FALSE,"Summary";"lobs",#N/A,FALSE,"Summary";"entries",#N/A,FALSE,"Summary"}</definedName>
    <definedName name="wrn.Summary." localSheetId="50" hidden="1">{"summary",#N/A,FALSE,"Summary";"check",#N/A,FALSE,"Summary";"lobs",#N/A,FALSE,"Summary";"entries",#N/A,FALSE,"Summary"}</definedName>
    <definedName name="wrn.Summary." localSheetId="4" hidden="1">{"summary",#N/A,FALSE,"Summary";"check",#N/A,FALSE,"Summary";"lobs",#N/A,FALSE,"Summary";"entries",#N/A,FALSE,"Summary"}</definedName>
    <definedName name="wrn.Summary." localSheetId="51" hidden="1">{"summary",#N/A,FALSE,"Summary";"check",#N/A,FALSE,"Summary";"lobs",#N/A,FALSE,"Summary";"entries",#N/A,FALSE,"Summary"}</definedName>
    <definedName name="wrn.Summary." localSheetId="24" hidden="1">{"summary",#N/A,FALSE,"Summary";"check",#N/A,FALSE,"Summary";"lobs",#N/A,FALSE,"Summary";"entries",#N/A,FALSE,"Summary"}</definedName>
    <definedName name="wrn.Summary." localSheetId="23" hidden="1">{"summary",#N/A,FALSE,"Summary";"check",#N/A,FALSE,"Summary";"lobs",#N/A,FALSE,"Summary";"entries",#N/A,FALSE,"Summary"}</definedName>
    <definedName name="wrn.Summary." localSheetId="1" hidden="1">{"summary",#N/A,FALSE,"Summary";"check",#N/A,FALSE,"Summary";"lobs",#N/A,FALSE,"Summary";"entries",#N/A,FALSE,"Summary"}</definedName>
    <definedName name="wrn.Summary." localSheetId="36" hidden="1">{"summary",#N/A,FALSE,"Summary";"check",#N/A,FALSE,"Summary";"lobs",#N/A,FALSE,"Summary";"entries",#N/A,FALSE,"Summary"}</definedName>
    <definedName name="wrn.Summary." localSheetId="35" hidden="1">{"summary",#N/A,FALSE,"Summary";"check",#N/A,FALSE,"Summary";"lobs",#N/A,FALSE,"Summary";"entries",#N/A,FALSE,"Summary"}</definedName>
    <definedName name="wrn.Summary." localSheetId="21" hidden="1">{"summary",#N/A,FALSE,"Summary";"check",#N/A,FALSE,"Summary";"lobs",#N/A,FALSE,"Summary";"entries",#N/A,FALSE,"Summary"}</definedName>
    <definedName name="wrn.Summary." localSheetId="20" hidden="1">{"summary",#N/A,FALSE,"Summary";"check",#N/A,FALSE,"Summary";"lobs",#N/A,FALSE,"Summary";"entries",#N/A,FALSE,"Summary"}</definedName>
    <definedName name="wrn.Summary." localSheetId="42" hidden="1">{"summary",#N/A,FALSE,"Summary";"check",#N/A,FALSE,"Summary";"lobs",#N/A,FALSE,"Summary";"entries",#N/A,FALSE,"Summary"}</definedName>
    <definedName name="wrn.Summary." localSheetId="32" hidden="1">{"summary",#N/A,FALSE,"Summary";"check",#N/A,FALSE,"Summary";"lobs",#N/A,FALSE,"Summary";"entries",#N/A,FALSE,"Summary"}</definedName>
    <definedName name="wrn.Summary." localSheetId="31" hidden="1">{"summary",#N/A,FALSE,"Summary";"check",#N/A,FALSE,"Summary";"lobs",#N/A,FALSE,"Summary";"entries",#N/A,FALSE,"Summary"}</definedName>
    <definedName name="wrn.Summary." localSheetId="33" hidden="1">{"summary",#N/A,FALSE,"Summary";"check",#N/A,FALSE,"Summary";"lobs",#N/A,FALSE,"Summary";"entries",#N/A,FALSE,"Summary"}</definedName>
    <definedName name="wrn.Summary." localSheetId="30" hidden="1">{"summary",#N/A,FALSE,"Summary";"check",#N/A,FALSE,"Summary";"lobs",#N/A,FALSE,"Summary";"entries",#N/A,FALSE,"Summary"}</definedName>
    <definedName name="wrn.Summary." hidden="1">{"summary",#N/A,FALSE,"Summary";"check",#N/A,FALSE,"Summary";"lobs",#N/A,FALSE,"Summary";"entries",#N/A,FALSE,"Summary"}</definedName>
    <definedName name="wrn.Summary._.D._.and._.S." localSheetId="16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4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51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24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36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21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localSheetId="31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.D._.and._.S." hidden="1">{#N/A,#N/A,TRUE,"Front Page";#N/A,#N/A,TRUE,"Key Assumptions";#N/A,#N/A,TRUE,"Sales Exec Summ (Excl Virgin)";#N/A,#N/A,TRUE,"Act &amp; Acq Sales Ex Virg(v Plan)";#N/A,#N/A,TRUE,"Act &amp; Acq Sales Ex Virg(vMayMM)";#N/A,#N/A,TRUE,"Summary &amp; Assumptions";#N/A,#N/A,TRUE,"IB Campaigns By Site";#N/A,#N/A,TRUE,"OB Campaigns By Site";#N/A,#N/A,TRUE,"KPI's";#N/A,#N/A,TRUE,"Drivers"}</definedName>
    <definedName name="wrn.Summary._1" hidden="1">{"summary",#N/A,FALSE,"Summary";"check",#N/A,FALSE,"Summary";"lobs",#N/A,FALSE,"Summary";"entries",#N/A,FALSE,"Summary"}</definedName>
    <definedName name="wrn.Summary_Report_JuneMM." localSheetId="16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4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51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24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36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21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localSheetId="31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JuneMM." hidden="1">{#N/A,#N/A,TRUE,"Cover";#N/A,#N/A,TRUE,"Commentary";#N/A,#N/A,TRUE,"Summary_June_Forecast";#N/A,#N/A,TRUE,"Variance Analysis v June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16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4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51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24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36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21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localSheetId="31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Summary_Report_LatestForecast." hidden="1">{#N/A,#N/A,TRUE,"Cover";#N/A,#N/A,TRUE,"Commentary";#N/A,#N/A,TRUE,"Summary_Forecast";#N/A,#N/A,TRUE,"Variance Analysis v F'cast";#N/A,#N/A,TRUE,"Monthly Volumes";#N/A,#N/A,TRUE,"Monthly APR";#N/A,#N/A,TRUE,"Ending by mth";#N/A,#N/A,TRUE,"Cash Summary";#N/A,#N/A,TRUE,"ATM OTC";#N/A,#N/A,TRUE,"CCCs";#N/A,#N/A,TRUE,"BTs";#N/A,#N/A,TRUE,"Retail";#N/A,#N/A,TRUE,"Payments";#N/A,#N/A,TRUE,"New Accounts by Rate"}</definedName>
    <definedName name="wrn.Target_Surplus." localSheetId="16" hidden="1">{"Target_Surplus",#N/A,FALSE,"Target_Surplus"}</definedName>
    <definedName name="wrn.Target_Surplus." localSheetId="15" hidden="1">{"Target_Surplus",#N/A,FALSE,"Target_Surplus"}</definedName>
    <definedName name="wrn.Target_Surplus." localSheetId="7" hidden="1">{"Target_Surplus",#N/A,FALSE,"Target_Surplus"}</definedName>
    <definedName name="wrn.Target_Surplus." localSheetId="50" hidden="1">{"Target_Surplus",#N/A,FALSE,"Target_Surplus"}</definedName>
    <definedName name="wrn.Target_Surplus." localSheetId="4" hidden="1">{"Target_Surplus",#N/A,FALSE,"Target_Surplus"}</definedName>
    <definedName name="wrn.Target_Surplus." localSheetId="51" hidden="1">{"Target_Surplus",#N/A,FALSE,"Target_Surplus"}</definedName>
    <definedName name="wrn.Target_Surplus." localSheetId="24" hidden="1">{"Target_Surplus",#N/A,FALSE,"Target_Surplus"}</definedName>
    <definedName name="wrn.Target_Surplus." localSheetId="23" hidden="1">{"Target_Surplus",#N/A,FALSE,"Target_Surplus"}</definedName>
    <definedName name="wrn.Target_Surplus." localSheetId="1" hidden="1">{"Target_Surplus",#N/A,FALSE,"Target_Surplus"}</definedName>
    <definedName name="wrn.Target_Surplus." localSheetId="36" hidden="1">{"Target_Surplus",#N/A,FALSE,"Target_Surplus"}</definedName>
    <definedName name="wrn.Target_Surplus." localSheetId="35" hidden="1">{"Target_Surplus",#N/A,FALSE,"Target_Surplus"}</definedName>
    <definedName name="wrn.Target_Surplus." localSheetId="21" hidden="1">{"Target_Surplus",#N/A,FALSE,"Target_Surplus"}</definedName>
    <definedName name="wrn.Target_Surplus." localSheetId="20" hidden="1">{"Target_Surplus",#N/A,FALSE,"Target_Surplus"}</definedName>
    <definedName name="wrn.Target_Surplus." localSheetId="42" hidden="1">{"Target_Surplus",#N/A,FALSE,"Target_Surplus"}</definedName>
    <definedName name="wrn.Target_Surplus." localSheetId="32" hidden="1">{"Target_Surplus",#N/A,FALSE,"Target_Surplus"}</definedName>
    <definedName name="wrn.Target_Surplus." localSheetId="31" hidden="1">{"Target_Surplus",#N/A,FALSE,"Target_Surplus"}</definedName>
    <definedName name="wrn.Target_Surplus." localSheetId="33" hidden="1">{"Target_Surplus",#N/A,FALSE,"Target_Surplus"}</definedName>
    <definedName name="wrn.Target_Surplus." localSheetId="30" hidden="1">{"Target_Surplus",#N/A,FALSE,"Target_Surplus"}</definedName>
    <definedName name="wrn.Target_Surplus." hidden="1">{"Target_Surplus",#N/A,FALSE,"Target_Surplus"}</definedName>
    <definedName name="wrn.tax_stat." localSheetId="16" hidden="1">{"tax/stat",#N/A,FALSE,"Deferred_Tax"}</definedName>
    <definedName name="wrn.tax_stat." localSheetId="15" hidden="1">{"tax/stat",#N/A,FALSE,"Deferred_Tax"}</definedName>
    <definedName name="wrn.tax_stat." localSheetId="7" hidden="1">{"tax/stat",#N/A,FALSE,"Deferred_Tax"}</definedName>
    <definedName name="wrn.tax_stat." localSheetId="50" hidden="1">{"tax/stat",#N/A,FALSE,"Deferred_Tax"}</definedName>
    <definedName name="wrn.tax_stat." localSheetId="4" hidden="1">{"tax/stat",#N/A,FALSE,"Deferred_Tax"}</definedName>
    <definedName name="wrn.tax_stat." localSheetId="51" hidden="1">{"tax/stat",#N/A,FALSE,"Deferred_Tax"}</definedName>
    <definedName name="wrn.tax_stat." localSheetId="24" hidden="1">{"tax/stat",#N/A,FALSE,"Deferred_Tax"}</definedName>
    <definedName name="wrn.tax_stat." localSheetId="23" hidden="1">{"tax/stat",#N/A,FALSE,"Deferred_Tax"}</definedName>
    <definedName name="wrn.tax_stat." localSheetId="1" hidden="1">{"tax/stat",#N/A,FALSE,"Deferred_Tax"}</definedName>
    <definedName name="wrn.tax_stat." localSheetId="36" hidden="1">{"tax/stat",#N/A,FALSE,"Deferred_Tax"}</definedName>
    <definedName name="wrn.tax_stat." localSheetId="35" hidden="1">{"tax/stat",#N/A,FALSE,"Deferred_Tax"}</definedName>
    <definedName name="wrn.tax_stat." localSheetId="21" hidden="1">{"tax/stat",#N/A,FALSE,"Deferred_Tax"}</definedName>
    <definedName name="wrn.tax_stat." localSheetId="20" hidden="1">{"tax/stat",#N/A,FALSE,"Deferred_Tax"}</definedName>
    <definedName name="wrn.tax_stat." localSheetId="42" hidden="1">{"tax/stat",#N/A,FALSE,"Deferred_Tax"}</definedName>
    <definedName name="wrn.tax_stat." localSheetId="32" hidden="1">{"tax/stat",#N/A,FALSE,"Deferred_Tax"}</definedName>
    <definedName name="wrn.tax_stat." localSheetId="31" hidden="1">{"tax/stat",#N/A,FALSE,"Deferred_Tax"}</definedName>
    <definedName name="wrn.tax_stat." localSheetId="33" hidden="1">{"tax/stat",#N/A,FALSE,"Deferred_Tax"}</definedName>
    <definedName name="wrn.tax_stat." localSheetId="30" hidden="1">{"tax/stat",#N/A,FALSE,"Deferred_Tax"}</definedName>
    <definedName name="wrn.tax_stat." hidden="1">{"tax/stat",#N/A,FALSE,"Deferred_Tax"}</definedName>
    <definedName name="wrn.TEST." localSheetId="16" hidden="1">{"BRIEF",#N/A,FALSE,"BRIEF";"OFFBAL",#N/A,FALSE,"OFFBAL"}</definedName>
    <definedName name="wrn.TEST." localSheetId="15" hidden="1">{"BRIEF",#N/A,FALSE,"BRIEF";"OFFBAL",#N/A,FALSE,"OFFBAL"}</definedName>
    <definedName name="wrn.TEST." localSheetId="7" hidden="1">{"BRIEF",#N/A,FALSE,"BRIEF";"OFFBAL",#N/A,FALSE,"OFFBAL"}</definedName>
    <definedName name="wrn.TEST." localSheetId="4" hidden="1">{"BRIEF",#N/A,FALSE,"BRIEF";"OFFBAL",#N/A,FALSE,"OFFBAL"}</definedName>
    <definedName name="wrn.TEST." localSheetId="51" hidden="1">{"BRIEF",#N/A,FALSE,"BRIEF";"OFFBAL",#N/A,FALSE,"OFFBAL"}</definedName>
    <definedName name="wrn.TEST." localSheetId="24" hidden="1">{"BRIEF",#N/A,FALSE,"BRIEF";"OFFBAL",#N/A,FALSE,"OFFBAL"}</definedName>
    <definedName name="wrn.TEST." localSheetId="23" hidden="1">{"BRIEF",#N/A,FALSE,"BRIEF";"OFFBAL",#N/A,FALSE,"OFFBAL"}</definedName>
    <definedName name="wrn.TEST." localSheetId="1" hidden="1">{"BRIEF",#N/A,FALSE,"BRIEF";"OFFBAL",#N/A,FALSE,"OFFBAL"}</definedName>
    <definedName name="wrn.TEST." localSheetId="36" hidden="1">{"BRIEF",#N/A,FALSE,"BRIEF";"OFFBAL",#N/A,FALSE,"OFFBAL"}</definedName>
    <definedName name="wrn.TEST." localSheetId="35" hidden="1">{"BRIEF",#N/A,FALSE,"BRIEF";"OFFBAL",#N/A,FALSE,"OFFBAL"}</definedName>
    <definedName name="wrn.TEST." localSheetId="21" hidden="1">{"BRIEF",#N/A,FALSE,"BRIEF";"OFFBAL",#N/A,FALSE,"OFFBAL"}</definedName>
    <definedName name="wrn.TEST." localSheetId="20" hidden="1">{"BRIEF",#N/A,FALSE,"BRIEF";"OFFBAL",#N/A,FALSE,"OFFBAL"}</definedName>
    <definedName name="wrn.TEST." localSheetId="32" hidden="1">{"BRIEF",#N/A,FALSE,"BRIEF";"OFFBAL",#N/A,FALSE,"OFFBAL"}</definedName>
    <definedName name="wrn.TEST." localSheetId="31" hidden="1">{"BRIEF",#N/A,FALSE,"BRIEF";"OFFBAL",#N/A,FALSE,"OFFBAL"}</definedName>
    <definedName name="wrn.TEST." localSheetId="33" hidden="1">{"BRIEF",#N/A,FALSE,"BRIEF";"OFFBAL",#N/A,FALSE,"OFFBAL"}</definedName>
    <definedName name="wrn.TEST." localSheetId="30" hidden="1">{"BRIEF",#N/A,FALSE,"BRIEF";"OFFBAL",#N/A,FALSE,"OFFBAL"}</definedName>
    <definedName name="wrn.TEST." hidden="1">{"BRIEF",#N/A,FALSE,"BRIEF";"OFFBAL",#N/A,FALSE,"OFFBAL"}</definedName>
    <definedName name="wrn.Trail." localSheetId="16" hidden="1">{"trail",#N/A,FALSE,"Audit Trail"}</definedName>
    <definedName name="wrn.Trail." localSheetId="15" hidden="1">{"trail",#N/A,FALSE,"Audit Trail"}</definedName>
    <definedName name="wrn.Trail." localSheetId="7" hidden="1">{"trail",#N/A,FALSE,"Audit Trail"}</definedName>
    <definedName name="wrn.Trail." localSheetId="50" hidden="1">{"trail",#N/A,FALSE,"Audit Trail"}</definedName>
    <definedName name="wrn.Trail." localSheetId="4" hidden="1">{"trail",#N/A,FALSE,"Audit Trail"}</definedName>
    <definedName name="wrn.Trail." localSheetId="51" hidden="1">{"trail",#N/A,FALSE,"Audit Trail"}</definedName>
    <definedName name="wrn.Trail." localSheetId="24" hidden="1">{"trail",#N/A,FALSE,"Audit Trail"}</definedName>
    <definedName name="wrn.Trail." localSheetId="23" hidden="1">{"trail",#N/A,FALSE,"Audit Trail"}</definedName>
    <definedName name="wrn.Trail." localSheetId="1" hidden="1">{"trail",#N/A,FALSE,"Audit Trail"}</definedName>
    <definedName name="wrn.Trail." localSheetId="36" hidden="1">{"trail",#N/A,FALSE,"Audit Trail"}</definedName>
    <definedName name="wrn.Trail." localSheetId="35" hidden="1">{"trail",#N/A,FALSE,"Audit Trail"}</definedName>
    <definedName name="wrn.Trail." localSheetId="21" hidden="1">{"trail",#N/A,FALSE,"Audit Trail"}</definedName>
    <definedName name="wrn.Trail." localSheetId="20" hidden="1">{"trail",#N/A,FALSE,"Audit Trail"}</definedName>
    <definedName name="wrn.Trail." localSheetId="42" hidden="1">{"trail",#N/A,FALSE,"Audit Trail"}</definedName>
    <definedName name="wrn.Trail." localSheetId="32" hidden="1">{"trail",#N/A,FALSE,"Audit Trail"}</definedName>
    <definedName name="wrn.Trail." localSheetId="31" hidden="1">{"trail",#N/A,FALSE,"Audit Trail"}</definedName>
    <definedName name="wrn.Trail." localSheetId="33" hidden="1">{"trail",#N/A,FALSE,"Audit Trail"}</definedName>
    <definedName name="wrn.Trail." localSheetId="30" hidden="1">{"trail",#N/A,FALSE,"Audit Trail"}</definedName>
    <definedName name="wrn.Trail." hidden="1">{"trail",#N/A,FALSE,"Audit Trail"}</definedName>
    <definedName name="wrn.Trail._1" hidden="1">{"trail",#N/A,FALSE,"Audit Trail"}</definedName>
    <definedName name="wrn.TTL_rpt." localSheetId="16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4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51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24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36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21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localSheetId="31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TTL_rpt." hidden="1">{"div96m",#N/A,FALSE,"DivisionRollUp";"div97m",#N/A,FALSE,"DivisionRollUp";"go96m",#N/A,FALSE,"GO";"goii96m",#N/A,FALSE,"GOii";"gr96m",#N/A,FALSE,"GR";"he96m",#N/A,FALSE,"HomeEquity";"fc96m",#N/A,FALSE,"FinCo";"sf96m",#N/A,FALSE,"SalesFin";"go97m",#N/A,FALSE,"GO";"goii97m",#N/A,FALSE,"GOii";"gr97m",#N/A,FALSE,"GR";"he97m",#N/A,FALSE,"HomeEquity";"fc97m",#N/A,FALSE,"FinCo";"sf97m",#N/A,FALSE,"SalesFin"}</definedName>
    <definedName name="wrn.Upload." localSheetId="16" hidden="1">{"upld",#N/A,FALSE,"Upload"}</definedName>
    <definedName name="wrn.Upload." localSheetId="15" hidden="1">{"upld",#N/A,FALSE,"Upload"}</definedName>
    <definedName name="wrn.Upload." localSheetId="7" hidden="1">{"upld",#N/A,FALSE,"Upload"}</definedName>
    <definedName name="wrn.Upload." localSheetId="50" hidden="1">{"upld",#N/A,FALSE,"Upload"}</definedName>
    <definedName name="wrn.Upload." localSheetId="4" hidden="1">{"upld",#N/A,FALSE,"Upload"}</definedName>
    <definedName name="wrn.Upload." localSheetId="51" hidden="1">{"upld",#N/A,FALSE,"Upload"}</definedName>
    <definedName name="wrn.Upload." localSheetId="24" hidden="1">{"upld",#N/A,FALSE,"Upload"}</definedName>
    <definedName name="wrn.Upload." localSheetId="23" hidden="1">{"upld",#N/A,FALSE,"Upload"}</definedName>
    <definedName name="wrn.Upload." localSheetId="1" hidden="1">{"upld",#N/A,FALSE,"Upload"}</definedName>
    <definedName name="wrn.Upload." localSheetId="36" hidden="1">{"upld",#N/A,FALSE,"Upload"}</definedName>
    <definedName name="wrn.Upload." localSheetId="35" hidden="1">{"upld",#N/A,FALSE,"Upload"}</definedName>
    <definedName name="wrn.Upload." localSheetId="21" hidden="1">{"upld",#N/A,FALSE,"Upload"}</definedName>
    <definedName name="wrn.Upload." localSheetId="20" hidden="1">{"upld",#N/A,FALSE,"Upload"}</definedName>
    <definedName name="wrn.Upload." localSheetId="42" hidden="1">{"upld",#N/A,FALSE,"Upload"}</definedName>
    <definedName name="wrn.Upload." localSheetId="32" hidden="1">{"upld",#N/A,FALSE,"Upload"}</definedName>
    <definedName name="wrn.Upload." localSheetId="31" hidden="1">{"upld",#N/A,FALSE,"Upload"}</definedName>
    <definedName name="wrn.Upload." localSheetId="33" hidden="1">{"upld",#N/A,FALSE,"Upload"}</definedName>
    <definedName name="wrn.Upload." localSheetId="30" hidden="1">{"upld",#N/A,FALSE,"Upload"}</definedName>
    <definedName name="wrn.Upload." hidden="1">{"upld",#N/A,FALSE,"Upload"}</definedName>
    <definedName name="wrn.Upload._1" hidden="1">{"upld",#N/A,FALSE,"Upload"}</definedName>
    <definedName name="wrn.Variable_Analysis." localSheetId="16" hidden="1">{"Variable Analysis",#N/A,FALSE,"Variable_Analysis"}</definedName>
    <definedName name="wrn.Variable_Analysis." localSheetId="15" hidden="1">{"Variable Analysis",#N/A,FALSE,"Variable_Analysis"}</definedName>
    <definedName name="wrn.Variable_Analysis." localSheetId="7" hidden="1">{"Variable Analysis",#N/A,FALSE,"Variable_Analysis"}</definedName>
    <definedName name="wrn.Variable_Analysis." localSheetId="50" hidden="1">{"Variable Analysis",#N/A,FALSE,"Variable_Analysis"}</definedName>
    <definedName name="wrn.Variable_Analysis." localSheetId="4" hidden="1">{"Variable Analysis",#N/A,FALSE,"Variable_Analysis"}</definedName>
    <definedName name="wrn.Variable_Analysis." localSheetId="51" hidden="1">{"Variable Analysis",#N/A,FALSE,"Variable_Analysis"}</definedName>
    <definedName name="wrn.Variable_Analysis." localSheetId="24" hidden="1">{"Variable Analysis",#N/A,FALSE,"Variable_Analysis"}</definedName>
    <definedName name="wrn.Variable_Analysis." localSheetId="23" hidden="1">{"Variable Analysis",#N/A,FALSE,"Variable_Analysis"}</definedName>
    <definedName name="wrn.Variable_Analysis." localSheetId="1" hidden="1">{"Variable Analysis",#N/A,FALSE,"Variable_Analysis"}</definedName>
    <definedName name="wrn.Variable_Analysis." localSheetId="36" hidden="1">{"Variable Analysis",#N/A,FALSE,"Variable_Analysis"}</definedName>
    <definedName name="wrn.Variable_Analysis." localSheetId="35" hidden="1">{"Variable Analysis",#N/A,FALSE,"Variable_Analysis"}</definedName>
    <definedName name="wrn.Variable_Analysis." localSheetId="21" hidden="1">{"Variable Analysis",#N/A,FALSE,"Variable_Analysis"}</definedName>
    <definedName name="wrn.Variable_Analysis." localSheetId="20" hidden="1">{"Variable Analysis",#N/A,FALSE,"Variable_Analysis"}</definedName>
    <definedName name="wrn.Variable_Analysis." localSheetId="42" hidden="1">{"Variable Analysis",#N/A,FALSE,"Variable_Analysis"}</definedName>
    <definedName name="wrn.Variable_Analysis." localSheetId="32" hidden="1">{"Variable Analysis",#N/A,FALSE,"Variable_Analysis"}</definedName>
    <definedName name="wrn.Variable_Analysis." localSheetId="31" hidden="1">{"Variable Analysis",#N/A,FALSE,"Variable_Analysis"}</definedName>
    <definedName name="wrn.Variable_Analysis." localSheetId="33" hidden="1">{"Variable Analysis",#N/A,FALSE,"Variable_Analysis"}</definedName>
    <definedName name="wrn.Variable_Analysis." localSheetId="30" hidden="1">{"Variable Analysis",#N/A,FALSE,"Variable_Analysis"}</definedName>
    <definedName name="wrn.Variable_Analysis." hidden="1">{"Variable Analysis",#N/A,FALSE,"Variable_Analysis"}</definedName>
    <definedName name="wrn.Vintage._.Data." localSheetId="16" hidden="1">{"Output_pg3",#N/A,FALSE,"Output";"Output_pg1",#N/A,FALSE,"Output";"Output_pg2",#N/A,FALSE,"Output";"Output_pg4",#N/A,FALSE,"Output";"Output_pg5",#N/A,FALSE,"Output"}</definedName>
    <definedName name="wrn.Vintage._.Data." localSheetId="4" hidden="1">{"Output_pg3",#N/A,FALSE,"Output";"Output_pg1",#N/A,FALSE,"Output";"Output_pg2",#N/A,FALSE,"Output";"Output_pg4",#N/A,FALSE,"Output";"Output_pg5",#N/A,FALSE,"Output"}</definedName>
    <definedName name="wrn.Vintage._.Data." localSheetId="51" hidden="1">{"Output_pg3",#N/A,FALSE,"Output";"Output_pg1",#N/A,FALSE,"Output";"Output_pg2",#N/A,FALSE,"Output";"Output_pg4",#N/A,FALSE,"Output";"Output_pg5",#N/A,FALSE,"Output"}</definedName>
    <definedName name="wrn.Vintage._.Data." localSheetId="24" hidden="1">{"Output_pg3",#N/A,FALSE,"Output";"Output_pg1",#N/A,FALSE,"Output";"Output_pg2",#N/A,FALSE,"Output";"Output_pg4",#N/A,FALSE,"Output";"Output_pg5",#N/A,FALSE,"Output"}</definedName>
    <definedName name="wrn.Vintage._.Data." localSheetId="36" hidden="1">{"Output_pg3",#N/A,FALSE,"Output";"Output_pg1",#N/A,FALSE,"Output";"Output_pg2",#N/A,FALSE,"Output";"Output_pg4",#N/A,FALSE,"Output";"Output_pg5",#N/A,FALSE,"Output"}</definedName>
    <definedName name="wrn.Vintage._.Data." localSheetId="21" hidden="1">{"Output_pg3",#N/A,FALSE,"Output";"Output_pg1",#N/A,FALSE,"Output";"Output_pg2",#N/A,FALSE,"Output";"Output_pg4",#N/A,FALSE,"Output";"Output_pg5",#N/A,FALSE,"Output"}</definedName>
    <definedName name="wrn.Vintage._.Data." localSheetId="31" hidden="1">{"Output_pg3",#N/A,FALSE,"Output";"Output_pg1",#N/A,FALSE,"Output";"Output_pg2",#N/A,FALSE,"Output";"Output_pg4",#N/A,FALSE,"Output";"Output_pg5",#N/A,FALSE,"Output"}</definedName>
    <definedName name="wrn.Vintage._.Data." hidden="1">{"Output_pg3",#N/A,FALSE,"Output";"Output_pg1",#N/A,FALSE,"Output";"Output_pg2",#N/A,FALSE,"Output";"Output_pg4",#N/A,FALSE,"Output";"Output_pg5",#N/A,FALSE,"Output"}</definedName>
    <definedName name="wrn.Workpapers." localSheetId="16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15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7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50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4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51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24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23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1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6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5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21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20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42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2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1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3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localSheetId="30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localSheetId="16" hidden="1">{"WRL_BS",#N/A,FALSE,"WRL";"WRL_IS",#N/A,FALSE,"WRL"}</definedName>
    <definedName name="wrn.WRL." localSheetId="15" hidden="1">{"WRL_BS",#N/A,FALSE,"WRL";"WRL_IS",#N/A,FALSE,"WRL"}</definedName>
    <definedName name="wrn.WRL." localSheetId="7" hidden="1">{"WRL_BS",#N/A,FALSE,"WRL";"WRL_IS",#N/A,FALSE,"WRL"}</definedName>
    <definedName name="wrn.WRL." localSheetId="50" hidden="1">{"WRL_BS",#N/A,FALSE,"WRL";"WRL_IS",#N/A,FALSE,"WRL"}</definedName>
    <definedName name="wrn.WRL." localSheetId="4" hidden="1">{"WRL_BS",#N/A,FALSE,"WRL";"WRL_IS",#N/A,FALSE,"WRL"}</definedName>
    <definedName name="wrn.WRL." localSheetId="51" hidden="1">{"WRL_BS",#N/A,FALSE,"WRL";"WRL_IS",#N/A,FALSE,"WRL"}</definedName>
    <definedName name="wrn.WRL." localSheetId="24" hidden="1">{"WRL_BS",#N/A,FALSE,"WRL";"WRL_IS",#N/A,FALSE,"WRL"}</definedName>
    <definedName name="wrn.WRL." localSheetId="23" hidden="1">{"WRL_BS",#N/A,FALSE,"WRL";"WRL_IS",#N/A,FALSE,"WRL"}</definedName>
    <definedName name="wrn.WRL." localSheetId="1" hidden="1">{"WRL_BS",#N/A,FALSE,"WRL";"WRL_IS",#N/A,FALSE,"WRL"}</definedName>
    <definedName name="wrn.WRL." localSheetId="36" hidden="1">{"WRL_BS",#N/A,FALSE,"WRL";"WRL_IS",#N/A,FALSE,"WRL"}</definedName>
    <definedName name="wrn.WRL." localSheetId="35" hidden="1">{"WRL_BS",#N/A,FALSE,"WRL";"WRL_IS",#N/A,FALSE,"WRL"}</definedName>
    <definedName name="wrn.WRL." localSheetId="21" hidden="1">{"WRL_BS",#N/A,FALSE,"WRL";"WRL_IS",#N/A,FALSE,"WRL"}</definedName>
    <definedName name="wrn.WRL." localSheetId="20" hidden="1">{"WRL_BS",#N/A,FALSE,"WRL";"WRL_IS",#N/A,FALSE,"WRL"}</definedName>
    <definedName name="wrn.WRL." localSheetId="42" hidden="1">{"WRL_BS",#N/A,FALSE,"WRL";"WRL_IS",#N/A,FALSE,"WRL"}</definedName>
    <definedName name="wrn.WRL." localSheetId="32" hidden="1">{"WRL_BS",#N/A,FALSE,"WRL";"WRL_IS",#N/A,FALSE,"WRL"}</definedName>
    <definedName name="wrn.WRL." localSheetId="31" hidden="1">{"WRL_BS",#N/A,FALSE,"WRL";"WRL_IS",#N/A,FALSE,"WRL"}</definedName>
    <definedName name="wrn.WRL." localSheetId="33" hidden="1">{"WRL_BS",#N/A,FALSE,"WRL";"WRL_IS",#N/A,FALSE,"WRL"}</definedName>
    <definedName name="wrn.WRL." localSheetId="30" hidden="1">{"WRL_BS",#N/A,FALSE,"WRL";"WRL_IS",#N/A,FALSE,"WRL"}</definedName>
    <definedName name="wrn.WRL." hidden="1">{"WRL_BS",#N/A,FALSE,"WRL";"WRL_IS",#N/A,FALSE,"WRL"}</definedName>
    <definedName name="wrn.WRL._.Product._.Dump." localSheetId="16" hidden="1">{"WRL_Prod_Dump1",#N/A,FALSE,"WRL";"WRL_Prod_Dump2",#N/A,FALSE,"WRL";"WRL_Prod_Dump3",#N/A,FALSE,"WRL"}</definedName>
    <definedName name="wrn.WRL._.Product._.Dump." localSheetId="15" hidden="1">{"WRL_Prod_Dump1",#N/A,FALSE,"WRL";"WRL_Prod_Dump2",#N/A,FALSE,"WRL";"WRL_Prod_Dump3",#N/A,FALSE,"WRL"}</definedName>
    <definedName name="wrn.WRL._.Product._.Dump." localSheetId="7" hidden="1">{"WRL_Prod_Dump1",#N/A,FALSE,"WRL";"WRL_Prod_Dump2",#N/A,FALSE,"WRL";"WRL_Prod_Dump3",#N/A,FALSE,"WRL"}</definedName>
    <definedName name="wrn.WRL._.Product._.Dump." localSheetId="50" hidden="1">{"WRL_Prod_Dump1",#N/A,FALSE,"WRL";"WRL_Prod_Dump2",#N/A,FALSE,"WRL";"WRL_Prod_Dump3",#N/A,FALSE,"WRL"}</definedName>
    <definedName name="wrn.WRL._.Product._.Dump." localSheetId="4" hidden="1">{"WRL_Prod_Dump1",#N/A,FALSE,"WRL";"WRL_Prod_Dump2",#N/A,FALSE,"WRL";"WRL_Prod_Dump3",#N/A,FALSE,"WRL"}</definedName>
    <definedName name="wrn.WRL._.Product._.Dump." localSheetId="51" hidden="1">{"WRL_Prod_Dump1",#N/A,FALSE,"WRL";"WRL_Prod_Dump2",#N/A,FALSE,"WRL";"WRL_Prod_Dump3",#N/A,FALSE,"WRL"}</definedName>
    <definedName name="wrn.WRL._.Product._.Dump." localSheetId="24" hidden="1">{"WRL_Prod_Dump1",#N/A,FALSE,"WRL";"WRL_Prod_Dump2",#N/A,FALSE,"WRL";"WRL_Prod_Dump3",#N/A,FALSE,"WRL"}</definedName>
    <definedName name="wrn.WRL._.Product._.Dump." localSheetId="23" hidden="1">{"WRL_Prod_Dump1",#N/A,FALSE,"WRL";"WRL_Prod_Dump2",#N/A,FALSE,"WRL";"WRL_Prod_Dump3",#N/A,FALSE,"WRL"}</definedName>
    <definedName name="wrn.WRL._.Product._.Dump." localSheetId="1" hidden="1">{"WRL_Prod_Dump1",#N/A,FALSE,"WRL";"WRL_Prod_Dump2",#N/A,FALSE,"WRL";"WRL_Prod_Dump3",#N/A,FALSE,"WRL"}</definedName>
    <definedName name="wrn.WRL._.Product._.Dump." localSheetId="36" hidden="1">{"WRL_Prod_Dump1",#N/A,FALSE,"WRL";"WRL_Prod_Dump2",#N/A,FALSE,"WRL";"WRL_Prod_Dump3",#N/A,FALSE,"WRL"}</definedName>
    <definedName name="wrn.WRL._.Product._.Dump." localSheetId="35" hidden="1">{"WRL_Prod_Dump1",#N/A,FALSE,"WRL";"WRL_Prod_Dump2",#N/A,FALSE,"WRL";"WRL_Prod_Dump3",#N/A,FALSE,"WRL"}</definedName>
    <definedName name="wrn.WRL._.Product._.Dump." localSheetId="21" hidden="1">{"WRL_Prod_Dump1",#N/A,FALSE,"WRL";"WRL_Prod_Dump2",#N/A,FALSE,"WRL";"WRL_Prod_Dump3",#N/A,FALSE,"WRL"}</definedName>
    <definedName name="wrn.WRL._.Product._.Dump." localSheetId="20" hidden="1">{"WRL_Prod_Dump1",#N/A,FALSE,"WRL";"WRL_Prod_Dump2",#N/A,FALSE,"WRL";"WRL_Prod_Dump3",#N/A,FALSE,"WRL"}</definedName>
    <definedName name="wrn.WRL._.Product._.Dump." localSheetId="42" hidden="1">{"WRL_Prod_Dump1",#N/A,FALSE,"WRL";"WRL_Prod_Dump2",#N/A,FALSE,"WRL";"WRL_Prod_Dump3",#N/A,FALSE,"WRL"}</definedName>
    <definedName name="wrn.WRL._.Product._.Dump." localSheetId="32" hidden="1">{"WRL_Prod_Dump1",#N/A,FALSE,"WRL";"WRL_Prod_Dump2",#N/A,FALSE,"WRL";"WRL_Prod_Dump3",#N/A,FALSE,"WRL"}</definedName>
    <definedName name="wrn.WRL._.Product._.Dump." localSheetId="31" hidden="1">{"WRL_Prod_Dump1",#N/A,FALSE,"WRL";"WRL_Prod_Dump2",#N/A,FALSE,"WRL";"WRL_Prod_Dump3",#N/A,FALSE,"WRL"}</definedName>
    <definedName name="wrn.WRL._.Product._.Dump." localSheetId="33" hidden="1">{"WRL_Prod_Dump1",#N/A,FALSE,"WRL";"WRL_Prod_Dump2",#N/A,FALSE,"WRL";"WRL_Prod_Dump3",#N/A,FALSE,"WRL"}</definedName>
    <definedName name="wrn.WRL._.Product._.Dump." localSheetId="30" hidden="1">{"WRL_Prod_Dump1",#N/A,FALSE,"WRL";"WRL_Prod_Dump2",#N/A,FALSE,"WRL";"WRL_Prod_Dump3",#N/A,FALSE,"WRL"}</definedName>
    <definedName name="wrn.WRL._.Product._.Dump." hidden="1">{"WRL_Prod_Dump1",#N/A,FALSE,"WRL";"WRL_Prod_Dump2",#N/A,FALSE,"WRL";"WRL_Prod_Dump3",#N/A,FALSE,"WRL"}</definedName>
    <definedName name="wrnt" localSheetId="16" hidden="1">{"Monthly Detail",#N/A,TRUE,"input1";"Quarterly Detail",#N/A,TRUE,"input1";"Full Year Compare",#N/A,TRUE,"input1";"Monthly Compare",#N/A,TRUE,"input1"}</definedName>
    <definedName name="wrnt" localSheetId="4" hidden="1">{"Monthly Detail",#N/A,TRUE,"input1";"Quarterly Detail",#N/A,TRUE,"input1";"Full Year Compare",#N/A,TRUE,"input1";"Monthly Compare",#N/A,TRUE,"input1"}</definedName>
    <definedName name="wrnt" localSheetId="51" hidden="1">{"Monthly Detail",#N/A,TRUE,"input1";"Quarterly Detail",#N/A,TRUE,"input1";"Full Year Compare",#N/A,TRUE,"input1";"Monthly Compare",#N/A,TRUE,"input1"}</definedName>
    <definedName name="wrnt" localSheetId="24" hidden="1">{"Monthly Detail",#N/A,TRUE,"input1";"Quarterly Detail",#N/A,TRUE,"input1";"Full Year Compare",#N/A,TRUE,"input1";"Monthly Compare",#N/A,TRUE,"input1"}</definedName>
    <definedName name="wrnt" localSheetId="36" hidden="1">{"Monthly Detail",#N/A,TRUE,"input1";"Quarterly Detail",#N/A,TRUE,"input1";"Full Year Compare",#N/A,TRUE,"input1";"Monthly Compare",#N/A,TRUE,"input1"}</definedName>
    <definedName name="wrnt" localSheetId="21" hidden="1">{"Monthly Detail",#N/A,TRUE,"input1";"Quarterly Detail",#N/A,TRUE,"input1";"Full Year Compare",#N/A,TRUE,"input1";"Monthly Compare",#N/A,TRUE,"input1"}</definedName>
    <definedName name="wrnt" localSheetId="31" hidden="1">{"Monthly Detail",#N/A,TRUE,"input1";"Quarterly Detail",#N/A,TRUE,"input1";"Full Year Compare",#N/A,TRUE,"input1";"Monthly Compare",#N/A,TRUE,"input1"}</definedName>
    <definedName name="wrnt" hidden="1">{"Monthly Detail",#N/A,TRUE,"input1";"Quarterly Detail",#N/A,TRUE,"input1";"Full Year Compare",#N/A,TRUE,"input1";"Monthly Compare",#N/A,TRUE,"input1"}</definedName>
    <definedName name="ws" hidden="1">41458.4778356481</definedName>
    <definedName name="wtf" localSheetId="16" hidden="1">{"Monthly Detail",#N/A,TRUE,"input1";"Quarterly Detail",#N/A,TRUE,"input1";"Full Year Compare",#N/A,TRUE,"input1";"Monthly Compare",#N/A,TRUE,"input1"}</definedName>
    <definedName name="wtf" localSheetId="4" hidden="1">{"Monthly Detail",#N/A,TRUE,"input1";"Quarterly Detail",#N/A,TRUE,"input1";"Full Year Compare",#N/A,TRUE,"input1";"Monthly Compare",#N/A,TRUE,"input1"}</definedName>
    <definedName name="wtf" localSheetId="51" hidden="1">{"Monthly Detail",#N/A,TRUE,"input1";"Quarterly Detail",#N/A,TRUE,"input1";"Full Year Compare",#N/A,TRUE,"input1";"Monthly Compare",#N/A,TRUE,"input1"}</definedName>
    <definedName name="wtf" localSheetId="24" hidden="1">{"Monthly Detail",#N/A,TRUE,"input1";"Quarterly Detail",#N/A,TRUE,"input1";"Full Year Compare",#N/A,TRUE,"input1";"Monthly Compare",#N/A,TRUE,"input1"}</definedName>
    <definedName name="wtf" localSheetId="36" hidden="1">{"Monthly Detail",#N/A,TRUE,"input1";"Quarterly Detail",#N/A,TRUE,"input1";"Full Year Compare",#N/A,TRUE,"input1";"Monthly Compare",#N/A,TRUE,"input1"}</definedName>
    <definedName name="wtf" localSheetId="21" hidden="1">{"Monthly Detail",#N/A,TRUE,"input1";"Quarterly Detail",#N/A,TRUE,"input1";"Full Year Compare",#N/A,TRUE,"input1";"Monthly Compare",#N/A,TRUE,"input1"}</definedName>
    <definedName name="wtf" localSheetId="31" hidden="1">{"Monthly Detail",#N/A,TRUE,"input1";"Quarterly Detail",#N/A,TRUE,"input1";"Full Year Compare",#N/A,TRUE,"input1";"Monthly Compare",#N/A,TRUE,"input1"}</definedName>
    <definedName name="wtf" hidden="1">{"Monthly Detail",#N/A,TRUE,"input1";"Quarterly Detail",#N/A,TRUE,"input1";"Full Year Compare",#N/A,TRUE,"input1";"Monthly Compare",#N/A,TRUE,"input1"}</definedName>
    <definedName name="wwe" localSheetId="16" hidden="1">{"Monthly Detail",#N/A,TRUE,"input1";"Quarterly Detail",#N/A,TRUE,"input1";"Full Year Compare",#N/A,TRUE,"input1";"Monthly Compare",#N/A,TRUE,"input1"}</definedName>
    <definedName name="wwe" localSheetId="4" hidden="1">{"Monthly Detail",#N/A,TRUE,"input1";"Quarterly Detail",#N/A,TRUE,"input1";"Full Year Compare",#N/A,TRUE,"input1";"Monthly Compare",#N/A,TRUE,"input1"}</definedName>
    <definedName name="wwe" localSheetId="51" hidden="1">{"Monthly Detail",#N/A,TRUE,"input1";"Quarterly Detail",#N/A,TRUE,"input1";"Full Year Compare",#N/A,TRUE,"input1";"Monthly Compare",#N/A,TRUE,"input1"}</definedName>
    <definedName name="wwe" localSheetId="24" hidden="1">{"Monthly Detail",#N/A,TRUE,"input1";"Quarterly Detail",#N/A,TRUE,"input1";"Full Year Compare",#N/A,TRUE,"input1";"Monthly Compare",#N/A,TRUE,"input1"}</definedName>
    <definedName name="wwe" localSheetId="36" hidden="1">{"Monthly Detail",#N/A,TRUE,"input1";"Quarterly Detail",#N/A,TRUE,"input1";"Full Year Compare",#N/A,TRUE,"input1";"Monthly Compare",#N/A,TRUE,"input1"}</definedName>
    <definedName name="wwe" localSheetId="21" hidden="1">{"Monthly Detail",#N/A,TRUE,"input1";"Quarterly Detail",#N/A,TRUE,"input1";"Full Year Compare",#N/A,TRUE,"input1";"Monthly Compare",#N/A,TRUE,"input1"}</definedName>
    <definedName name="wwe" localSheetId="31" hidden="1">{"Monthly Detail",#N/A,TRUE,"input1";"Quarterly Detail",#N/A,TRUE,"input1";"Full Year Compare",#N/A,TRUE,"input1";"Monthly Compare",#N/A,TRUE,"input1"}</definedName>
    <definedName name="wwe" hidden="1">{"Monthly Detail",#N/A,TRUE,"input1";"Quarterly Detail",#N/A,TRUE,"input1";"Full Year Compare",#N/A,TRUE,"input1";"Monthly Compare",#N/A,TRUE,"input1"}</definedName>
    <definedName name="wwww" localSheetId="16" hidden="1">{"Monthly Detail",#N/A,TRUE,"input1";"Quarterly Detail",#N/A,TRUE,"input1";"Full Year Compare",#N/A,TRUE,"input1";"Monthly Compare",#N/A,TRUE,"input1"}</definedName>
    <definedName name="wwww" localSheetId="4" hidden="1">{"Monthly Detail",#N/A,TRUE,"input1";"Quarterly Detail",#N/A,TRUE,"input1";"Full Year Compare",#N/A,TRUE,"input1";"Monthly Compare",#N/A,TRUE,"input1"}</definedName>
    <definedName name="wwww" localSheetId="51" hidden="1">{"Monthly Detail",#N/A,TRUE,"input1";"Quarterly Detail",#N/A,TRUE,"input1";"Full Year Compare",#N/A,TRUE,"input1";"Monthly Compare",#N/A,TRUE,"input1"}</definedName>
    <definedName name="wwww" localSheetId="24" hidden="1">{"Monthly Detail",#N/A,TRUE,"input1";"Quarterly Detail",#N/A,TRUE,"input1";"Full Year Compare",#N/A,TRUE,"input1";"Monthly Compare",#N/A,TRUE,"input1"}</definedName>
    <definedName name="wwww" localSheetId="36" hidden="1">{"Monthly Detail",#N/A,TRUE,"input1";"Quarterly Detail",#N/A,TRUE,"input1";"Full Year Compare",#N/A,TRUE,"input1";"Monthly Compare",#N/A,TRUE,"input1"}</definedName>
    <definedName name="wwww" localSheetId="21" hidden="1">{"Monthly Detail",#N/A,TRUE,"input1";"Quarterly Detail",#N/A,TRUE,"input1";"Full Year Compare",#N/A,TRUE,"input1";"Monthly Compare",#N/A,TRUE,"input1"}</definedName>
    <definedName name="wwww" localSheetId="31" hidden="1">{"Monthly Detail",#N/A,TRUE,"input1";"Quarterly Detail",#N/A,TRUE,"input1";"Full Year Compare",#N/A,TRUE,"input1";"Monthly Compare",#N/A,TRUE,"input1"}</definedName>
    <definedName name="wwww" hidden="1">{"Monthly Detail",#N/A,TRUE,"input1";"Quarterly Detail",#N/A,TRUE,"input1";"Full Year Compare",#N/A,TRUE,"input1";"Monthly Compare",#N/A,TRUE,"input1"}</definedName>
    <definedName name="wwwww" localSheetId="16" hidden="1">{"Monthly Detail",#N/A,TRUE,"input1";"Quarterly Detail",#N/A,TRUE,"input1";"Full Year Compare",#N/A,TRUE,"input1";"Monthly Compare",#N/A,TRUE,"input1"}</definedName>
    <definedName name="wwwww" localSheetId="4" hidden="1">{"Monthly Detail",#N/A,TRUE,"input1";"Quarterly Detail",#N/A,TRUE,"input1";"Full Year Compare",#N/A,TRUE,"input1";"Monthly Compare",#N/A,TRUE,"input1"}</definedName>
    <definedName name="wwwww" localSheetId="51" hidden="1">{"Monthly Detail",#N/A,TRUE,"input1";"Quarterly Detail",#N/A,TRUE,"input1";"Full Year Compare",#N/A,TRUE,"input1";"Monthly Compare",#N/A,TRUE,"input1"}</definedName>
    <definedName name="wwwww" localSheetId="24" hidden="1">{"Monthly Detail",#N/A,TRUE,"input1";"Quarterly Detail",#N/A,TRUE,"input1";"Full Year Compare",#N/A,TRUE,"input1";"Monthly Compare",#N/A,TRUE,"input1"}</definedName>
    <definedName name="wwwww" localSheetId="36" hidden="1">{"Monthly Detail",#N/A,TRUE,"input1";"Quarterly Detail",#N/A,TRUE,"input1";"Full Year Compare",#N/A,TRUE,"input1";"Monthly Compare",#N/A,TRUE,"input1"}</definedName>
    <definedName name="wwwww" localSheetId="21" hidden="1">{"Monthly Detail",#N/A,TRUE,"input1";"Quarterly Detail",#N/A,TRUE,"input1";"Full Year Compare",#N/A,TRUE,"input1";"Monthly Compare",#N/A,TRUE,"input1"}</definedName>
    <definedName name="wwwww" localSheetId="31" hidden="1">{"Monthly Detail",#N/A,TRUE,"input1";"Quarterly Detail",#N/A,TRUE,"input1";"Full Year Compare",#N/A,TRUE,"input1";"Monthly Compare",#N/A,TRUE,"input1"}</definedName>
    <definedName name="wwwww" hidden="1">{"Monthly Detail",#N/A,TRUE,"input1";"Quarterly Detail",#N/A,TRUE,"input1";"Full Year Compare",#N/A,TRUE,"input1";"Monthly Compare",#N/A,TRUE,"input1"}</definedName>
    <definedName name="wwwwwwwwwwww" localSheetId="16" hidden="1">{"Monthly Detail",#N/A,TRUE,"input1";"Quarterly Detail",#N/A,TRUE,"input1";"Full Year Compare",#N/A,TRUE,"input1";"Monthly Compare",#N/A,TRUE,"input1"}</definedName>
    <definedName name="wwwwwwwwwwww" localSheetId="4" hidden="1">{"Monthly Detail",#N/A,TRUE,"input1";"Quarterly Detail",#N/A,TRUE,"input1";"Full Year Compare",#N/A,TRUE,"input1";"Monthly Compare",#N/A,TRUE,"input1"}</definedName>
    <definedName name="wwwwwwwwwwww" localSheetId="51" hidden="1">{"Monthly Detail",#N/A,TRUE,"input1";"Quarterly Detail",#N/A,TRUE,"input1";"Full Year Compare",#N/A,TRUE,"input1";"Monthly Compare",#N/A,TRUE,"input1"}</definedName>
    <definedName name="wwwwwwwwwwww" localSheetId="24" hidden="1">{"Monthly Detail",#N/A,TRUE,"input1";"Quarterly Detail",#N/A,TRUE,"input1";"Full Year Compare",#N/A,TRUE,"input1";"Monthly Compare",#N/A,TRUE,"input1"}</definedName>
    <definedName name="wwwwwwwwwwww" localSheetId="36" hidden="1">{"Monthly Detail",#N/A,TRUE,"input1";"Quarterly Detail",#N/A,TRUE,"input1";"Full Year Compare",#N/A,TRUE,"input1";"Monthly Compare",#N/A,TRUE,"input1"}</definedName>
    <definedName name="wwwwwwwwwwww" localSheetId="21" hidden="1">{"Monthly Detail",#N/A,TRUE,"input1";"Quarterly Detail",#N/A,TRUE,"input1";"Full Year Compare",#N/A,TRUE,"input1";"Monthly Compare",#N/A,TRUE,"input1"}</definedName>
    <definedName name="wwwwwwwwwwww" localSheetId="31" hidden="1">{"Monthly Detail",#N/A,TRUE,"input1";"Quarterly Detail",#N/A,TRUE,"input1";"Full Year Compare",#N/A,TRUE,"input1";"Monthly Compare",#N/A,TRUE,"input1"}</definedName>
    <definedName name="wwwwwwwwwwww" hidden="1">{"Monthly Detail",#N/A,TRUE,"input1";"Quarterly Detail",#N/A,TRUE,"input1";"Full Year Compare",#N/A,TRUE,"input1";"Monthly Compare",#N/A,TRUE,"input1"}</definedName>
    <definedName name="wwwwwwwwwwwwwwwwww" localSheetId="16" hidden="1">{"Monthly Detail",#N/A,TRUE,"input1";"Quarterly Detail",#N/A,TRUE,"input1";"Full Year Compare",#N/A,TRUE,"input1";"Monthly Compare",#N/A,TRUE,"input1"}</definedName>
    <definedName name="wwwwwwwwwwwwwwwwww" localSheetId="4" hidden="1">{"Monthly Detail",#N/A,TRUE,"input1";"Quarterly Detail",#N/A,TRUE,"input1";"Full Year Compare",#N/A,TRUE,"input1";"Monthly Compare",#N/A,TRUE,"input1"}</definedName>
    <definedName name="wwwwwwwwwwwwwwwwww" localSheetId="51" hidden="1">{"Monthly Detail",#N/A,TRUE,"input1";"Quarterly Detail",#N/A,TRUE,"input1";"Full Year Compare",#N/A,TRUE,"input1";"Monthly Compare",#N/A,TRUE,"input1"}</definedName>
    <definedName name="wwwwwwwwwwwwwwwwww" localSheetId="24" hidden="1">{"Monthly Detail",#N/A,TRUE,"input1";"Quarterly Detail",#N/A,TRUE,"input1";"Full Year Compare",#N/A,TRUE,"input1";"Monthly Compare",#N/A,TRUE,"input1"}</definedName>
    <definedName name="wwwwwwwwwwwwwwwwww" localSheetId="36" hidden="1">{"Monthly Detail",#N/A,TRUE,"input1";"Quarterly Detail",#N/A,TRUE,"input1";"Full Year Compare",#N/A,TRUE,"input1";"Monthly Compare",#N/A,TRUE,"input1"}</definedName>
    <definedName name="wwwwwwwwwwwwwwwwww" localSheetId="21" hidden="1">{"Monthly Detail",#N/A,TRUE,"input1";"Quarterly Detail",#N/A,TRUE,"input1";"Full Year Compare",#N/A,TRUE,"input1";"Monthly Compare",#N/A,TRUE,"input1"}</definedName>
    <definedName name="wwwwwwwwwwwwwwwwww" localSheetId="31" hidden="1">{"Monthly Detail",#N/A,TRUE,"input1";"Quarterly Detail",#N/A,TRUE,"input1";"Full Year Compare",#N/A,TRUE,"input1";"Monthly Compare",#N/A,TRUE,"input1"}</definedName>
    <definedName name="wwwwwwwwwwwwwwwwww" hidden="1">{"Monthly Detail",#N/A,TRUE,"input1";"Quarterly Detail",#N/A,TRUE,"input1";"Full Year Compare",#N/A,TRUE,"input1";"Monthly Compare",#N/A,TRUE,"input1"}</definedName>
    <definedName name="wwwwwwwwwwwwwwwwwwww" localSheetId="16" hidden="1">{"Monthly Detail",#N/A,TRUE,"input1";"Quarterly Detail",#N/A,TRUE,"input1";"Full Year Compare",#N/A,TRUE,"input1";"Monthly Compare",#N/A,TRUE,"input1"}</definedName>
    <definedName name="wwwwwwwwwwwwwwwwwwww" localSheetId="4" hidden="1">{"Monthly Detail",#N/A,TRUE,"input1";"Quarterly Detail",#N/A,TRUE,"input1";"Full Year Compare",#N/A,TRUE,"input1";"Monthly Compare",#N/A,TRUE,"input1"}</definedName>
    <definedName name="wwwwwwwwwwwwwwwwwwww" localSheetId="51" hidden="1">{"Monthly Detail",#N/A,TRUE,"input1";"Quarterly Detail",#N/A,TRUE,"input1";"Full Year Compare",#N/A,TRUE,"input1";"Monthly Compare",#N/A,TRUE,"input1"}</definedName>
    <definedName name="wwwwwwwwwwwwwwwwwwww" localSheetId="24" hidden="1">{"Monthly Detail",#N/A,TRUE,"input1";"Quarterly Detail",#N/A,TRUE,"input1";"Full Year Compare",#N/A,TRUE,"input1";"Monthly Compare",#N/A,TRUE,"input1"}</definedName>
    <definedName name="wwwwwwwwwwwwwwwwwwww" localSheetId="36" hidden="1">{"Monthly Detail",#N/A,TRUE,"input1";"Quarterly Detail",#N/A,TRUE,"input1";"Full Year Compare",#N/A,TRUE,"input1";"Monthly Compare",#N/A,TRUE,"input1"}</definedName>
    <definedName name="wwwwwwwwwwwwwwwwwwww" localSheetId="21" hidden="1">{"Monthly Detail",#N/A,TRUE,"input1";"Quarterly Detail",#N/A,TRUE,"input1";"Full Year Compare",#N/A,TRUE,"input1";"Monthly Compare",#N/A,TRUE,"input1"}</definedName>
    <definedName name="wwwwwwwwwwwwwwwwwwww" localSheetId="31" hidden="1">{"Monthly Detail",#N/A,TRUE,"input1";"Quarterly Detail",#N/A,TRUE,"input1";"Full Year Compare",#N/A,TRUE,"input1";"Monthly Compare",#N/A,TRUE,"input1"}</definedName>
    <definedName name="wwwwwwwwwwwwwwwwwwww" hidden="1">{"Monthly Detail",#N/A,TRUE,"input1";"Quarterly Detail",#N/A,TRUE,"input1";"Full Year Compare",#N/A,TRUE,"input1";"Monthly Compare",#N/A,TRUE,"input1"}</definedName>
    <definedName name="wwwwwwwwwwwwwwwwwwwww" localSheetId="16" hidden="1">{"Monthly Detail",#N/A,TRUE,"input1";"Quarterly Detail",#N/A,TRUE,"input1";"Full Year Compare",#N/A,TRUE,"input1";"Monthly Compare",#N/A,TRUE,"input1"}</definedName>
    <definedName name="wwwwwwwwwwwwwwwwwwwww" localSheetId="4" hidden="1">{"Monthly Detail",#N/A,TRUE,"input1";"Quarterly Detail",#N/A,TRUE,"input1";"Full Year Compare",#N/A,TRUE,"input1";"Monthly Compare",#N/A,TRUE,"input1"}</definedName>
    <definedName name="wwwwwwwwwwwwwwwwwwwww" localSheetId="51" hidden="1">{"Monthly Detail",#N/A,TRUE,"input1";"Quarterly Detail",#N/A,TRUE,"input1";"Full Year Compare",#N/A,TRUE,"input1";"Monthly Compare",#N/A,TRUE,"input1"}</definedName>
    <definedName name="wwwwwwwwwwwwwwwwwwwww" localSheetId="24" hidden="1">{"Monthly Detail",#N/A,TRUE,"input1";"Quarterly Detail",#N/A,TRUE,"input1";"Full Year Compare",#N/A,TRUE,"input1";"Monthly Compare",#N/A,TRUE,"input1"}</definedName>
    <definedName name="wwwwwwwwwwwwwwwwwwwww" localSheetId="36" hidden="1">{"Monthly Detail",#N/A,TRUE,"input1";"Quarterly Detail",#N/A,TRUE,"input1";"Full Year Compare",#N/A,TRUE,"input1";"Monthly Compare",#N/A,TRUE,"input1"}</definedName>
    <definedName name="wwwwwwwwwwwwwwwwwwwww" localSheetId="21" hidden="1">{"Monthly Detail",#N/A,TRUE,"input1";"Quarterly Detail",#N/A,TRUE,"input1";"Full Year Compare",#N/A,TRUE,"input1";"Monthly Compare",#N/A,TRUE,"input1"}</definedName>
    <definedName name="wwwwwwwwwwwwwwwwwwwww" localSheetId="31" hidden="1">{"Monthly Detail",#N/A,TRUE,"input1";"Quarterly Detail",#N/A,TRUE,"input1";"Full Year Compare",#N/A,TRUE,"input1";"Monthly Compare",#N/A,TRUE,"input1"}</definedName>
    <definedName name="wwwwwwwwwwwwwwwwwwwww" hidden="1">{"Monthly Detail",#N/A,TRUE,"input1";"Quarterly Detail",#N/A,TRUE,"input1";"Full Year Compare",#N/A,TRUE,"input1";"Monthly Compare",#N/A,TRUE,"input1"}</definedName>
    <definedName name="wwwwwwwwwwwwwwwwwwwwww" localSheetId="16" hidden="1">{"Monthly Detail",#N/A,TRUE,"input1";"Quarterly Detail",#N/A,TRUE,"input1";"Full Year Compare",#N/A,TRUE,"input1";"Monthly Compare",#N/A,TRUE,"input1"}</definedName>
    <definedName name="wwwwwwwwwwwwwwwwwwwwww" localSheetId="4" hidden="1">{"Monthly Detail",#N/A,TRUE,"input1";"Quarterly Detail",#N/A,TRUE,"input1";"Full Year Compare",#N/A,TRUE,"input1";"Monthly Compare",#N/A,TRUE,"input1"}</definedName>
    <definedName name="wwwwwwwwwwwwwwwwwwwwww" localSheetId="51" hidden="1">{"Monthly Detail",#N/A,TRUE,"input1";"Quarterly Detail",#N/A,TRUE,"input1";"Full Year Compare",#N/A,TRUE,"input1";"Monthly Compare",#N/A,TRUE,"input1"}</definedName>
    <definedName name="wwwwwwwwwwwwwwwwwwwwww" localSheetId="24" hidden="1">{"Monthly Detail",#N/A,TRUE,"input1";"Quarterly Detail",#N/A,TRUE,"input1";"Full Year Compare",#N/A,TRUE,"input1";"Monthly Compare",#N/A,TRUE,"input1"}</definedName>
    <definedName name="wwwwwwwwwwwwwwwwwwwwww" localSheetId="36" hidden="1">{"Monthly Detail",#N/A,TRUE,"input1";"Quarterly Detail",#N/A,TRUE,"input1";"Full Year Compare",#N/A,TRUE,"input1";"Monthly Compare",#N/A,TRUE,"input1"}</definedName>
    <definedName name="wwwwwwwwwwwwwwwwwwwwww" localSheetId="21" hidden="1">{"Monthly Detail",#N/A,TRUE,"input1";"Quarterly Detail",#N/A,TRUE,"input1";"Full Year Compare",#N/A,TRUE,"input1";"Monthly Compare",#N/A,TRUE,"input1"}</definedName>
    <definedName name="wwwwwwwwwwwwwwwwwwwwww" localSheetId="31" hidden="1">{"Monthly Detail",#N/A,TRUE,"input1";"Quarterly Detail",#N/A,TRUE,"input1";"Full Year Compare",#N/A,TRUE,"input1";"Monthly Compare",#N/A,TRUE,"input1"}</definedName>
    <definedName name="wwwwwwwwwwwwwwwwwwwwww" hidden="1">{"Monthly Detail",#N/A,TRUE,"input1";"Quarterly Detail",#N/A,TRUE,"input1";"Full Year Compare",#N/A,TRUE,"input1";"Monthly Compare",#N/A,TRUE,"input1"}</definedName>
    <definedName name="wwwwwwwwwwwwwwwwwwwwwwwwwwwwwwwwwwwwwwwwwwwwwwwwwwwwwwww" localSheetId="16" hidden="1">{"Monthly Detail",#N/A,TRUE,"input1";"Quarterly Detail",#N/A,TRUE,"input1";"Full Year Compare",#N/A,TRUE,"input1";"Monthly Compare",#N/A,TRUE,"input1"}</definedName>
    <definedName name="wwwwwwwwwwwwwwwwwwwwwwwwwwwwwwwwwwwwwwwwwwwwwwwwwwwwwwww" localSheetId="4" hidden="1">{"Monthly Detail",#N/A,TRUE,"input1";"Quarterly Detail",#N/A,TRUE,"input1";"Full Year Compare",#N/A,TRUE,"input1";"Monthly Compare",#N/A,TRUE,"input1"}</definedName>
    <definedName name="wwwwwwwwwwwwwwwwwwwwwwwwwwwwwwwwwwwwwwwwwwwwwwwwwwwwwwww" localSheetId="51" hidden="1">{"Monthly Detail",#N/A,TRUE,"input1";"Quarterly Detail",#N/A,TRUE,"input1";"Full Year Compare",#N/A,TRUE,"input1";"Monthly Compare",#N/A,TRUE,"input1"}</definedName>
    <definedName name="wwwwwwwwwwwwwwwwwwwwwwwwwwwwwwwwwwwwwwwwwwwwwwwwwwwwwwww" localSheetId="24" hidden="1">{"Monthly Detail",#N/A,TRUE,"input1";"Quarterly Detail",#N/A,TRUE,"input1";"Full Year Compare",#N/A,TRUE,"input1";"Monthly Compare",#N/A,TRUE,"input1"}</definedName>
    <definedName name="wwwwwwwwwwwwwwwwwwwwwwwwwwwwwwwwwwwwwwwwwwwwwwwwwwwwwwww" localSheetId="36" hidden="1">{"Monthly Detail",#N/A,TRUE,"input1";"Quarterly Detail",#N/A,TRUE,"input1";"Full Year Compare",#N/A,TRUE,"input1";"Monthly Compare",#N/A,TRUE,"input1"}</definedName>
    <definedName name="wwwwwwwwwwwwwwwwwwwwwwwwwwwwwwwwwwwwwwwwwwwwwwwwwwwwwwww" localSheetId="21" hidden="1">{"Monthly Detail",#N/A,TRUE,"input1";"Quarterly Detail",#N/A,TRUE,"input1";"Full Year Compare",#N/A,TRUE,"input1";"Monthly Compare",#N/A,TRUE,"input1"}</definedName>
    <definedName name="wwwwwwwwwwwwwwwwwwwwwwwwwwwwwwwwwwwwwwwwwwwwwwwwwwwwwwww" localSheetId="31" hidden="1">{"Monthly Detail",#N/A,TRUE,"input1";"Quarterly Detail",#N/A,TRUE,"input1";"Full Year Compare",#N/A,TRUE,"input1";"Monthly Compare",#N/A,TRUE,"input1"}</definedName>
    <definedName name="wwwwwwwwwwwwwwwwwwwwwwwwwwwwwwwwwwwwwwwwwwwwwwwwwwwwwwww" hidden="1">{"Monthly Detail",#N/A,TRUE,"input1";"Quarterly Detail",#N/A,TRUE,"input1";"Full Year Compare",#N/A,TRUE,"input1";"Monthly Compare",#N/A,TRUE,"input1"}</definedName>
    <definedName name="xcvxcvxcv" localSheetId="16" hidden="1">{"Monthly Detail",#N/A,TRUE,"input1";"Quarterly Detail",#N/A,TRUE,"input1";"Full Year Compare",#N/A,TRUE,"input1";"Monthly Compare",#N/A,TRUE,"input1"}</definedName>
    <definedName name="xcvxcvxcv" localSheetId="4" hidden="1">{"Monthly Detail",#N/A,TRUE,"input1";"Quarterly Detail",#N/A,TRUE,"input1";"Full Year Compare",#N/A,TRUE,"input1";"Monthly Compare",#N/A,TRUE,"input1"}</definedName>
    <definedName name="xcvxcvxcv" localSheetId="51" hidden="1">{"Monthly Detail",#N/A,TRUE,"input1";"Quarterly Detail",#N/A,TRUE,"input1";"Full Year Compare",#N/A,TRUE,"input1";"Monthly Compare",#N/A,TRUE,"input1"}</definedName>
    <definedName name="xcvxcvxcv" localSheetId="24" hidden="1">{"Monthly Detail",#N/A,TRUE,"input1";"Quarterly Detail",#N/A,TRUE,"input1";"Full Year Compare",#N/A,TRUE,"input1";"Monthly Compare",#N/A,TRUE,"input1"}</definedName>
    <definedName name="xcvxcvxcv" localSheetId="36" hidden="1">{"Monthly Detail",#N/A,TRUE,"input1";"Quarterly Detail",#N/A,TRUE,"input1";"Full Year Compare",#N/A,TRUE,"input1";"Monthly Compare",#N/A,TRUE,"input1"}</definedName>
    <definedName name="xcvxcvxcv" localSheetId="21" hidden="1">{"Monthly Detail",#N/A,TRUE,"input1";"Quarterly Detail",#N/A,TRUE,"input1";"Full Year Compare",#N/A,TRUE,"input1";"Monthly Compare",#N/A,TRUE,"input1"}</definedName>
    <definedName name="xcvxcvxcv" localSheetId="31" hidden="1">{"Monthly Detail",#N/A,TRUE,"input1";"Quarterly Detail",#N/A,TRUE,"input1";"Full Year Compare",#N/A,TRUE,"input1";"Monthly Compare",#N/A,TRUE,"input1"}</definedName>
    <definedName name="xcvxcvxcv" hidden="1">{"Monthly Detail",#N/A,TRUE,"input1";"Quarterly Detail",#N/A,TRUE,"input1";"Full Year Compare",#N/A,TRUE,"input1";"Monthly Compare",#N/A,TRUE,"input1"}</definedName>
    <definedName name="xxx" localSheetId="16" hidden="1">{"Fixed",#N/A,FALSE,"Cost Alloc - Fixed";"Suppk",#N/A,FALSE,"Cost Alloc - Suppk";"Variable",#N/A,FALSE,"Cost Alloc - Variable";"Total",#N/A,FALSE,"Cost Alloc - Total"}</definedName>
    <definedName name="xxx" localSheetId="15" hidden="1">{"Fixed",#N/A,FALSE,"Cost Alloc - Fixed";"Suppk",#N/A,FALSE,"Cost Alloc - Suppk";"Variable",#N/A,FALSE,"Cost Alloc - Variable";"Total",#N/A,FALSE,"Cost Alloc - Total"}</definedName>
    <definedName name="xxx" localSheetId="7" hidden="1">{"Fixed",#N/A,FALSE,"Cost Alloc - Fixed";"Suppk",#N/A,FALSE,"Cost Alloc - Suppk";"Variable",#N/A,FALSE,"Cost Alloc - Variable";"Total",#N/A,FALSE,"Cost Alloc - Total"}</definedName>
    <definedName name="xxx" localSheetId="50" hidden="1">{"Fixed",#N/A,FALSE,"Cost Alloc - Fixed";"Suppk",#N/A,FALSE,"Cost Alloc - Suppk";"Variable",#N/A,FALSE,"Cost Alloc - Variable";"Total",#N/A,FALSE,"Cost Alloc - Total"}</definedName>
    <definedName name="xxx" localSheetId="4" hidden="1">{"Fixed",#N/A,FALSE,"Cost Alloc - Fixed";"Suppk",#N/A,FALSE,"Cost Alloc - Suppk";"Variable",#N/A,FALSE,"Cost Alloc - Variable";"Total",#N/A,FALSE,"Cost Alloc - Total"}</definedName>
    <definedName name="xxx" localSheetId="51" hidden="1">{"Fixed",#N/A,FALSE,"Cost Alloc - Fixed";"Suppk",#N/A,FALSE,"Cost Alloc - Suppk";"Variable",#N/A,FALSE,"Cost Alloc - Variable";"Total",#N/A,FALSE,"Cost Alloc - Total"}</definedName>
    <definedName name="xxx" localSheetId="24" hidden="1">{"Fixed",#N/A,FALSE,"Cost Alloc - Fixed";"Suppk",#N/A,FALSE,"Cost Alloc - Suppk";"Variable",#N/A,FALSE,"Cost Alloc - Variable";"Total",#N/A,FALSE,"Cost Alloc - Total"}</definedName>
    <definedName name="xxx" localSheetId="23" hidden="1">{"Fixed",#N/A,FALSE,"Cost Alloc - Fixed";"Suppk",#N/A,FALSE,"Cost Alloc - Suppk";"Variable",#N/A,FALSE,"Cost Alloc - Variable";"Total",#N/A,FALSE,"Cost Alloc - Total"}</definedName>
    <definedName name="xxx" localSheetId="1" hidden="1">{"Fixed",#N/A,FALSE,"Cost Alloc - Fixed";"Suppk",#N/A,FALSE,"Cost Alloc - Suppk";"Variable",#N/A,FALSE,"Cost Alloc - Variable";"Total",#N/A,FALSE,"Cost Alloc - Total"}</definedName>
    <definedName name="xxx" localSheetId="36" hidden="1">{"Fixed",#N/A,FALSE,"Cost Alloc - Fixed";"Suppk",#N/A,FALSE,"Cost Alloc - Suppk";"Variable",#N/A,FALSE,"Cost Alloc - Variable";"Total",#N/A,FALSE,"Cost Alloc - Total"}</definedName>
    <definedName name="xxx" localSheetId="35" hidden="1">{"Fixed",#N/A,FALSE,"Cost Alloc - Fixed";"Suppk",#N/A,FALSE,"Cost Alloc - Suppk";"Variable",#N/A,FALSE,"Cost Alloc - Variable";"Total",#N/A,FALSE,"Cost Alloc - Total"}</definedName>
    <definedName name="xxx" localSheetId="21" hidden="1">{"Fixed",#N/A,FALSE,"Cost Alloc - Fixed";"Suppk",#N/A,FALSE,"Cost Alloc - Suppk";"Variable",#N/A,FALSE,"Cost Alloc - Variable";"Total",#N/A,FALSE,"Cost Alloc - Total"}</definedName>
    <definedName name="xxx" localSheetId="20" hidden="1">{"Fixed",#N/A,FALSE,"Cost Alloc - Fixed";"Suppk",#N/A,FALSE,"Cost Alloc - Suppk";"Variable",#N/A,FALSE,"Cost Alloc - Variable";"Total",#N/A,FALSE,"Cost Alloc - Total"}</definedName>
    <definedName name="xxx" localSheetId="42" hidden="1">{"Fixed",#N/A,FALSE,"Cost Alloc - Fixed";"Suppk",#N/A,FALSE,"Cost Alloc - Suppk";"Variable",#N/A,FALSE,"Cost Alloc - Variable";"Total",#N/A,FALSE,"Cost Alloc - Total"}</definedName>
    <definedName name="xxx" localSheetId="32" hidden="1">{"Fixed",#N/A,FALSE,"Cost Alloc - Fixed";"Suppk",#N/A,FALSE,"Cost Alloc - Suppk";"Variable",#N/A,FALSE,"Cost Alloc - Variable";"Total",#N/A,FALSE,"Cost Alloc - Total"}</definedName>
    <definedName name="xxx" localSheetId="31" hidden="1">{"Fixed",#N/A,FALSE,"Cost Alloc - Fixed";"Suppk",#N/A,FALSE,"Cost Alloc - Suppk";"Variable",#N/A,FALSE,"Cost Alloc - Variable";"Total",#N/A,FALSE,"Cost Alloc - Total"}</definedName>
    <definedName name="xxx" localSheetId="33" hidden="1">{"Fixed",#N/A,FALSE,"Cost Alloc - Fixed";"Suppk",#N/A,FALSE,"Cost Alloc - Suppk";"Variable",#N/A,FALSE,"Cost Alloc - Variable";"Total",#N/A,FALSE,"Cost Alloc - Total"}</definedName>
    <definedName name="xxx" localSheetId="30" hidden="1">{"Fixed",#N/A,FALSE,"Cost Alloc - Fixed";"Suppk",#N/A,FALSE,"Cost Alloc - Suppk";"Variable",#N/A,FALSE,"Cost Alloc - Variable";"Total",#N/A,FALSE,"Cost Alloc - Total"}</definedName>
    <definedName name="xxx" hidden="1">{"Fixed",#N/A,FALSE,"Cost Alloc - Fixed";"Suppk",#N/A,FALSE,"Cost Alloc - Suppk";"Variable",#N/A,FALSE,"Cost Alloc - Variable";"Total",#N/A,FALSE,"Cost Alloc - Total"}</definedName>
    <definedName name="Z_8599CEE8_7E8B_484C_B2F0_6E8B40CAC0FA_.wvu.PrintArea" localSheetId="26" hidden="1">'Americas IGA'!$B$2:$C$30</definedName>
    <definedName name="Z_8599CEE8_7E8B_484C_B2F0_6E8B40CAC0FA_.wvu.PrintArea" localSheetId="8" hidden="1">'Investments &amp; ECL'!#REF!</definedName>
    <definedName name="Z_8599CEE8_7E8B_484C_B2F0_6E8B40CAC0FA_.wvu.PrintArea" localSheetId="9" hidden="1">'Investments general account'!$B$2:$H$31</definedName>
    <definedName name="Z_98587979_EF82_4667_8669_DB03AA8C1E73_.wvu.PrintArea" localSheetId="26" hidden="1">'Americas IGA'!$B$2:$C$30</definedName>
    <definedName name="Z_98587979_EF82_4667_8669_DB03AA8C1E73_.wvu.PrintArea" localSheetId="15" hidden="1">'Americas Operating result'!#REF!</definedName>
    <definedName name="Z_98587979_EF82_4667_8669_DB03AA8C1E73_.wvu.PrintArea" localSheetId="7" hidden="1">'Balance sheet &amp; RGI '!#REF!</definedName>
    <definedName name="Z_98587979_EF82_4667_8669_DB03AA8C1E73_.wvu.PrintArea" localSheetId="6" hidden="1">'Capital structure'!$B$2:$D$39</definedName>
    <definedName name="Z_98587979_EF82_4667_8669_DB03AA8C1E73_.wvu.PrintArea" localSheetId="23" hidden="1">'Financial Assets Operating res.'!#REF!</definedName>
    <definedName name="Z_98587979_EF82_4667_8669_DB03AA8C1E73_.wvu.PrintArea" localSheetId="1" hidden="1">'Group operating result'!#REF!</definedName>
    <definedName name="Z_98587979_EF82_4667_8669_DB03AA8C1E73_.wvu.PrintArea" localSheetId="35" hidden="1">'International Operating result'!#REF!</definedName>
    <definedName name="Z_98587979_EF82_4667_8669_DB03AA8C1E73_.wvu.PrintArea" localSheetId="8" hidden="1">'Investments &amp; ECL'!#REF!</definedName>
    <definedName name="Z_98587979_EF82_4667_8669_DB03AA8C1E73_.wvu.PrintArea" localSheetId="9" hidden="1">'Investments general account'!$B$2:$H$31</definedName>
    <definedName name="Z_98587979_EF82_4667_8669_DB03AA8C1E73_.wvu.PrintArea" localSheetId="2" hidden="1">'Market highlights'!$B$2:$B$20</definedName>
    <definedName name="Z_98587979_EF82_4667_8669_DB03AA8C1E73_.wvu.PrintArea" localSheetId="20" hidden="1">'Protection Operating result'!#REF!</definedName>
    <definedName name="Z_98587979_EF82_4667_8669_DB03AA8C1E73_.wvu.PrintArea" localSheetId="0" hidden="1">'Results overview'!$B$2:$B$5</definedName>
    <definedName name="Z_98587979_EF82_4667_8669_DB03AA8C1E73_.wvu.PrintArea" localSheetId="30" hidden="1">'United Kingdom Operating result'!#REF!</definedName>
    <definedName name="Z_98587979_EF82_4667_8669_DB03AA8C1E73_.wvu.Rows" localSheetId="27" hidden="1">'Americas IGA II'!#REF!</definedName>
    <definedName name="Z_98587979_EF82_4667_8669_DB03AA8C1E73_.wvu.Rows" localSheetId="28" hidden="1">'Americas IGA III IV'!#REF!</definedName>
    <definedName name="Z_98587979_EF82_4667_8669_DB03AA8C1E73_.wvu.Rows" localSheetId="2" hidden="1">'Market highlights'!#REF!</definedName>
    <definedName name="Z_D15F3CC7_B001_4F79_9D34_D171A1849FB9_.wvu.PrintArea" localSheetId="26" hidden="1">'Americas IGA'!$B$2:$C$30</definedName>
    <definedName name="Z_D15F3CC7_B001_4F79_9D34_D171A1849FB9_.wvu.PrintArea" localSheetId="15" hidden="1">'Americas Operating result'!#REF!</definedName>
    <definedName name="Z_D15F3CC7_B001_4F79_9D34_D171A1849FB9_.wvu.PrintArea" localSheetId="7" hidden="1">'Balance sheet &amp; RGI '!#REF!</definedName>
    <definedName name="Z_D15F3CC7_B001_4F79_9D34_D171A1849FB9_.wvu.PrintArea" localSheetId="6" hidden="1">'Capital structure'!$B$2:$D$39</definedName>
    <definedName name="Z_D15F3CC7_B001_4F79_9D34_D171A1849FB9_.wvu.PrintArea" localSheetId="23" hidden="1">'Financial Assets Operating res.'!#REF!</definedName>
    <definedName name="Z_D15F3CC7_B001_4F79_9D34_D171A1849FB9_.wvu.PrintArea" localSheetId="1" hidden="1">'Group operating result'!#REF!</definedName>
    <definedName name="Z_D15F3CC7_B001_4F79_9D34_D171A1849FB9_.wvu.PrintArea" localSheetId="35" hidden="1">'International Operating result'!#REF!</definedName>
    <definedName name="Z_D15F3CC7_B001_4F79_9D34_D171A1849FB9_.wvu.PrintArea" localSheetId="8" hidden="1">'Investments &amp; ECL'!#REF!</definedName>
    <definedName name="Z_D15F3CC7_B001_4F79_9D34_D171A1849FB9_.wvu.PrintArea" localSheetId="9" hidden="1">'Investments general account'!$B$2:$H$31</definedName>
    <definedName name="Z_D15F3CC7_B001_4F79_9D34_D171A1849FB9_.wvu.PrintArea" localSheetId="2" hidden="1">'Market highlights'!$B$2:$B$20</definedName>
    <definedName name="Z_D15F3CC7_B001_4F79_9D34_D171A1849FB9_.wvu.PrintArea" localSheetId="20" hidden="1">'Protection Operating result'!#REF!</definedName>
    <definedName name="Z_D15F3CC7_B001_4F79_9D34_D171A1849FB9_.wvu.PrintArea" localSheetId="0" hidden="1">'Results overview'!$B$2:$B$5</definedName>
    <definedName name="Z_D15F3CC7_B001_4F79_9D34_D171A1849FB9_.wvu.PrintArea" localSheetId="30" hidden="1">'United Kingdom Operating result'!#REF!</definedName>
    <definedName name="Z_D15F3CC7_B001_4F79_9D34_D171A1849FB9_.wvu.Rows" localSheetId="27" hidden="1">'Americas IGA II'!#REF!</definedName>
    <definedName name="Z_D15F3CC7_B001_4F79_9D34_D171A1849FB9_.wvu.Rows" localSheetId="28" hidden="1">'Americas IGA III IV'!#REF!</definedName>
    <definedName name="Z_D15F3CC7_B001_4F79_9D34_D171A1849FB9_.wvu.Rows" localSheetId="2" hidden="1">'Market highlights'!#REF!</definedName>
    <definedName name="Z_F3793862_27FF_4569_9CF2_D31B14E4B13F_.wvu.PrintArea" localSheetId="26" hidden="1">'Americas IGA'!$B$2:$C$30</definedName>
    <definedName name="Z_F3793862_27FF_4569_9CF2_D31B14E4B13F_.wvu.PrintArea" localSheetId="15" hidden="1">'Americas Operating result'!#REF!</definedName>
    <definedName name="Z_F3793862_27FF_4569_9CF2_D31B14E4B13F_.wvu.PrintArea" localSheetId="7" hidden="1">'Balance sheet &amp; RGI '!#REF!</definedName>
    <definedName name="Z_F3793862_27FF_4569_9CF2_D31B14E4B13F_.wvu.PrintArea" localSheetId="6" hidden="1">'Capital structure'!$B$2:$D$39</definedName>
    <definedName name="Z_F3793862_27FF_4569_9CF2_D31B14E4B13F_.wvu.PrintArea" localSheetId="23" hidden="1">'Financial Assets Operating res.'!#REF!</definedName>
    <definedName name="Z_F3793862_27FF_4569_9CF2_D31B14E4B13F_.wvu.PrintArea" localSheetId="1" hidden="1">'Group operating result'!#REF!</definedName>
    <definedName name="Z_F3793862_27FF_4569_9CF2_D31B14E4B13F_.wvu.PrintArea" localSheetId="35" hidden="1">'International Operating result'!#REF!</definedName>
    <definedName name="Z_F3793862_27FF_4569_9CF2_D31B14E4B13F_.wvu.PrintArea" localSheetId="8" hidden="1">'Investments &amp; ECL'!#REF!</definedName>
    <definedName name="Z_F3793862_27FF_4569_9CF2_D31B14E4B13F_.wvu.PrintArea" localSheetId="9" hidden="1">'Investments general account'!$B$2:$H$31</definedName>
    <definedName name="Z_F3793862_27FF_4569_9CF2_D31B14E4B13F_.wvu.PrintArea" localSheetId="2" hidden="1">'Market highlights'!$B$2:$B$20</definedName>
    <definedName name="Z_F3793862_27FF_4569_9CF2_D31B14E4B13F_.wvu.PrintArea" localSheetId="20" hidden="1">'Protection Operating result'!#REF!</definedName>
    <definedName name="Z_F3793862_27FF_4569_9CF2_D31B14E4B13F_.wvu.PrintArea" localSheetId="0" hidden="1">'Results overview'!$B$2:$B$5</definedName>
    <definedName name="Z_F3793862_27FF_4569_9CF2_D31B14E4B13F_.wvu.PrintArea" localSheetId="5" hidden="1">'ROC &amp; ROE'!$A$1:$G$36</definedName>
    <definedName name="Z_F3793862_27FF_4569_9CF2_D31B14E4B13F_.wvu.PrintArea" localSheetId="30" hidden="1">'United Kingdom Operating result'!#REF!</definedName>
    <definedName name="Z_F3793862_27FF_4569_9CF2_D31B14E4B13F_.wvu.Rows" localSheetId="27" hidden="1">'Americas IGA II'!#REF!</definedName>
    <definedName name="Z_F3793862_27FF_4569_9CF2_D31B14E4B13F_.wvu.Rows" localSheetId="28" hidden="1">'Americas IGA III IV'!#REF!</definedName>
    <definedName name="Z_F3793862_27FF_4569_9CF2_D31B14E4B13F_.wvu.Rows" localSheetId="2" hidden="1">'Market highlights'!#REF!</definedName>
    <definedName name="Zlodksqdla\" hidden="1">40931.5094791667</definedName>
    <definedName name="zz" localSheetId="16" hidden="1">{"Monthly Detail",#N/A,TRUE,"input1";"Quarterly Detail",#N/A,TRUE,"input1";"Full Year Compare",#N/A,TRUE,"input1";"Monthly Compare",#N/A,TRUE,"input1"}</definedName>
    <definedName name="zz" localSheetId="4" hidden="1">{"Monthly Detail",#N/A,TRUE,"input1";"Quarterly Detail",#N/A,TRUE,"input1";"Full Year Compare",#N/A,TRUE,"input1";"Monthly Compare",#N/A,TRUE,"input1"}</definedName>
    <definedName name="zz" localSheetId="51" hidden="1">{"Monthly Detail",#N/A,TRUE,"input1";"Quarterly Detail",#N/A,TRUE,"input1";"Full Year Compare",#N/A,TRUE,"input1";"Monthly Compare",#N/A,TRUE,"input1"}</definedName>
    <definedName name="zz" localSheetId="24" hidden="1">{"Monthly Detail",#N/A,TRUE,"input1";"Quarterly Detail",#N/A,TRUE,"input1";"Full Year Compare",#N/A,TRUE,"input1";"Monthly Compare",#N/A,TRUE,"input1"}</definedName>
    <definedName name="zz" localSheetId="36" hidden="1">{"Monthly Detail",#N/A,TRUE,"input1";"Quarterly Detail",#N/A,TRUE,"input1";"Full Year Compare",#N/A,TRUE,"input1";"Monthly Compare",#N/A,TRUE,"input1"}</definedName>
    <definedName name="zz" localSheetId="21" hidden="1">{"Monthly Detail",#N/A,TRUE,"input1";"Quarterly Detail",#N/A,TRUE,"input1";"Full Year Compare",#N/A,TRUE,"input1";"Monthly Compare",#N/A,TRUE,"input1"}</definedName>
    <definedName name="zz" localSheetId="31" hidden="1">{"Monthly Detail",#N/A,TRUE,"input1";"Quarterly Detail",#N/A,TRUE,"input1";"Full Year Compare",#N/A,TRUE,"input1";"Monthly Compare",#N/A,TRUE,"input1"}</definedName>
    <definedName name="zz" hidden="1">{"Monthly Detail",#N/A,TRUE,"input1";"Quarterly Detail",#N/A,TRUE,"input1";"Full Year Compare",#N/A,TRUE,"input1";"Monthly Compare",#N/A,TRUE,"inpu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47" uniqueCount="627">
  <si>
    <t>Aegon Ltd.</t>
  </si>
  <si>
    <t>unaudited</t>
  </si>
  <si>
    <t xml:space="preserve">Results overview </t>
  </si>
  <si>
    <t>amounts in millions</t>
  </si>
  <si>
    <t>EUR</t>
  </si>
  <si>
    <t>Full Year</t>
  </si>
  <si>
    <t>First</t>
  </si>
  <si>
    <t>Second</t>
  </si>
  <si>
    <t>Half</t>
  </si>
  <si>
    <t>Americas</t>
  </si>
  <si>
    <t xml:space="preserve">United Kingdom </t>
  </si>
  <si>
    <t>International</t>
  </si>
  <si>
    <t>Asset Management</t>
  </si>
  <si>
    <t>Holding and other activities</t>
  </si>
  <si>
    <t>Operating result</t>
  </si>
  <si>
    <t>Fair value items</t>
  </si>
  <si>
    <t>Realized gains/(losses) on investments</t>
  </si>
  <si>
    <t>Net impairments</t>
  </si>
  <si>
    <t>Non-operating items</t>
  </si>
  <si>
    <t>Other income/(charges)</t>
  </si>
  <si>
    <t>Of which the Netherlands / Aegon's stake in a.s.r.</t>
  </si>
  <si>
    <t>Result before tax</t>
  </si>
  <si>
    <t>Income tax</t>
  </si>
  <si>
    <t>Net result</t>
  </si>
  <si>
    <t>Interest on financial leverage classified as equity after tax</t>
  </si>
  <si>
    <t xml:space="preserve">Net result after interest on financial leverage classified as equity </t>
  </si>
  <si>
    <r>
      <t xml:space="preserve">Addressable expenses </t>
    </r>
    <r>
      <rPr>
        <b/>
        <sz val="9"/>
        <rFont val="Calibri"/>
        <family val="2"/>
      </rPr>
      <t>¹</t>
    </r>
  </si>
  <si>
    <t/>
  </si>
  <si>
    <t xml:space="preserve">1. Addressable expenses for all reporting periods are reported at constant currency at the 1H 2024 weighted average foreign exchange rate. </t>
  </si>
  <si>
    <t>Group operating result</t>
  </si>
  <si>
    <t xml:space="preserve"> Revenues</t>
  </si>
  <si>
    <t xml:space="preserve"> Expenses</t>
  </si>
  <si>
    <t>Operating result non-insurance business</t>
  </si>
  <si>
    <t xml:space="preserve"> Release of CSM</t>
  </si>
  <si>
    <t xml:space="preserve"> Release of Risk Adjustment</t>
  </si>
  <si>
    <t xml:space="preserve"> Experience variance on claims</t>
  </si>
  <si>
    <t xml:space="preserve"> Experience variance on expenses</t>
  </si>
  <si>
    <t xml:space="preserve"> Experience variance - other (i.e. premium/acquisition costs)</t>
  </si>
  <si>
    <t xml:space="preserve"> Onerous contracts</t>
  </si>
  <si>
    <t xml:space="preserve"> Premium Allocation Approach insurance service result</t>
  </si>
  <si>
    <t xml:space="preserve"> Other</t>
  </si>
  <si>
    <t xml:space="preserve"> Insurance service result</t>
  </si>
  <si>
    <t xml:space="preserve"> Insurance investment return on assets</t>
  </si>
  <si>
    <t xml:space="preserve"> Investment expenses on liabilities (net of reinsurance)</t>
  </si>
  <si>
    <t xml:space="preserve"> Insurance net investment result</t>
  </si>
  <si>
    <t xml:space="preserve"> Other insurance result</t>
  </si>
  <si>
    <t>Operating result insurance business</t>
  </si>
  <si>
    <t xml:space="preserve"> Operating result holding companies and other</t>
  </si>
  <si>
    <t>Market highlights</t>
  </si>
  <si>
    <t>except per share data</t>
  </si>
  <si>
    <t>Shares</t>
  </si>
  <si>
    <t>Shares outstanding</t>
  </si>
  <si>
    <t>Weighted average shares outstanding</t>
  </si>
  <si>
    <t>Per share data</t>
  </si>
  <si>
    <t>Operating result after tax and leverage allocation</t>
  </si>
  <si>
    <t>Net result after leverage allocation</t>
  </si>
  <si>
    <t>Declared dividends on common shares</t>
  </si>
  <si>
    <t>Shareholders' equity</t>
  </si>
  <si>
    <t>Contractual service margin after estimated tax adjustment</t>
  </si>
  <si>
    <t>New business</t>
  </si>
  <si>
    <t>United Kingdom</t>
  </si>
  <si>
    <t>New life sales (recurring plus 1/10 single)</t>
  </si>
  <si>
    <t>New premium production accident &amp; health insurance</t>
  </si>
  <si>
    <t>New premium production property &amp; casualty insurance</t>
  </si>
  <si>
    <t xml:space="preserve">Americas </t>
  </si>
  <si>
    <t xml:space="preserve">International </t>
  </si>
  <si>
    <t>Asset Management (Third-party and Strategic Partnerships only)</t>
  </si>
  <si>
    <t xml:space="preserve">Gross deposits </t>
  </si>
  <si>
    <t xml:space="preserve">Net deposits </t>
  </si>
  <si>
    <r>
      <t xml:space="preserve">New business value </t>
    </r>
    <r>
      <rPr>
        <b/>
        <sz val="9"/>
        <rFont val="Calibri"/>
        <family val="2"/>
      </rPr>
      <t>¹</t>
    </r>
  </si>
  <si>
    <t>Group new business value</t>
  </si>
  <si>
    <t>International (Spain &amp; Portugal and TLB)</t>
  </si>
  <si>
    <r>
      <t xml:space="preserve">IFRS new business value </t>
    </r>
    <r>
      <rPr>
        <b/>
        <sz val="9"/>
        <rFont val="Calibri"/>
        <family val="2"/>
      </rPr>
      <t>²</t>
    </r>
  </si>
  <si>
    <t>MCVNB - Americas (Retirement Plans)</t>
  </si>
  <si>
    <t>MCVNB - United Kingdom (IFRS 9 pension business)</t>
  </si>
  <si>
    <t>MCVNB - International (Spain &amp; Portugal short-term insurance business, China and Brazil)</t>
  </si>
  <si>
    <t>MCVNB</t>
  </si>
  <si>
    <t>1. New business value reflects the sum of the IFRS new business value and MCVNB.</t>
  </si>
  <si>
    <t>2. IFRS new business value is calculated as the sum of the new business contractual service margin and new onerous contracts, after reinsurance (excluding retrospective impacts) and tax.</t>
  </si>
  <si>
    <t>CSM roll forward</t>
  </si>
  <si>
    <t>CSM balance at beginning of period</t>
  </si>
  <si>
    <t xml:space="preserve">CSM release </t>
  </si>
  <si>
    <t>Accretion of interest</t>
  </si>
  <si>
    <t>Claims and policyholder experience variance</t>
  </si>
  <si>
    <t>Non-financial assumption changes</t>
  </si>
  <si>
    <t>Non-disaggregated risk adjustment</t>
  </si>
  <si>
    <t>Market impact on unhedged risk of VFA products</t>
  </si>
  <si>
    <t>Net exchange differences</t>
  </si>
  <si>
    <t>Transfer to disposal groups</t>
  </si>
  <si>
    <t>Other movements</t>
  </si>
  <si>
    <t>CSM balance at end of period</t>
  </si>
  <si>
    <t>Return on Capital per segment - YTD</t>
  </si>
  <si>
    <t>June 30, 2024</t>
  </si>
  <si>
    <t>United
Kingdom</t>
  </si>
  <si>
    <t>Weighted
 Average</t>
  </si>
  <si>
    <t>(USD)</t>
  </si>
  <si>
    <t>(GBP)</t>
  </si>
  <si>
    <t>(EUR)</t>
  </si>
  <si>
    <t>Operating result after tax</t>
  </si>
  <si>
    <t>Closing capital in units</t>
  </si>
  <si>
    <t>Average capital in units</t>
  </si>
  <si>
    <t xml:space="preserve">Return on Capital </t>
  </si>
  <si>
    <t xml:space="preserve">Operating result after tax / average capital in units </t>
  </si>
  <si>
    <t>Group return on Equity</t>
  </si>
  <si>
    <t xml:space="preserve">Operating result after tax </t>
  </si>
  <si>
    <t>Interest on financial leverage classified as equity after tax ¹</t>
  </si>
  <si>
    <t>Operating result after tax and after interest on financial leverage classified as equity</t>
  </si>
  <si>
    <t xml:space="preserve">Average common shareholders' equity </t>
  </si>
  <si>
    <t xml:space="preserve">Return on Equity </t>
  </si>
  <si>
    <t xml:space="preserve"> Operating result after tax and after interest on financial leverage classified as equity / average common shareholders' equity </t>
  </si>
  <si>
    <t>1. Includes coupons on perpetual capital securities.</t>
  </si>
  <si>
    <t>Capital structure</t>
  </si>
  <si>
    <t>YTD</t>
  </si>
  <si>
    <t>Jun. 30</t>
  </si>
  <si>
    <t>Dec. 31</t>
  </si>
  <si>
    <t>Shareholders' equity January 1</t>
  </si>
  <si>
    <t>Coupons on other equity instruments (net of tax)</t>
  </si>
  <si>
    <t>Dividend paid</t>
  </si>
  <si>
    <t>Movements in foreign currency translation reserve</t>
  </si>
  <si>
    <t>Movements in revaluation reserves</t>
  </si>
  <si>
    <t>Remeasurements of defined benefit plans</t>
  </si>
  <si>
    <t>Shares withdrawn</t>
  </si>
  <si>
    <t>Other changes</t>
  </si>
  <si>
    <t>Shareholders' equity end of period</t>
  </si>
  <si>
    <t>Non-controlling interests and share options not yet exercised</t>
  </si>
  <si>
    <t>Adjusted shareholders' equity</t>
  </si>
  <si>
    <t xml:space="preserve"> </t>
  </si>
  <si>
    <t>Share capital</t>
  </si>
  <si>
    <t>Retained earnings</t>
  </si>
  <si>
    <t>Revaluation reserves</t>
  </si>
  <si>
    <t>Remeasurement of defined benefit plans</t>
  </si>
  <si>
    <t>Other reserves</t>
  </si>
  <si>
    <r>
      <t xml:space="preserve">CSM </t>
    </r>
    <r>
      <rPr>
        <sz val="9"/>
        <rFont val="Calibri"/>
        <family val="2"/>
      </rPr>
      <t>¹</t>
    </r>
  </si>
  <si>
    <t>Estimated CSM tax adjustment</t>
  </si>
  <si>
    <t>Adjusted valuation equity</t>
  </si>
  <si>
    <t xml:space="preserve">Perpetual contingent convertible securities </t>
  </si>
  <si>
    <t>Junior perpetual capital securities</t>
  </si>
  <si>
    <t>Perpetual cumulative subordinated bonds</t>
  </si>
  <si>
    <t>Subordinated borrowings</t>
  </si>
  <si>
    <t>Trust pass-through securities</t>
  </si>
  <si>
    <t>Currency revaluation other equity instruments</t>
  </si>
  <si>
    <t>Hybrid leverage</t>
  </si>
  <si>
    <t>Senior leverage</t>
  </si>
  <si>
    <t>Total financial leverage</t>
  </si>
  <si>
    <t>Total capitalization</t>
  </si>
  <si>
    <t xml:space="preserve">Gross financial leverage ratio </t>
  </si>
  <si>
    <t>Interest on financial leverage included in operating result</t>
  </si>
  <si>
    <t>Operating result excluding interest on financial leverage</t>
  </si>
  <si>
    <t>Interest on financial leverage classified as equity</t>
  </si>
  <si>
    <t>Total interest on financial leverage</t>
  </si>
  <si>
    <t>Fixed charge coverage ratio</t>
  </si>
  <si>
    <t>1. On IFRS basis, i.e. excluding joint ventures &amp; associates.</t>
  </si>
  <si>
    <t>Condensed consolidated statement of financial position</t>
  </si>
  <si>
    <r>
      <t>Jun. 30</t>
    </r>
    <r>
      <rPr>
        <sz val="9"/>
        <rFont val="Calibri"/>
        <family val="2"/>
      </rPr>
      <t>¹</t>
    </r>
  </si>
  <si>
    <t>Cash and cash equivalents</t>
  </si>
  <si>
    <t>Assets held for sale / disposal groups</t>
  </si>
  <si>
    <t>Investments</t>
  </si>
  <si>
    <t>Investments in joint ventures</t>
  </si>
  <si>
    <t>Investments in associates</t>
  </si>
  <si>
    <t xml:space="preserve"> Best estimate liabilities</t>
  </si>
  <si>
    <t xml:space="preserve"> Risk adjustment </t>
  </si>
  <si>
    <t xml:space="preserve"> Contractual service margin </t>
  </si>
  <si>
    <t xml:space="preserve"> PAA contracts</t>
  </si>
  <si>
    <t>Reinsurance contract assets</t>
  </si>
  <si>
    <t>Insurance contract assets</t>
  </si>
  <si>
    <t>Other assets and receivables</t>
  </si>
  <si>
    <t>Total assets</t>
  </si>
  <si>
    <t>Other equity instruments</t>
  </si>
  <si>
    <t>Non-controlling interests</t>
  </si>
  <si>
    <t>Group equity</t>
  </si>
  <si>
    <t>Reinsurance contract liabilities</t>
  </si>
  <si>
    <t>Insurance contract liabilities</t>
  </si>
  <si>
    <t>Investment contracts with discretionary participating features</t>
  </si>
  <si>
    <t>Investment contracts without discretionary participating features</t>
  </si>
  <si>
    <t>Liabilities held for sale / disposal groups</t>
  </si>
  <si>
    <t>Other liabilities</t>
  </si>
  <si>
    <t>Total equity and liabilities</t>
  </si>
  <si>
    <t>1. Aegon the Netherlands is presented as assets and liabilities held for sale at June 30, 2023.</t>
  </si>
  <si>
    <t>Revenue generating investments</t>
  </si>
  <si>
    <t>Investments general account</t>
  </si>
  <si>
    <t>Investments for account of policyholders</t>
  </si>
  <si>
    <t>Off balance sheet investments third parties</t>
  </si>
  <si>
    <t>1. The revenue generating investments at  June 30, 2023 are excluding the investments of Aegon the Netherlands.</t>
  </si>
  <si>
    <t>Investments by accounting method</t>
  </si>
  <si>
    <t>FVOCI</t>
  </si>
  <si>
    <t>Amortized</t>
  </si>
  <si>
    <t>FVPL</t>
  </si>
  <si>
    <t>Total</t>
  </si>
  <si>
    <t>Cost</t>
  </si>
  <si>
    <t>Cash / Treasuries / Agencies</t>
  </si>
  <si>
    <t>Investment grade corporates</t>
  </si>
  <si>
    <t>High yield (and other) corporates</t>
  </si>
  <si>
    <t>Emerging markets debt</t>
  </si>
  <si>
    <t>Commercial MBS</t>
  </si>
  <si>
    <t>Residential MBS</t>
  </si>
  <si>
    <t>Non-housing related ABS</t>
  </si>
  <si>
    <t>Housing related ABS</t>
  </si>
  <si>
    <t xml:space="preserve">Total credit assets </t>
  </si>
  <si>
    <t>Residential mortgage loans</t>
  </si>
  <si>
    <t>Commercial mortgage loans</t>
  </si>
  <si>
    <t>Total mortgages</t>
  </si>
  <si>
    <t>Convertibles &amp; preferred stock</t>
  </si>
  <si>
    <t>Common equity &amp; bond funds</t>
  </si>
  <si>
    <t>Private equity &amp; hedge funds</t>
  </si>
  <si>
    <t>Total equity like</t>
  </si>
  <si>
    <t>Real estate</t>
  </si>
  <si>
    <t>Other</t>
  </si>
  <si>
    <t>Expected credit loss</t>
  </si>
  <si>
    <t xml:space="preserve">Total investments </t>
  </si>
  <si>
    <t>Expected credit loss roll forward</t>
  </si>
  <si>
    <t>2024</t>
  </si>
  <si>
    <t>Stage 1</t>
  </si>
  <si>
    <t>Stage 2</t>
  </si>
  <si>
    <t>Stage 3</t>
  </si>
  <si>
    <t>(12-month ECL)</t>
  </si>
  <si>
    <t>(Lifetime ECL)</t>
  </si>
  <si>
    <r>
      <t xml:space="preserve">(Lifetime ECL) </t>
    </r>
    <r>
      <rPr>
        <sz val="9"/>
        <rFont val="Calibri"/>
        <family val="2"/>
      </rPr>
      <t>¹</t>
    </r>
  </si>
  <si>
    <t>ECL - staging</t>
  </si>
  <si>
    <t>ECL at beginning of period</t>
  </si>
  <si>
    <t>Transfers between stages</t>
  </si>
  <si>
    <t>New financial assets originated or purchased</t>
  </si>
  <si>
    <t>Change in models</t>
  </si>
  <si>
    <t>Movements impacting the income statement</t>
  </si>
  <si>
    <t>Financial assets derecognized</t>
  </si>
  <si>
    <t>ECL at end of period</t>
  </si>
  <si>
    <r>
      <t xml:space="preserve">ECL as % of underlying financial assets </t>
    </r>
    <r>
      <rPr>
        <sz val="9"/>
        <rFont val="Calibri"/>
        <family val="2"/>
      </rPr>
      <t>²</t>
    </r>
  </si>
  <si>
    <t>1. Including purchased credit impaired.</t>
  </si>
  <si>
    <t>2. Calculated as the ECL at end of period divided by the underlying financial assets measured at FVOCI and Amortized Cost.</t>
  </si>
  <si>
    <t>Dec. 31, 2023</t>
  </si>
  <si>
    <t xml:space="preserve">United </t>
  </si>
  <si>
    <t>Asset</t>
  </si>
  <si>
    <t>Holding and</t>
  </si>
  <si>
    <t>Kingdom</t>
  </si>
  <si>
    <t>Management</t>
  </si>
  <si>
    <t>other activities</t>
  </si>
  <si>
    <t>Corporate bonds and structured assets</t>
  </si>
  <si>
    <t>AAA</t>
  </si>
  <si>
    <t>AA</t>
  </si>
  <si>
    <t>A</t>
  </si>
  <si>
    <t>BBB</t>
  </si>
  <si>
    <t>&lt;BBB</t>
  </si>
  <si>
    <t>NR</t>
  </si>
  <si>
    <t>High yield corporate</t>
  </si>
  <si>
    <t>Emerging Markets debt</t>
  </si>
  <si>
    <t>Credits by rating</t>
  </si>
  <si>
    <t>Structured assets by rating</t>
  </si>
  <si>
    <r>
      <t xml:space="preserve">Cash / Treasuries / Agencies </t>
    </r>
    <r>
      <rPr>
        <sz val="9"/>
        <rFont val="Calibri"/>
        <family val="2"/>
      </rPr>
      <t>¹</t>
    </r>
  </si>
  <si>
    <t>1. Cash and short-term investments are marked as NR.</t>
  </si>
  <si>
    <t>Capital ratios of main units</t>
  </si>
  <si>
    <t>United States (USD)</t>
  </si>
  <si>
    <t>Available capital</t>
  </si>
  <si>
    <t>Required capital</t>
  </si>
  <si>
    <t>RBC ratio</t>
  </si>
  <si>
    <t>Scottish Equitable plc (UK) (GBP)</t>
  </si>
  <si>
    <t>Own funds</t>
  </si>
  <si>
    <t>SCR</t>
  </si>
  <si>
    <t>Solvency II ratio</t>
  </si>
  <si>
    <t>Group Solvency ratio</t>
  </si>
  <si>
    <t>Basic own funds</t>
  </si>
  <si>
    <t>Non-available own funds</t>
  </si>
  <si>
    <t>Available own funds</t>
  </si>
  <si>
    <t>Non-eligible own funds</t>
  </si>
  <si>
    <t>Eligible own funds</t>
  </si>
  <si>
    <t>Tier 1 - unrestricted</t>
  </si>
  <si>
    <t>Tier 1 - restricted</t>
  </si>
  <si>
    <t>Tier 2</t>
  </si>
  <si>
    <t>Tier 3</t>
  </si>
  <si>
    <t>Consolidated Group SCR</t>
  </si>
  <si>
    <t>Capital generation</t>
  </si>
  <si>
    <t xml:space="preserve">Earnings on in-force </t>
  </si>
  <si>
    <t>Release of required</t>
  </si>
  <si>
    <t>New business strain</t>
  </si>
  <si>
    <r>
      <t xml:space="preserve">Operating capital generation before holding funding and 
 operating expenses </t>
    </r>
    <r>
      <rPr>
        <b/>
        <sz val="9"/>
        <rFont val="Calibri"/>
        <family val="2"/>
      </rPr>
      <t>¹</t>
    </r>
    <r>
      <rPr>
        <b/>
        <sz val="9"/>
        <rFont val="Verdana"/>
        <family val="2"/>
      </rPr>
      <t xml:space="preserve"> </t>
    </r>
  </si>
  <si>
    <t>Operating capital generation before holding funding and 
 operating expenses</t>
  </si>
  <si>
    <t>Holding funding and operating expenses</t>
  </si>
  <si>
    <t>Operating capital generation after holding funding and 
 operating expenses</t>
  </si>
  <si>
    <r>
      <t xml:space="preserve">One-time items </t>
    </r>
    <r>
      <rPr>
        <sz val="9"/>
        <rFont val="Calibri"/>
        <family val="2"/>
      </rPr>
      <t>¹</t>
    </r>
  </si>
  <si>
    <t>Market impacts</t>
  </si>
  <si>
    <t xml:space="preserve">Capital generation </t>
  </si>
  <si>
    <t>1. Operating capital generation from Aegon the Netherlands is recorded as one-time item in first half of 2023.</t>
  </si>
  <si>
    <t>Cash capital at Holding</t>
  </si>
  <si>
    <t xml:space="preserve">Beginning of period </t>
  </si>
  <si>
    <t>Dividend received from a.s.r.</t>
  </si>
  <si>
    <t>Gross remittances</t>
  </si>
  <si>
    <t>Funding and operating expenses</t>
  </si>
  <si>
    <t>Free cash flow</t>
  </si>
  <si>
    <t>Divestitures and acquisitions</t>
  </si>
  <si>
    <t>Capital injections</t>
  </si>
  <si>
    <t>Capital flows from/(to) shareholders</t>
  </si>
  <si>
    <t>Net change in gross financial leverage</t>
  </si>
  <si>
    <t xml:space="preserve">End of period </t>
  </si>
  <si>
    <t>Aegon Americas</t>
  </si>
  <si>
    <t>Results overview</t>
  </si>
  <si>
    <t>USD</t>
  </si>
  <si>
    <t>Distribution</t>
  </si>
  <si>
    <t>Savings &amp; Investments</t>
  </si>
  <si>
    <t>Protection Solutions</t>
  </si>
  <si>
    <t>Financial Assets</t>
  </si>
  <si>
    <t>Shareholders' equity (average)</t>
  </si>
  <si>
    <t>Operating expenses</t>
  </si>
  <si>
    <t>Addressable expenses</t>
  </si>
  <si>
    <t>EoIF Distribution</t>
  </si>
  <si>
    <t>EoIF Savings &amp; Investments</t>
  </si>
  <si>
    <r>
      <t xml:space="preserve">EoIF Protection Solutions </t>
    </r>
    <r>
      <rPr>
        <sz val="9"/>
        <rFont val="Calibri"/>
        <family val="2"/>
      </rPr>
      <t>¹</t>
    </r>
  </si>
  <si>
    <t>EoIF Financial Assets</t>
  </si>
  <si>
    <t>Earnings on in-force (EoIF)</t>
  </si>
  <si>
    <t>Operating capital generation</t>
  </si>
  <si>
    <t>One-time items</t>
  </si>
  <si>
    <t>Strategic Assets</t>
  </si>
  <si>
    <t>Gross remittances to group</t>
  </si>
  <si>
    <t>RBC available capital</t>
  </si>
  <si>
    <t>RBC required capital</t>
  </si>
  <si>
    <t>Own Funds</t>
  </si>
  <si>
    <t>Solvency Capital Requirement</t>
  </si>
  <si>
    <t>US solvency equivalent ratio</t>
  </si>
  <si>
    <t>1. Includes various tax and corporate items not directly attributable to Protection Solutions business.</t>
  </si>
  <si>
    <t xml:space="preserve"> Net investment result</t>
  </si>
  <si>
    <r>
      <t xml:space="preserve">Operating result </t>
    </r>
    <r>
      <rPr>
        <b/>
        <sz val="9"/>
        <rFont val="Calibri"/>
        <family val="2"/>
      </rPr>
      <t>¹</t>
    </r>
  </si>
  <si>
    <t>Earnings on in-force Distribution</t>
  </si>
  <si>
    <t>World Financial Group (WFG)</t>
  </si>
  <si>
    <t>Number of licensed agents (end of period)</t>
  </si>
  <si>
    <t>Number of multi-ticket agents (end of period)</t>
  </si>
  <si>
    <t>Transamerica's market share in WFG (US Life)</t>
  </si>
  <si>
    <t>1. Includes WFG and other distribution networks owned by Transamerica.</t>
  </si>
  <si>
    <t>Retirement Plans revenues</t>
  </si>
  <si>
    <t>Stable Value Solutions revenues</t>
  </si>
  <si>
    <t>Mutual Fund revenues</t>
  </si>
  <si>
    <t>Revenues</t>
  </si>
  <si>
    <t>Expenses</t>
  </si>
  <si>
    <t>Earnings on in-force Savings &amp; Investments</t>
  </si>
  <si>
    <t>of which: Earnings on in-force Retirement Plans</t>
  </si>
  <si>
    <t xml:space="preserve"> Retirement Plans</t>
  </si>
  <si>
    <t xml:space="preserve"> Stable Value Solutions</t>
  </si>
  <si>
    <t xml:space="preserve"> Mutual Funds</t>
  </si>
  <si>
    <t>Savings &amp; Investment account balances at end of period</t>
  </si>
  <si>
    <t>Retirement Plans metrics</t>
  </si>
  <si>
    <t xml:space="preserve">Gross deposits Retirement Plans </t>
  </si>
  <si>
    <t xml:space="preserve">Net deposits Retirement Plans </t>
  </si>
  <si>
    <t xml:space="preserve"> of which: Net deposits mid-sized retirement plans</t>
  </si>
  <si>
    <t>Number of participants serviced (thousands)</t>
  </si>
  <si>
    <t xml:space="preserve"> MCVNB - Retirement Plans</t>
  </si>
  <si>
    <t>Mutual Funds metrics</t>
  </si>
  <si>
    <t xml:space="preserve"> Gross deposits Mutual Funds</t>
  </si>
  <si>
    <t xml:space="preserve"> Net deposits Mutual Funds</t>
  </si>
  <si>
    <t xml:space="preserve"> Gross investment return to mutual fund holder</t>
  </si>
  <si>
    <t>Savings &amp; Investments - Retirement Plans account balances</t>
  </si>
  <si>
    <t xml:space="preserve">General Account </t>
  </si>
  <si>
    <t>Separate Account</t>
  </si>
  <si>
    <t>Off Balance Sheet</t>
  </si>
  <si>
    <t>Total account balances (AuA)</t>
  </si>
  <si>
    <t>of which: General Account Stable Value AuM</t>
  </si>
  <si>
    <t>Mid-sized plans AuA</t>
  </si>
  <si>
    <t>Large plans AuA</t>
  </si>
  <si>
    <t>Individual Retirement Accounts AuA</t>
  </si>
  <si>
    <t>Account balance Retirement Plans</t>
  </si>
  <si>
    <t xml:space="preserve">Account balance roll forward mid-sized retirement plans </t>
  </si>
  <si>
    <t>Balance at beginning of period</t>
  </si>
  <si>
    <t>Gross deposits</t>
  </si>
  <si>
    <t>Outflows</t>
  </si>
  <si>
    <t>Net deposits</t>
  </si>
  <si>
    <t>Markets</t>
  </si>
  <si>
    <t>Balance at end of period mid-sized retirement plans</t>
  </si>
  <si>
    <t>Account balance roll forward total retirement plans</t>
  </si>
  <si>
    <t xml:space="preserve">Markets </t>
  </si>
  <si>
    <t>Balance at end of period total retirement plans</t>
  </si>
  <si>
    <t>Savings &amp; Investments - Stable Value Solutions account balance</t>
  </si>
  <si>
    <t>Accounbt balance roll forward Synthetic GIC</t>
  </si>
  <si>
    <t>Notional balance increases</t>
  </si>
  <si>
    <t>Notional balance decreases</t>
  </si>
  <si>
    <t>Net change in notional balances</t>
  </si>
  <si>
    <t xml:space="preserve">Balance at end of period Synthetic GIC </t>
  </si>
  <si>
    <t xml:space="preserve">Balance at end of period Separate Account </t>
  </si>
  <si>
    <t>Revenue Generating Investments at end of period</t>
  </si>
  <si>
    <t>Savings &amp; Investments - Mutual Funds account balance</t>
  </si>
  <si>
    <t>Balance at end of period</t>
  </si>
  <si>
    <t>Protection Solutions - Operating result</t>
  </si>
  <si>
    <t>Protection Solutions - CSM roll forward</t>
  </si>
  <si>
    <t>Protection Solutions - KPIs</t>
  </si>
  <si>
    <t xml:space="preserve"> Individual Life</t>
  </si>
  <si>
    <t xml:space="preserve"> Workplace Life</t>
  </si>
  <si>
    <t xml:space="preserve"> Individual Health</t>
  </si>
  <si>
    <t xml:space="preserve"> Workplace Health</t>
  </si>
  <si>
    <t xml:space="preserve"> Indexed Annuities</t>
  </si>
  <si>
    <t>IFRS new business value</t>
  </si>
  <si>
    <t>Term Life</t>
  </si>
  <si>
    <t>Whole Life</t>
  </si>
  <si>
    <t>Traditional Life</t>
  </si>
  <si>
    <t xml:space="preserve">Indexed Universal Life </t>
  </si>
  <si>
    <t>New life sales (recurring plus 1/10 single) Individual Life</t>
  </si>
  <si>
    <t>Universal Life</t>
  </si>
  <si>
    <t>New life sales (recurring plus 1/10 single) Workplace Life</t>
  </si>
  <si>
    <t>New premium production Workplace Health</t>
  </si>
  <si>
    <t>Indexed Annuities account balance roll forward</t>
  </si>
  <si>
    <t xml:space="preserve"> Balance at beginning of period</t>
  </si>
  <si>
    <t xml:space="preserve"> Gross deposits</t>
  </si>
  <si>
    <t xml:space="preserve"> Outflows</t>
  </si>
  <si>
    <t xml:space="preserve"> Net deposits</t>
  </si>
  <si>
    <t xml:space="preserve"> Markets</t>
  </si>
  <si>
    <t xml:space="preserve"> Other / Transfers</t>
  </si>
  <si>
    <t xml:space="preserve"> Indexed Universal Life </t>
  </si>
  <si>
    <t xml:space="preserve"> Traditional Life</t>
  </si>
  <si>
    <t xml:space="preserve"> Variable Universal Life</t>
  </si>
  <si>
    <t xml:space="preserve"> Other Life</t>
  </si>
  <si>
    <t xml:space="preserve"> Individual Life reserves  </t>
  </si>
  <si>
    <t xml:space="preserve"> Universal Life  </t>
  </si>
  <si>
    <t xml:space="preserve"> Workplace Life reserves  </t>
  </si>
  <si>
    <t xml:space="preserve"> Individual Health reserves</t>
  </si>
  <si>
    <t xml:space="preserve"> Workplace Health reserves </t>
  </si>
  <si>
    <t xml:space="preserve"> Indexed Annuities reserves </t>
  </si>
  <si>
    <t xml:space="preserve">Total Protection Solutions reserves </t>
  </si>
  <si>
    <t>Earnings on in-force Protection Solutions</t>
  </si>
  <si>
    <t>of which: Earnings on in-force Individual Life</t>
  </si>
  <si>
    <t>Financial Assets - Operating result</t>
  </si>
  <si>
    <t>Financial Assets - CSM roll forward</t>
  </si>
  <si>
    <t>Financial Assets - KPIs</t>
  </si>
  <si>
    <t>Variable Annuities account balance roll forward</t>
  </si>
  <si>
    <t>Other / Transfers</t>
  </si>
  <si>
    <t>Variable Annuities balance at end of period</t>
  </si>
  <si>
    <r>
      <t>Fixed Annuities</t>
    </r>
    <r>
      <rPr>
        <b/>
        <sz val="9"/>
        <color rgb="FFFF0000"/>
        <rFont val="Verdana"/>
        <family val="2"/>
      </rPr>
      <t xml:space="preserve"> (excl. SPGA and PAR annuities)</t>
    </r>
    <r>
      <rPr>
        <b/>
        <sz val="9"/>
        <rFont val="Verdana"/>
        <family val="2"/>
      </rPr>
      <t xml:space="preserve"> account balance roll forward</t>
    </r>
  </si>
  <si>
    <t>General account annuities beginning of period</t>
  </si>
  <si>
    <t>Lapses, withdrawals and deaths</t>
  </si>
  <si>
    <t>Total general account annuities end of period</t>
  </si>
  <si>
    <t>Fixed account of variable annuities</t>
  </si>
  <si>
    <t>Total Fixed Annuity balances</t>
  </si>
  <si>
    <t xml:space="preserve"> Universal Life</t>
  </si>
  <si>
    <t xml:space="preserve"> Long-Term Care</t>
  </si>
  <si>
    <t xml:space="preserve"> Variable Annuities</t>
  </si>
  <si>
    <t xml:space="preserve"> Fixed Annuities</t>
  </si>
  <si>
    <t xml:space="preserve"> SPGA Annuities</t>
  </si>
  <si>
    <t xml:space="preserve">Total Financial Assets reserves </t>
  </si>
  <si>
    <t>Capital employed in Financial Assets (at operating level)</t>
  </si>
  <si>
    <t>of which: Earnings on in-force Financial Assets</t>
  </si>
  <si>
    <t>Long-Term Care metrics</t>
  </si>
  <si>
    <t>Actual to expected claim ratio (%) (IFRS)</t>
  </si>
  <si>
    <t>NPV of LTC rate increases approved since end-2022</t>
  </si>
  <si>
    <t>Variable Annuities metrics</t>
  </si>
  <si>
    <r>
      <t xml:space="preserve">Dynamic hedge effectiveness ratio (%) </t>
    </r>
    <r>
      <rPr>
        <sz val="9"/>
        <rFont val="Calibri"/>
        <family val="2"/>
      </rPr>
      <t>¹</t>
    </r>
  </si>
  <si>
    <t>1. Dynamic Hedge effectiveness ratio (%) represents the hedge effectiveness on targeted risk, in particular impact from linear equity and interest rate movements.</t>
  </si>
  <si>
    <t xml:space="preserve">Housing related ABS </t>
  </si>
  <si>
    <t>Investments general account (II)</t>
  </si>
  <si>
    <t>BB</t>
  </si>
  <si>
    <t>B</t>
  </si>
  <si>
    <t>CCC or lower</t>
  </si>
  <si>
    <t xml:space="preserve"> Bonds</t>
  </si>
  <si>
    <t xml:space="preserve"> Money market investments</t>
  </si>
  <si>
    <t xml:space="preserve"> Other investments</t>
  </si>
  <si>
    <t>Assets measured at FVOCI</t>
  </si>
  <si>
    <t xml:space="preserve"> Mortgage loans</t>
  </si>
  <si>
    <t>Assets measured at Amortised Cost</t>
  </si>
  <si>
    <t xml:space="preserve"> Shares</t>
  </si>
  <si>
    <t>Mortgage loans</t>
  </si>
  <si>
    <t xml:space="preserve"> Real estate</t>
  </si>
  <si>
    <t xml:space="preserve"> Other loans and investments</t>
  </si>
  <si>
    <t>Assets measured at FVPL</t>
  </si>
  <si>
    <t>Investments general account (III)</t>
  </si>
  <si>
    <r>
      <t xml:space="preserve"> Corporate bonds </t>
    </r>
    <r>
      <rPr>
        <b/>
        <sz val="9"/>
        <rFont val="Calibri"/>
        <family val="2"/>
      </rPr>
      <t>¹</t>
    </r>
  </si>
  <si>
    <t>Gross</t>
  </si>
  <si>
    <t>Net</t>
  </si>
  <si>
    <t>% Fair</t>
  </si>
  <si>
    <t>Fair</t>
  </si>
  <si>
    <t>unrealized</t>
  </si>
  <si>
    <t>value to</t>
  </si>
  <si>
    <t>value</t>
  </si>
  <si>
    <t>cost</t>
  </si>
  <si>
    <t>gain</t>
  </si>
  <si>
    <t>(loss)</t>
  </si>
  <si>
    <t>gain/(loss)</t>
  </si>
  <si>
    <t>amortized cost</t>
  </si>
  <si>
    <t>Banking</t>
  </si>
  <si>
    <t>Brokerage</t>
  </si>
  <si>
    <t>Insurance</t>
  </si>
  <si>
    <t>Other finance</t>
  </si>
  <si>
    <t>REIT's</t>
  </si>
  <si>
    <t>Total financial</t>
  </si>
  <si>
    <t>Basic industry</t>
  </si>
  <si>
    <t>Capital goods</t>
  </si>
  <si>
    <t>Communications</t>
  </si>
  <si>
    <t>Consumer cyclical</t>
  </si>
  <si>
    <t>Consumer non-cyclical</t>
  </si>
  <si>
    <t>Energy</t>
  </si>
  <si>
    <t>Other industry</t>
  </si>
  <si>
    <t>Technology</t>
  </si>
  <si>
    <t>Transportation</t>
  </si>
  <si>
    <t>Total industrial</t>
  </si>
  <si>
    <t>Electric</t>
  </si>
  <si>
    <t>Natural gas</t>
  </si>
  <si>
    <t>Other utility</t>
  </si>
  <si>
    <t>Total utility</t>
  </si>
  <si>
    <t>Total corporate bonds ¹</t>
  </si>
  <si>
    <t>IFRS Basis - Fair Value Through Profit/Loss assets.</t>
  </si>
  <si>
    <t>1. Corporate bonds, excluding Emerging Market Debt and Convertible Bonds.</t>
  </si>
  <si>
    <t>Investments general account (IV)</t>
  </si>
  <si>
    <t>CDOs</t>
  </si>
  <si>
    <t>Total structured assets</t>
  </si>
  <si>
    <t>Aegon United Kingdom</t>
  </si>
  <si>
    <t xml:space="preserve">Key figures </t>
  </si>
  <si>
    <t>GBP</t>
  </si>
  <si>
    <t xml:space="preserve">Operating result </t>
  </si>
  <si>
    <t>Income tax attributable to policyholder return</t>
  </si>
  <si>
    <t>Result before tax on shareholders return</t>
  </si>
  <si>
    <t>Income tax on shareholders return</t>
  </si>
  <si>
    <t xml:space="preserve">Net result </t>
  </si>
  <si>
    <t>Return on Capital</t>
  </si>
  <si>
    <t xml:space="preserve">Adviser Platform </t>
  </si>
  <si>
    <t>Workplace  Platform</t>
  </si>
  <si>
    <t>Total Platform</t>
  </si>
  <si>
    <t>Institutional</t>
  </si>
  <si>
    <t>Traditional Products</t>
  </si>
  <si>
    <r>
      <t xml:space="preserve">Gross deposits </t>
    </r>
    <r>
      <rPr>
        <b/>
        <sz val="9"/>
        <rFont val="Calibri"/>
        <family val="2"/>
      </rPr>
      <t>¹</t>
    </r>
  </si>
  <si>
    <t>MCVNB (IFRS 9 pension business)</t>
  </si>
  <si>
    <t>1. Institutional deposits are included on a net basis.</t>
  </si>
  <si>
    <t>Assets under Administration</t>
  </si>
  <si>
    <t xml:space="preserve">Assets under Administration </t>
  </si>
  <si>
    <t>Inflows</t>
  </si>
  <si>
    <t>Of which:</t>
  </si>
  <si>
    <t>Adviser Platform</t>
  </si>
  <si>
    <t>Workplace Platform</t>
  </si>
  <si>
    <t>Number of customers (thousands)</t>
  </si>
  <si>
    <t>Aegon International</t>
  </si>
  <si>
    <t>Key figures</t>
  </si>
  <si>
    <t>Spain &amp; Portugal</t>
  </si>
  <si>
    <t>China</t>
  </si>
  <si>
    <t>Brazil</t>
  </si>
  <si>
    <t>TLB</t>
  </si>
  <si>
    <t>Others</t>
  </si>
  <si>
    <t xml:space="preserve">Income tax </t>
  </si>
  <si>
    <r>
      <t xml:space="preserve">Addressable expenses </t>
    </r>
    <r>
      <rPr>
        <sz val="9"/>
        <rFont val="Calibri"/>
        <family val="2"/>
      </rPr>
      <t>¹</t>
    </r>
  </si>
  <si>
    <t>MCVNB - Spain &amp; Portugal short-term insurance business</t>
  </si>
  <si>
    <t>MCVNB - China</t>
  </si>
  <si>
    <t>MCVNB - Brazil</t>
  </si>
  <si>
    <t xml:space="preserve">Spain &amp; Portugal - Key figures </t>
  </si>
  <si>
    <t>MCVNB short-term insurance business</t>
  </si>
  <si>
    <t>China - Key figures</t>
  </si>
  <si>
    <t>Brazil - Key figures</t>
  </si>
  <si>
    <t>TLB - Key figures</t>
  </si>
  <si>
    <t xml:space="preserve">Aegon Asset Management </t>
  </si>
  <si>
    <t>Global Platforms</t>
  </si>
  <si>
    <t>Strategic Partnerships</t>
  </si>
  <si>
    <t>General Account</t>
  </si>
  <si>
    <t>Affiliate</t>
  </si>
  <si>
    <t>Third-party</t>
  </si>
  <si>
    <t>Annualized revenues gained/(lost) on net deposits  - Global Platforms</t>
  </si>
  <si>
    <t>Operating Margin - Global Platforms only</t>
  </si>
  <si>
    <t>Aegon Asset Management</t>
  </si>
  <si>
    <t xml:space="preserve">Profit &amp; Loss </t>
  </si>
  <si>
    <t>Management fees</t>
  </si>
  <si>
    <t>Performance fees</t>
  </si>
  <si>
    <t xml:space="preserve">Other </t>
  </si>
  <si>
    <t>Commissions and expenses</t>
  </si>
  <si>
    <t>Assets under Management</t>
  </si>
  <si>
    <t>General account ¹</t>
  </si>
  <si>
    <t>Affiliate ¹</t>
  </si>
  <si>
    <t xml:space="preserve"> 1. Please note that the numbers provided in these lines are also included in other primary segments and are therefore eliminated at Group level.</t>
  </si>
  <si>
    <t>Business update</t>
  </si>
  <si>
    <t>Third</t>
  </si>
  <si>
    <t>Fourth</t>
  </si>
  <si>
    <t>Quarter</t>
  </si>
  <si>
    <t>Distribution KPIs - World Financial Group (WFG)</t>
  </si>
  <si>
    <t>Savings &amp; Investments KPIs</t>
  </si>
  <si>
    <t>of which: net deposits mid-sized Retirement Plans</t>
  </si>
  <si>
    <t>General Account Stable Value AuA</t>
  </si>
  <si>
    <t>Gross deposits Mutual Funds</t>
  </si>
  <si>
    <t>Net deposits Mutual Funds</t>
  </si>
  <si>
    <t>Protection Solutions KPIs</t>
  </si>
  <si>
    <t>Net deposits Indexed Annuities</t>
  </si>
  <si>
    <t>Financial Assets KPIs</t>
  </si>
  <si>
    <t>Net deposits Variable Annuities</t>
  </si>
  <si>
    <t>Net deposits Fixed Annuities (excluding SPGAs)</t>
  </si>
  <si>
    <r>
      <t xml:space="preserve">Variable Annuities dynamic hedge effectiveness ratio (%) </t>
    </r>
    <r>
      <rPr>
        <sz val="9"/>
        <color rgb="FF000000"/>
        <rFont val="Calibri"/>
        <family val="2"/>
      </rPr>
      <t>¹</t>
    </r>
  </si>
  <si>
    <t>LTC actual to expected claim ratio (%) (IFRS)</t>
  </si>
  <si>
    <t>Traditional products</t>
  </si>
  <si>
    <t>Net deposits/(outflows)</t>
  </si>
  <si>
    <t>Assets under Administration at end of period</t>
  </si>
  <si>
    <t>TLB and others</t>
  </si>
  <si>
    <t>Third Party</t>
  </si>
  <si>
    <t>Strategic KPIs</t>
  </si>
  <si>
    <t>Annualized revenues gained/(lost) on net deposits - Global Platforms</t>
  </si>
  <si>
    <t>Main capital ratios</t>
  </si>
  <si>
    <t>Mar. 31</t>
  </si>
  <si>
    <t>Sep. 30</t>
  </si>
  <si>
    <t>US RBC ratio</t>
  </si>
  <si>
    <t>UK SE Solvency II ratio</t>
  </si>
  <si>
    <t>Aegon Ltd. (EUR)</t>
  </si>
  <si>
    <t xml:space="preserve">Eligible own funds </t>
  </si>
  <si>
    <t>At September 30, 2023 and March 31, 2024, the Aegon Ltd. eligible own funds, consolidated group SCR and group solvency ratio are not available as a.s.r. information is not publicly available.</t>
  </si>
  <si>
    <t>NR = not reported.</t>
  </si>
  <si>
    <t>1. Operating capital generation from Aegon the Netherlands is recorded as one-time item until 2Q 2023. The impact as a result of the transaction with a.s.r. is included in the 4Q 2023 capital generation.</t>
  </si>
  <si>
    <t xml:space="preserve"> Distribution</t>
  </si>
  <si>
    <t xml:space="preserve"> Savings &amp; Investments</t>
  </si>
  <si>
    <r>
      <t xml:space="preserve"> Protection Solutions </t>
    </r>
    <r>
      <rPr>
        <sz val="9"/>
        <rFont val="Calibri"/>
        <family val="2"/>
      </rPr>
      <t>¹</t>
    </r>
  </si>
  <si>
    <t xml:space="preserve"> Financial Assets</t>
  </si>
  <si>
    <t>EoIF Retirement Plans (included in EoIF Savings &amp; Investments)</t>
  </si>
  <si>
    <r>
      <t xml:space="preserve">EoIF Individual Life (included in EoIF Protection Solutions) </t>
    </r>
    <r>
      <rPr>
        <sz val="9"/>
        <rFont val="Calibri"/>
        <family val="2"/>
      </rPr>
      <t>²</t>
    </r>
  </si>
  <si>
    <t>2. 2023 comparative numbers have been amended to reflect the inclusion of River Ridge Insurance Company in Individual Life.</t>
  </si>
  <si>
    <t>Public ratings</t>
  </si>
  <si>
    <t>Company public ratings as of June 30, 2024</t>
  </si>
  <si>
    <t>S&amp;P</t>
  </si>
  <si>
    <t xml:space="preserve">Moody's </t>
  </si>
  <si>
    <t>A.M.</t>
  </si>
  <si>
    <t>Global</t>
  </si>
  <si>
    <t>Investors Service</t>
  </si>
  <si>
    <t>Best</t>
  </si>
  <si>
    <t>Financial strength ratings</t>
  </si>
  <si>
    <t>Aegon USA</t>
  </si>
  <si>
    <t>A+</t>
  </si>
  <si>
    <t>A1</t>
  </si>
  <si>
    <t>Aegon UK</t>
  </si>
  <si>
    <t>-</t>
  </si>
  <si>
    <t>Outlook</t>
  </si>
  <si>
    <t>Stable</t>
  </si>
  <si>
    <t>Credit ratings</t>
  </si>
  <si>
    <t>Aegon Ltd. - Long-term issuer</t>
  </si>
  <si>
    <t>BBB+</t>
  </si>
  <si>
    <t>Baa1</t>
  </si>
  <si>
    <t>Aegon Ltd. - Senior debt</t>
  </si>
  <si>
    <t>Aegon Ltd. - Subordinated debt</t>
  </si>
  <si>
    <t>BBB-</t>
  </si>
  <si>
    <t>Baa2</t>
  </si>
  <si>
    <t>Aegon Ltd. - Restricted Tier 1</t>
  </si>
  <si>
    <t>BB+</t>
  </si>
  <si>
    <t>Baa3</t>
  </si>
  <si>
    <t>Exchange rates</t>
  </si>
  <si>
    <t>Actual YTD</t>
  </si>
  <si>
    <t xml:space="preserve"> Weighted average rate</t>
  </si>
  <si>
    <t xml:space="preserve"> EUR / USD</t>
  </si>
  <si>
    <t xml:space="preserve"> EUR / GBP</t>
  </si>
  <si>
    <t xml:space="preserve"> Closing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* #,##0_ ;_ * \-#,##0_ ;_ * &quot;-&quot;_ ;_ @_ "/>
    <numFmt numFmtId="165" formatCode="_ * #,##0.00_ ;_ * \-#,##0.00_ ;_ * &quot;-&quot;??_ ;_ @_ "/>
    <numFmt numFmtId="166" formatCode="mm/dd/yy"/>
    <numFmt numFmtId="167" formatCode="_(* ##,##0,,_);_(* \(##,##0,,\);_(* &quot;0&quot;_);_(@_)"/>
    <numFmt numFmtId="168" formatCode="_(* #,##0_);_(* \(#,##0\);_(* &quot;0&quot;_);_(@_)"/>
    <numFmt numFmtId="169" formatCode="_(* #,##0_);_(* \(#,##0\);_(* &quot;-&quot;??_);_(@_)"/>
    <numFmt numFmtId="170" formatCode="_(* #,##0.0_);_(* \(#,##0.0\);_(* &quot;-&quot;_);_(@_)"/>
    <numFmt numFmtId="171" formatCode="#,##0_ ;\(#,##0\);\-\ "/>
    <numFmt numFmtId="172" formatCode="0.0%"/>
    <numFmt numFmtId="173" formatCode="[$-409]mmmm\ d\,\ yyyy;@"/>
    <numFmt numFmtId="174" formatCode="#,##0.0_);\(#,##0.0\)"/>
    <numFmt numFmtId="175" formatCode="_(* #,##0_);_(* \(#,##0\);_(* &quot; -&quot;_);_(@_)"/>
    <numFmt numFmtId="176" formatCode="#,##0.0_)\x;\(#,##0.0\)\x;0.0_)\x;@_)_x"/>
    <numFmt numFmtId="177" formatCode="_(* 0%_);_(* \(0%\);_(* &quot;-&quot;_);_(@_)"/>
    <numFmt numFmtId="178" formatCode="_(* ##,##0.00,,_);_(* \(##,##0.00,,\);_(* &quot;0&quot;_);_(@_)"/>
    <numFmt numFmtId="179" formatCode="_(* #,##0.0_);_(* \(#,##0.0\);_(* &quot;0&quot;_);_(@_)"/>
    <numFmt numFmtId="180" formatCode="_(* #,##0_);_(* \(#,##0\);_(* &quot;0.0&quot;_);_(@_)"/>
    <numFmt numFmtId="181" formatCode="#,##0,,;\(#,##0,,\)"/>
    <numFmt numFmtId="182" formatCode="0.0_)\%;\(0.0\)\%;0.0_)\%;@_)_%"/>
    <numFmt numFmtId="183" formatCode="#,##0.0_)_%;\(#,##0.0\)_%;0.0_)_%;@_)_%"/>
    <numFmt numFmtId="184" formatCode="#,##0.0_);\(#,##0.0\);#,##0.0_);@_)"/>
    <numFmt numFmtId="185" formatCode="0.000000"/>
    <numFmt numFmtId="186" formatCode="_-* #,##0.0000000_-;\-* #,##0.0000000_-;_-* &quot;-&quot;??_-;_-@_-"/>
    <numFmt numFmtId="187" formatCode="&quot;£&quot;_(#,##0.00_);&quot;£&quot;\(#,##0.00\);&quot;£&quot;_(0.00_);@_)"/>
    <numFmt numFmtId="188" formatCode="&quot;$&quot;_(#,##0.00_);&quot;$&quot;\(#,##0.00\);&quot;$&quot;_(0.00_);@_)"/>
    <numFmt numFmtId="189" formatCode="&quot;$&quot;_(#,##0.00_);&quot;$&quot;\(#,##0.00\)"/>
    <numFmt numFmtId="190" formatCode="&quot;£&quot;_(#,##0.00_);&quot;£&quot;\(#,##0.00\)"/>
    <numFmt numFmtId="191" formatCode="#,##0.00_);\(#,##0.00\);0.00_);@_)"/>
    <numFmt numFmtId="192" formatCode="\€_(#,##0.00_);\€\(#,##0.00\);\€_(0.00_);@_)"/>
    <numFmt numFmtId="193" formatCode="#,##0.0_)\x;\(#,##0.0\)\x"/>
    <numFmt numFmtId="194" formatCode="#,##0_)\x;\(#,##0\)\x;0_)\x;@_)_x"/>
    <numFmt numFmtId="195" formatCode="\+\ #\ &quot;bps&quot;"/>
    <numFmt numFmtId="196" formatCode="\+#,##0"/>
    <numFmt numFmtId="197" formatCode="#,##0.0_)_x;\(#,##0.0\)_x;0.0_)_x;@_)_x"/>
    <numFmt numFmtId="198" formatCode="#,##0.0_)_x;\(#,##0.0\)_x"/>
    <numFmt numFmtId="199" formatCode="#,##0_)_x;\(#,##0\)_x;0_)_x;@_)_x"/>
    <numFmt numFmtId="200" formatCode="\+\ #\ &quot;bps (8)&quot;"/>
    <numFmt numFmtId="201" formatCode="0.0"/>
    <numFmt numFmtId="202" formatCode="0.0_)\%;\(0.0\)\%"/>
    <numFmt numFmtId="203" formatCode="#,##0.0_)_%;\(#,##0.0\)_%"/>
    <numFmt numFmtId="204" formatCode="\ #\ &quot;bps&quot;"/>
    <numFmt numFmtId="205" formatCode="0.0000"/>
    <numFmt numFmtId="206" formatCode="_(* 0.0%_);_(* \(0.0%\);_(* &quot;-&quot;_)"/>
    <numFmt numFmtId="207" formatCode="_(* 0%_);_(* \(0%\);_(* &quot;-&quot;_)"/>
    <numFmt numFmtId="208" formatCode="#,##0.0_ ;\(#,##0.0\);\-\ "/>
    <numFmt numFmtId="209" formatCode="_-&quot;$&quot;* #,##0.00_-;\-&quot;$&quot;* #,##0.00_-;_-&quot;$&quot;* &quot;-&quot;??_-;_-@_-"/>
    <numFmt numFmtId="210" formatCode="_-[$€-2]\ * #,##0.00_-;_-[$€-2]\ * #,##0.00\-;_-[$€-2]\ * &quot;-&quot;??_-"/>
    <numFmt numFmtId="211" formatCode="_(* #,##0.0000_);_(* \(#,##0.0000\);_(* &quot;-&quot;??_);_(@_)"/>
    <numFmt numFmtId="212" formatCode="_-* #,##0%_-;* \(#,##0%\);_-* &quot;-&quot;_-;_-@_-"/>
  </numFmts>
  <fonts count="94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name val="Verdana"/>
      <family val="2"/>
    </font>
    <font>
      <b/>
      <sz val="9"/>
      <name val="Verdana"/>
      <family val="2"/>
    </font>
    <font>
      <sz val="10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sz val="8"/>
      <name val="Verdana"/>
      <family val="2"/>
    </font>
    <font>
      <sz val="11"/>
      <color indexed="8"/>
      <name val="Calibri"/>
      <family val="2"/>
    </font>
    <font>
      <sz val="9"/>
      <color theme="9"/>
      <name val="Verdana"/>
      <family val="2"/>
    </font>
    <font>
      <sz val="9"/>
      <color rgb="FF00B050"/>
      <name val="Verdana"/>
      <family val="2"/>
    </font>
    <font>
      <sz val="9"/>
      <color rgb="FFFF0000"/>
      <name val="Verdana"/>
      <family val="2"/>
    </font>
    <font>
      <sz val="10"/>
      <color rgb="FF000000"/>
      <name val="Times New Roman"/>
      <family val="1"/>
    </font>
    <font>
      <b/>
      <sz val="9"/>
      <name val="Calibri"/>
      <family val="2"/>
    </font>
    <font>
      <i/>
      <sz val="9"/>
      <name val="Verdana"/>
      <family val="2"/>
    </font>
    <font>
      <i/>
      <sz val="10"/>
      <name val="Verdana"/>
      <family val="2"/>
    </font>
    <font>
      <sz val="9"/>
      <color theme="1"/>
      <name val="Verdana"/>
      <family val="2"/>
    </font>
    <font>
      <b/>
      <sz val="9"/>
      <color rgb="FFFF0000"/>
      <name val="Verdana"/>
      <family val="2"/>
    </font>
    <font>
      <b/>
      <sz val="9"/>
      <color theme="1"/>
      <name val="Verdana"/>
      <family val="2"/>
    </font>
    <font>
      <sz val="9"/>
      <color rgb="FF000000"/>
      <name val="Verdana"/>
      <family val="2"/>
    </font>
    <font>
      <sz val="9"/>
      <name val="Calibri"/>
      <family val="2"/>
    </font>
    <font>
      <b/>
      <u/>
      <sz val="9"/>
      <name val="Verdana"/>
      <family val="2"/>
    </font>
    <font>
      <b/>
      <sz val="6"/>
      <name val="Verdana"/>
      <family val="2"/>
    </font>
    <font>
      <sz val="8"/>
      <color theme="1"/>
      <name val="Verdana"/>
      <family val="2"/>
    </font>
    <font>
      <b/>
      <sz val="10"/>
      <color theme="5"/>
      <name val="Verdana"/>
      <family val="2"/>
    </font>
    <font>
      <sz val="11"/>
      <name val="Verdana"/>
      <family val="2"/>
    </font>
    <font>
      <u/>
      <sz val="10"/>
      <color theme="10"/>
      <name val="Arial"/>
      <family val="2"/>
    </font>
    <font>
      <b/>
      <sz val="9"/>
      <color rgb="FF0070C0"/>
      <name val="Verdana"/>
      <family val="2"/>
    </font>
    <font>
      <b/>
      <vertAlign val="superscript"/>
      <sz val="11"/>
      <color rgb="FFFF0000"/>
      <name val="Verdana"/>
      <family val="2"/>
    </font>
    <font>
      <sz val="11"/>
      <color rgb="FFFF0000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Verdana"/>
      <family val="2"/>
    </font>
    <font>
      <b/>
      <sz val="9"/>
      <color rgb="FF000000"/>
      <name val="Verdana"/>
      <family val="2"/>
    </font>
    <font>
      <sz val="8"/>
      <color rgb="FF000000"/>
      <name val="Verdana"/>
      <family val="2"/>
    </font>
    <font>
      <sz val="10"/>
      <color theme="1"/>
      <name val="Arial"/>
      <family val="2"/>
    </font>
    <font>
      <sz val="10"/>
      <color theme="9" tint="-0.249977111117893"/>
      <name val="Verdana"/>
      <family val="2"/>
    </font>
    <font>
      <b/>
      <sz val="10"/>
      <name val="Arial"/>
      <family val="2"/>
    </font>
    <font>
      <sz val="9"/>
      <color theme="0"/>
      <name val="Verdana"/>
      <family val="2"/>
    </font>
    <font>
      <sz val="11"/>
      <name val="돋움"/>
      <charset val="129"/>
    </font>
    <font>
      <sz val="12"/>
      <name val="돋움체"/>
      <family val="3"/>
      <charset val="129"/>
    </font>
    <font>
      <sz val="11"/>
      <name val="ＭＳ 明朝"/>
      <family val="1"/>
      <charset val="128"/>
    </font>
    <font>
      <sz val="12"/>
      <name val="Times New Roman"/>
      <family val="1"/>
    </font>
    <font>
      <sz val="10"/>
      <color indexed="8"/>
      <name val="Arial"/>
      <family val="2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  <charset val="238"/>
    </font>
    <font>
      <sz val="8"/>
      <name val="Arial"/>
      <family val="2"/>
    </font>
    <font>
      <b/>
      <sz val="11"/>
      <color theme="1"/>
      <name val="Verdana"/>
      <family val="2"/>
    </font>
    <font>
      <sz val="11"/>
      <color theme="1"/>
      <name val="Verdana"/>
      <family val="2"/>
    </font>
    <font>
      <sz val="10"/>
      <color theme="1"/>
      <name val="Verdana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</font>
    <font>
      <sz val="18"/>
      <color theme="3"/>
      <name val="Calibri Light"/>
      <family val="2"/>
      <scheme val="major"/>
    </font>
    <font>
      <sz val="9"/>
      <color rgb="FF000000"/>
      <name val="Calibri"/>
      <family val="2"/>
    </font>
    <font>
      <b/>
      <sz val="11"/>
      <color indexed="51"/>
      <name val="Calibri"/>
      <family val="2"/>
    </font>
    <font>
      <b/>
      <sz val="11"/>
      <color indexed="52"/>
      <name val="Calibri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12"/>
      <name val="Arial"/>
      <family val="2"/>
    </font>
    <font>
      <b/>
      <sz val="10"/>
      <name val="Verdana"/>
      <family val="2"/>
    </font>
    <font>
      <sz val="8"/>
      <color indexed="9"/>
      <name val="Verdana"/>
      <family val="2"/>
    </font>
    <font>
      <b/>
      <sz val="11"/>
      <color indexed="8"/>
      <name val="Calibri"/>
      <family val="2"/>
      <charset val="238"/>
    </font>
    <font>
      <b/>
      <sz val="11"/>
      <color indexed="6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0"/>
      <color indexed="10"/>
      <name val="Arial"/>
      <family val="2"/>
    </font>
    <font>
      <sz val="9"/>
      <name val="Times New Roman"/>
      <family val="1"/>
    </font>
    <font>
      <i/>
      <sz val="9"/>
      <name val="Arial"/>
      <family val="2"/>
    </font>
    <font>
      <sz val="12"/>
      <name val="Arial"/>
      <family val="2"/>
    </font>
    <font>
      <u/>
      <sz val="8"/>
      <name val="Times New Roman"/>
      <family val="1"/>
    </font>
    <font>
      <b/>
      <sz val="11"/>
      <color indexed="8"/>
      <name val="Calibri"/>
      <family val="2"/>
    </font>
    <font>
      <i/>
      <sz val="10"/>
      <color rgb="FF000000"/>
      <name val="Verdana"/>
      <family val="2"/>
    </font>
    <font>
      <b/>
      <i/>
      <sz val="10"/>
      <color rgb="FF000000"/>
      <name val="Verdana"/>
      <family val="2"/>
    </font>
  </fonts>
  <fills count="44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EBEBEB"/>
        <bgColor rgb="FF000000"/>
      </patternFill>
    </fill>
    <fill>
      <patternFill patternType="solid">
        <fgColor rgb="FF005CAE"/>
        <bgColor indexed="64"/>
      </patternFill>
    </fill>
    <fill>
      <patternFill patternType="solid">
        <fgColor rgb="FFC1E6FF"/>
        <bgColor indexed="64"/>
      </patternFill>
    </fill>
    <fill>
      <patternFill patternType="solid">
        <fgColor indexed="43"/>
      </patternFill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7"/>
      </patternFill>
    </fill>
    <fill>
      <patternFill patternType="solid">
        <fgColor indexed="48"/>
      </patternFill>
    </fill>
    <fill>
      <patternFill patternType="solid">
        <fgColor indexed="58"/>
      </patternFill>
    </fill>
    <fill>
      <patternFill patternType="solid">
        <fgColor indexed="59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61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20"/>
      </patternFill>
    </fill>
    <fill>
      <patternFill patternType="solid">
        <fgColor indexed="53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0"/>
        <bgColor indexed="64"/>
      </patternFill>
    </fill>
    <fill>
      <patternFill patternType="gray0625"/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</fills>
  <borders count="99">
    <border>
      <left/>
      <right/>
      <top/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 style="dashed">
        <color indexed="44"/>
      </top>
      <bottom style="thin">
        <color indexed="44"/>
      </bottom>
      <diagonal/>
    </border>
    <border>
      <left/>
      <right/>
      <top style="dashed">
        <color indexed="44"/>
      </top>
      <bottom style="thin">
        <color indexed="44"/>
      </bottom>
      <diagonal/>
    </border>
    <border>
      <left/>
      <right style="thin">
        <color indexed="44"/>
      </right>
      <top style="dashed">
        <color indexed="44"/>
      </top>
      <bottom style="thin">
        <color indexed="44"/>
      </bottom>
      <diagonal/>
    </border>
    <border>
      <left style="thin">
        <color indexed="44"/>
      </left>
      <right/>
      <top style="dashed">
        <color indexed="44"/>
      </top>
      <bottom/>
      <diagonal/>
    </border>
    <border>
      <left/>
      <right/>
      <top style="dashed">
        <color indexed="44"/>
      </top>
      <bottom/>
      <diagonal/>
    </border>
    <border>
      <left/>
      <right style="thin">
        <color indexed="44"/>
      </right>
      <top style="dashed">
        <color indexed="44"/>
      </top>
      <bottom/>
      <diagonal/>
    </border>
    <border>
      <left/>
      <right/>
      <top style="dashed">
        <color rgb="FF99CCFF"/>
      </top>
      <bottom/>
      <diagonal/>
    </border>
    <border>
      <left/>
      <right style="thin">
        <color indexed="44"/>
      </right>
      <top style="dashed">
        <color rgb="FF99CCFF"/>
      </top>
      <bottom/>
      <diagonal/>
    </border>
    <border>
      <left/>
      <right/>
      <top style="dashed">
        <color rgb="FF99CCFF"/>
      </top>
      <bottom style="thin">
        <color rgb="FF99CCFF"/>
      </bottom>
      <diagonal/>
    </border>
    <border>
      <left/>
      <right style="thin">
        <color indexed="44"/>
      </right>
      <top style="dashed">
        <color rgb="FF99CCFF"/>
      </top>
      <bottom style="thin">
        <color rgb="FF99CCFF"/>
      </bottom>
      <diagonal/>
    </border>
    <border>
      <left/>
      <right style="thin">
        <color rgb="FF99CCFF"/>
      </right>
      <top style="dashed">
        <color indexed="44"/>
      </top>
      <bottom style="thin">
        <color indexed="44"/>
      </bottom>
      <diagonal/>
    </border>
    <border>
      <left/>
      <right/>
      <top style="dashed">
        <color indexed="44"/>
      </top>
      <bottom style="thin">
        <color rgb="FF99CCFF"/>
      </bottom>
      <diagonal/>
    </border>
    <border>
      <left style="thin">
        <color indexed="44"/>
      </left>
      <right/>
      <top style="dashed">
        <color indexed="44"/>
      </top>
      <bottom style="thin">
        <color rgb="FF99CCFF"/>
      </bottom>
      <diagonal/>
    </border>
    <border>
      <left/>
      <right style="thin">
        <color indexed="44"/>
      </right>
      <top style="dashed">
        <color indexed="44"/>
      </top>
      <bottom style="thin">
        <color rgb="FF99CCFF"/>
      </bottom>
      <diagonal/>
    </border>
    <border>
      <left/>
      <right/>
      <top/>
      <bottom style="thin">
        <color rgb="FF99CCFF"/>
      </bottom>
      <diagonal/>
    </border>
    <border>
      <left style="thin">
        <color rgb="FF99CCFF"/>
      </left>
      <right/>
      <top/>
      <bottom/>
      <diagonal/>
    </border>
    <border>
      <left/>
      <right style="thin">
        <color indexed="44"/>
      </right>
      <top/>
      <bottom style="thin">
        <color rgb="FF99CCFF"/>
      </bottom>
      <diagonal/>
    </border>
    <border>
      <left/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 style="thin">
        <color indexed="44"/>
      </right>
      <top/>
      <bottom/>
      <diagonal/>
    </border>
    <border>
      <left style="thin">
        <color rgb="FF99CCFF"/>
      </left>
      <right style="thin">
        <color rgb="FF99CCFF"/>
      </right>
      <top/>
      <bottom/>
      <diagonal/>
    </border>
    <border>
      <left style="thin">
        <color rgb="FF99CCFF"/>
      </left>
      <right style="thin">
        <color rgb="FF99CCFF"/>
      </right>
      <top style="dashed">
        <color rgb="FF99CCFF"/>
      </top>
      <bottom/>
      <diagonal/>
    </border>
    <border>
      <left style="thin">
        <color rgb="FF99CCFF"/>
      </left>
      <right style="thin">
        <color rgb="FF99CCFF"/>
      </right>
      <top style="dash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dashed">
        <color indexed="44"/>
      </top>
      <bottom style="thin">
        <color rgb="FF99CCFF"/>
      </bottom>
      <diagonal/>
    </border>
    <border>
      <left style="thin">
        <color indexed="44"/>
      </left>
      <right style="thin">
        <color indexed="44"/>
      </right>
      <top style="dashed">
        <color indexed="44"/>
      </top>
      <bottom/>
      <diagonal/>
    </border>
    <border>
      <left/>
      <right/>
      <top/>
      <bottom style="dotted">
        <color indexed="44"/>
      </bottom>
      <diagonal/>
    </border>
    <border>
      <left style="thin">
        <color indexed="44"/>
      </left>
      <right style="thin">
        <color indexed="44"/>
      </right>
      <top style="dashed">
        <color indexed="44"/>
      </top>
      <bottom style="thin">
        <color indexed="4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rgb="FF99CCFF"/>
      </left>
      <right/>
      <top style="dashed">
        <color indexed="44"/>
      </top>
      <bottom style="thin">
        <color rgb="FF99CCFF"/>
      </bottom>
      <diagonal/>
    </border>
    <border>
      <left/>
      <right style="thin">
        <color rgb="FF99CCFF"/>
      </right>
      <top style="dashed">
        <color indexed="44"/>
      </top>
      <bottom style="thin">
        <color rgb="FF99CCFF"/>
      </bottom>
      <diagonal/>
    </border>
    <border>
      <left/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/>
      <top style="dashed">
        <color rgb="FF99CCFF"/>
      </top>
      <bottom style="thin">
        <color indexed="44"/>
      </bottom>
      <diagonal/>
    </border>
    <border>
      <left/>
      <right/>
      <top style="dashed">
        <color rgb="FF99CCFF"/>
      </top>
      <bottom style="thin">
        <color indexed="44"/>
      </bottom>
      <diagonal/>
    </border>
    <border>
      <left style="thin">
        <color indexed="44"/>
      </left>
      <right/>
      <top style="dashed">
        <color rgb="FF99CCFF"/>
      </top>
      <bottom style="thin">
        <color indexed="44"/>
      </bottom>
      <diagonal/>
    </border>
    <border>
      <left/>
      <right style="thin">
        <color rgb="FF99CCFF"/>
      </right>
      <top style="dashed">
        <color rgb="FF99CCFF"/>
      </top>
      <bottom style="thin">
        <color indexed="44"/>
      </bottom>
      <diagonal/>
    </border>
    <border>
      <left style="thin">
        <color rgb="FF99CCFF"/>
      </left>
      <right/>
      <top/>
      <bottom style="thin">
        <color rgb="FF99CCFF"/>
      </bottom>
      <diagonal/>
    </border>
    <border>
      <left style="thin">
        <color indexed="44"/>
      </left>
      <right/>
      <top/>
      <bottom style="thin">
        <color rgb="FF99CCFF"/>
      </bottom>
      <diagonal/>
    </border>
    <border>
      <left/>
      <right/>
      <top style="thin">
        <color rgb="FF99CCFF"/>
      </top>
      <bottom/>
      <diagonal/>
    </border>
    <border>
      <left/>
      <right/>
      <top/>
      <bottom style="dashed">
        <color rgb="FF99CCFF"/>
      </bottom>
      <diagonal/>
    </border>
    <border>
      <left/>
      <right style="thin">
        <color indexed="44"/>
      </right>
      <top/>
      <bottom style="dashed">
        <color rgb="FF99CCFF"/>
      </bottom>
      <diagonal/>
    </border>
    <border>
      <left style="thin">
        <color rgb="FF99CCFF"/>
      </left>
      <right/>
      <top style="dashed">
        <color rgb="FF99CCFF"/>
      </top>
      <bottom style="thin">
        <color rgb="FF99CCFF"/>
      </bottom>
      <diagonal/>
    </border>
    <border>
      <left/>
      <right/>
      <top/>
      <bottom style="dashed">
        <color indexed="44"/>
      </bottom>
      <diagonal/>
    </border>
    <border>
      <left/>
      <right style="thin">
        <color indexed="44"/>
      </right>
      <top/>
      <bottom style="dashed">
        <color indexed="44"/>
      </bottom>
      <diagonal/>
    </border>
    <border>
      <left/>
      <right/>
      <top/>
      <bottom style="dotted">
        <color rgb="FF99CCFF"/>
      </bottom>
      <diagonal/>
    </border>
    <border>
      <left/>
      <right style="thin">
        <color rgb="FF99CCFF"/>
      </right>
      <top style="dashed">
        <color rgb="FF99CCFF"/>
      </top>
      <bottom/>
      <diagonal/>
    </border>
    <border>
      <left style="thin">
        <color indexed="44"/>
      </left>
      <right/>
      <top style="dashed">
        <color rgb="FF99CCFF"/>
      </top>
      <bottom style="thin">
        <color rgb="FF99CCFF"/>
      </bottom>
      <diagonal/>
    </border>
    <border>
      <left style="thin">
        <color indexed="44"/>
      </left>
      <right/>
      <top/>
      <bottom style="dashed">
        <color indexed="44"/>
      </bottom>
      <diagonal/>
    </border>
    <border>
      <left/>
      <right style="thin">
        <color indexed="44"/>
      </right>
      <top style="thin">
        <color rgb="FF99CCFF"/>
      </top>
      <bottom/>
      <diagonal/>
    </border>
    <border>
      <left style="thin">
        <color indexed="44"/>
      </left>
      <right/>
      <top style="dotted">
        <color indexed="44"/>
      </top>
      <bottom/>
      <diagonal/>
    </border>
    <border>
      <left/>
      <right style="thin">
        <color rgb="FF99CCFF"/>
      </right>
      <top style="dashed">
        <color rgb="FF99CCFF"/>
      </top>
      <bottom style="thin">
        <color rgb="FF99CCFF"/>
      </bottom>
      <diagonal/>
    </border>
    <border>
      <left/>
      <right style="thin">
        <color rgb="FF99CCFF"/>
      </right>
      <top style="dashed">
        <color indexed="44"/>
      </top>
      <bottom/>
      <diagonal/>
    </border>
    <border>
      <left style="thin">
        <color indexed="44"/>
      </left>
      <right/>
      <top style="dotted">
        <color indexed="44"/>
      </top>
      <bottom style="thin">
        <color indexed="44"/>
      </bottom>
      <diagonal/>
    </border>
    <border>
      <left style="thin">
        <color rgb="FF005CAE"/>
      </left>
      <right style="thin">
        <color rgb="FF005CAE"/>
      </right>
      <top style="thin">
        <color rgb="FF005CAE"/>
      </top>
      <bottom style="thin">
        <color rgb="FF005CAE"/>
      </bottom>
      <diagonal/>
    </border>
    <border>
      <left style="thin">
        <color indexed="44"/>
      </left>
      <right/>
      <top style="thin">
        <color rgb="FF99CCFF"/>
      </top>
      <bottom/>
      <diagonal/>
    </border>
    <border>
      <left style="thin">
        <color indexed="44"/>
      </left>
      <right/>
      <top/>
      <bottom style="dotted">
        <color indexed="44"/>
      </bottom>
      <diagonal/>
    </border>
    <border>
      <left/>
      <right style="thin">
        <color rgb="FF99CCFF"/>
      </right>
      <top/>
      <bottom style="dashed">
        <color rgb="FF99CCF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rgb="FF99CCFF"/>
      </top>
      <bottom style="thin">
        <color rgb="FF99CCFF"/>
      </bottom>
      <diagonal/>
    </border>
    <border>
      <left style="thin">
        <color rgb="FF005CAE"/>
      </left>
      <right style="thin">
        <color rgb="FF005CAE"/>
      </right>
      <top style="double">
        <color rgb="FF005CAE"/>
      </top>
      <bottom style="thin">
        <color rgb="FF005CAE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rgb="FF99CCFF"/>
      </left>
      <right/>
      <top style="thin">
        <color rgb="FF99CCFF"/>
      </top>
      <bottom style="thin">
        <color rgb="FF99CCFF"/>
      </bottom>
      <diagonal/>
    </border>
    <border>
      <left/>
      <right style="thin">
        <color rgb="FF99CCFF"/>
      </right>
      <top style="thin">
        <color rgb="FF99CCFF"/>
      </top>
      <bottom style="thin">
        <color rgb="FF99CCFF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/>
      <diagonal/>
    </border>
    <border>
      <left style="thin">
        <color indexed="44"/>
      </left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 style="thin">
        <color indexed="44"/>
      </top>
      <bottom/>
      <diagonal/>
    </border>
    <border>
      <left style="thin">
        <color indexed="44"/>
      </left>
      <right style="thin">
        <color indexed="44"/>
      </right>
      <top/>
      <bottom/>
      <diagonal/>
    </border>
    <border>
      <left/>
      <right style="thin">
        <color rgb="FF99CCFF"/>
      </right>
      <top/>
      <bottom style="thin">
        <color indexed="44"/>
      </bottom>
      <diagonal/>
    </border>
    <border>
      <left style="thin">
        <color rgb="FF99CCFF"/>
      </left>
      <right/>
      <top style="dashed">
        <color rgb="FF99CCFF"/>
      </top>
      <bottom/>
      <diagonal/>
    </border>
    <border>
      <left style="thin">
        <color rgb="FF99CCFF"/>
      </left>
      <right/>
      <top/>
      <bottom style="dotted">
        <color rgb="FF99CCFF"/>
      </bottom>
      <diagonal/>
    </border>
    <border>
      <left style="thin">
        <color rgb="FF99CCFF"/>
      </left>
      <right/>
      <top style="dashed">
        <color indexed="4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99CCFF"/>
      </left>
      <right/>
      <top style="thin">
        <color rgb="FF99CCFF"/>
      </top>
      <bottom style="thin">
        <color indexed="44"/>
      </bottom>
      <diagonal/>
    </border>
    <border>
      <left/>
      <right/>
      <top style="thin">
        <color rgb="FF99CCFF"/>
      </top>
      <bottom style="thin">
        <color indexed="44"/>
      </bottom>
      <diagonal/>
    </border>
    <border>
      <left/>
      <right style="thin">
        <color rgb="FF99CCFF"/>
      </right>
      <top style="thin">
        <color rgb="FF99CCFF"/>
      </top>
      <bottom style="thin">
        <color indexed="44"/>
      </bottom>
      <diagonal/>
    </border>
    <border>
      <left/>
      <right style="thin">
        <color indexed="4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57"/>
      </top>
      <bottom style="double">
        <color indexed="57"/>
      </bottom>
      <diagonal/>
    </border>
    <border>
      <left style="thin">
        <color rgb="FF99CCFF"/>
      </left>
      <right/>
      <top/>
      <bottom style="dashed">
        <color rgb="FF99CCFF"/>
      </bottom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rgb="FF99CCFF"/>
      </left>
      <right/>
      <top/>
      <bottom style="thin">
        <color indexed="44"/>
      </bottom>
      <diagonal/>
    </border>
  </borders>
  <cellStyleXfs count="22647">
    <xf numFmtId="0" fontId="0" fillId="0" borderId="0" applyNumberFormat="0" applyFill="0" applyBorder="0" applyAlignment="0" applyProtection="0"/>
    <xf numFmtId="0" fontId="20" fillId="0" borderId="0"/>
    <xf numFmtId="0" fontId="12" fillId="0" borderId="0"/>
    <xf numFmtId="0" fontId="12" fillId="0" borderId="0"/>
    <xf numFmtId="0" fontId="15" fillId="0" borderId="0" applyNumberFormat="0" applyFill="0" applyBorder="0" applyAlignment="0" applyProtection="0"/>
    <xf numFmtId="0" fontId="12" fillId="0" borderId="0"/>
    <xf numFmtId="0" fontId="15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0" fontId="12" fillId="0" borderId="0"/>
    <xf numFmtId="0" fontId="26" fillId="0" borderId="0"/>
    <xf numFmtId="0" fontId="1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2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2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22" fillId="0" borderId="0"/>
    <xf numFmtId="0" fontId="14" fillId="3" borderId="29" applyNumberFormat="0" applyAlignment="0" applyProtection="0"/>
    <xf numFmtId="0" fontId="12" fillId="0" borderId="0"/>
    <xf numFmtId="0" fontId="15" fillId="0" borderId="0"/>
    <xf numFmtId="0" fontId="40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5" fillId="0" borderId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49" fillId="0" borderId="0"/>
    <xf numFmtId="0" fontId="12" fillId="0" borderId="0"/>
    <xf numFmtId="0" fontId="12" fillId="0" borderId="0"/>
    <xf numFmtId="165" fontId="49" fillId="0" borderId="0" applyFont="0" applyFill="0" applyBorder="0" applyAlignment="0" applyProtection="0"/>
    <xf numFmtId="0" fontId="12" fillId="0" borderId="0"/>
    <xf numFmtId="0" fontId="15" fillId="0" borderId="0" applyBorder="0" applyProtection="0">
      <alignment vertical="top"/>
    </xf>
    <xf numFmtId="0" fontId="12" fillId="0" borderId="0"/>
    <xf numFmtId="0" fontId="30" fillId="0" borderId="0" applyNumberFormat="0" applyFill="0" applyBorder="0" applyAlignment="0" applyProtection="0"/>
    <xf numFmtId="0" fontId="12" fillId="0" borderId="0"/>
    <xf numFmtId="171" fontId="12" fillId="0" borderId="0" applyFont="0" applyFill="0" applyBorder="0" applyAlignment="0" applyProtection="0"/>
    <xf numFmtId="0" fontId="12" fillId="9" borderId="54" applyNumberFormat="0" applyFont="0" applyFill="0" applyBorder="0" applyProtection="0">
      <alignment horizontal="right" wrapText="1"/>
    </xf>
    <xf numFmtId="0" fontId="15" fillId="0" borderId="0"/>
    <xf numFmtId="0" fontId="12" fillId="0" borderId="0"/>
    <xf numFmtId="9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0" fontId="11" fillId="0" borderId="0"/>
    <xf numFmtId="0" fontId="32" fillId="0" borderId="0" applyNumberFormat="0" applyFill="0" applyBorder="0" applyAlignment="0" applyProtection="0"/>
    <xf numFmtId="0" fontId="11" fillId="3" borderId="58" applyNumberFormat="0" applyFont="0" applyAlignment="0" applyProtection="0">
      <alignment horizontal="center"/>
    </xf>
    <xf numFmtId="0" fontId="11" fillId="9" borderId="54" applyNumberFormat="0" applyFont="0" applyFill="0" applyBorder="0" applyProtection="0">
      <alignment horizontal="left"/>
    </xf>
    <xf numFmtId="0" fontId="11" fillId="10" borderId="60" applyNumberFormat="0" applyFont="0" applyAlignment="0" applyProtection="0">
      <alignment horizontal="center"/>
    </xf>
    <xf numFmtId="0" fontId="11" fillId="0" borderId="0"/>
    <xf numFmtId="0" fontId="11" fillId="0" borderId="0"/>
    <xf numFmtId="0" fontId="11" fillId="9" borderId="54" applyNumberFormat="0" applyFont="0" applyFill="0" applyBorder="0" applyProtection="0">
      <alignment horizontal="right" wrapText="1"/>
    </xf>
    <xf numFmtId="0" fontId="14" fillId="3" borderId="62" applyNumberFormat="0" applyAlignment="0" applyProtection="0">
      <alignment horizontal="center"/>
    </xf>
    <xf numFmtId="9" fontId="1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2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6" fillId="0" borderId="0" applyNumberFormat="0" applyFill="0" applyBorder="0" applyAlignment="0" applyProtection="0"/>
    <xf numFmtId="0" fontId="57" fillId="0" borderId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horizontal="left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Font="0" applyFill="0" applyBorder="0" applyAlignment="0" applyProtection="0"/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4" fontId="15" fillId="0" borderId="0" applyFont="0" applyFill="0" applyBorder="0" applyAlignment="0" applyProtection="0"/>
    <xf numFmtId="174" fontId="58" fillId="0" borderId="0" applyFont="0" applyFill="0" applyBorder="0" applyAlignment="0" applyProtection="0"/>
    <xf numFmtId="185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86" fontId="15" fillId="0" borderId="0" applyFont="0" applyFill="0" applyBorder="0" applyAlignment="0" applyProtection="0"/>
    <xf numFmtId="174" fontId="58" fillId="0" borderId="0" applyFont="0" applyFill="0" applyBorder="0" applyAlignment="0" applyProtection="0"/>
    <xf numFmtId="174" fontId="58" fillId="0" borderId="0" applyFont="0" applyFill="0" applyBorder="0" applyAlignment="0" applyProtection="0"/>
    <xf numFmtId="184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187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89" fontId="58" fillId="0" borderId="0" applyFont="0" applyFill="0" applyBorder="0" applyAlignment="0" applyProtection="0"/>
    <xf numFmtId="188" fontId="15" fillId="0" borderId="0" applyFont="0" applyFill="0" applyBorder="0" applyAlignment="0" applyProtection="0"/>
    <xf numFmtId="190" fontId="15" fillId="0" borderId="0" applyFont="0" applyFill="0" applyBorder="0" applyAlignment="0" applyProtection="0"/>
    <xf numFmtId="187" fontId="15" fillId="0" borderId="0" applyFont="0" applyFill="0" applyBorder="0" applyAlignment="0" applyProtection="0"/>
    <xf numFmtId="189" fontId="58" fillId="0" borderId="0" applyFont="0" applyFill="0" applyBorder="0" applyAlignment="0" applyProtection="0"/>
    <xf numFmtId="189" fontId="58" fillId="0" borderId="0" applyFont="0" applyFill="0" applyBorder="0" applyAlignment="0" applyProtection="0"/>
    <xf numFmtId="188" fontId="15" fillId="0" borderId="0" applyFont="0" applyFill="0" applyBorder="0" applyAlignment="0" applyProtection="0"/>
    <xf numFmtId="188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39" fontId="58" fillId="0" borderId="0" applyFont="0" applyFill="0" applyBorder="0" applyAlignment="0" applyProtection="0"/>
    <xf numFmtId="19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39" fontId="58" fillId="0" borderId="0" applyFont="0" applyFill="0" applyBorder="0" applyAlignment="0" applyProtection="0"/>
    <xf numFmtId="39" fontId="58" fillId="0" borderId="0" applyFont="0" applyFill="0" applyBorder="0" applyAlignment="0" applyProtection="0"/>
    <xf numFmtId="191" fontId="15" fillId="0" borderId="0" applyFont="0" applyFill="0" applyBorder="0" applyAlignment="0" applyProtection="0"/>
    <xf numFmtId="191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92" fontId="15" fillId="0" borderId="0" applyFont="0" applyFill="0" applyBorder="0" applyAlignment="0" applyProtection="0"/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15" fillId="0" borderId="0">
      <alignment horizontal="left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5" fillId="11" borderId="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5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2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93" fontId="58" fillId="0" borderId="0" applyFont="0" applyFill="0" applyBorder="0" applyAlignment="0" applyProtection="0"/>
    <xf numFmtId="194" fontId="15" fillId="0" borderId="0" applyFont="0" applyFill="0" applyBorder="0" applyAlignment="0" applyProtection="0"/>
    <xf numFmtId="195" fontId="15" fillId="0" borderId="0" applyFont="0" applyFill="0" applyBorder="0" applyAlignment="0" applyProtection="0"/>
    <xf numFmtId="194" fontId="15" fillId="0" borderId="0" applyFont="0" applyFill="0" applyBorder="0" applyAlignment="0" applyProtection="0"/>
    <xf numFmtId="19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96" fontId="15" fillId="0" borderId="0" applyFont="0" applyFill="0" applyBorder="0" applyAlignment="0" applyProtection="0"/>
    <xf numFmtId="193" fontId="58" fillId="0" borderId="0" applyFont="0" applyFill="0" applyBorder="0" applyAlignment="0" applyProtection="0"/>
    <xf numFmtId="193" fontId="58" fillId="0" borderId="0" applyFont="0" applyFill="0" applyBorder="0" applyAlignment="0" applyProtection="0"/>
    <xf numFmtId="194" fontId="15" fillId="0" borderId="0" applyFont="0" applyFill="0" applyBorder="0" applyAlignment="0" applyProtection="0"/>
    <xf numFmtId="194" fontId="15" fillId="0" borderId="0" applyFont="0" applyFill="0" applyBorder="0" applyAlignment="0" applyProtection="0"/>
    <xf numFmtId="197" fontId="15" fillId="0" borderId="0" applyFont="0" applyFill="0" applyBorder="0" applyProtection="0">
      <alignment horizontal="right"/>
    </xf>
    <xf numFmtId="197" fontId="15" fillId="0" borderId="0" applyFont="0" applyFill="0" applyBorder="0" applyProtection="0">
      <alignment horizontal="right"/>
    </xf>
    <xf numFmtId="197" fontId="15" fillId="0" borderId="0" applyFont="0" applyFill="0" applyBorder="0" applyProtection="0">
      <alignment horizontal="right"/>
    </xf>
    <xf numFmtId="198" fontId="58" fillId="0" borderId="0" applyFont="0" applyFill="0" applyBorder="0" applyAlignment="0" applyProtection="0"/>
    <xf numFmtId="199" fontId="15" fillId="0" borderId="0" applyFont="0" applyFill="0" applyBorder="0" applyProtection="0">
      <alignment horizontal="right"/>
    </xf>
    <xf numFmtId="200" fontId="15" fillId="0" borderId="0" applyFont="0" applyFill="0" applyBorder="0" applyAlignment="0" applyProtection="0"/>
    <xf numFmtId="199" fontId="15" fillId="0" borderId="0" applyFont="0" applyFill="0" applyBorder="0" applyProtection="0">
      <alignment horizontal="right"/>
    </xf>
    <xf numFmtId="198" fontId="15" fillId="0" borderId="0" applyFont="0" applyFill="0" applyBorder="0" applyAlignment="0" applyProtection="0"/>
    <xf numFmtId="197" fontId="15" fillId="0" borderId="0" applyFont="0" applyFill="0" applyBorder="0" applyProtection="0">
      <alignment horizontal="right"/>
    </xf>
    <xf numFmtId="201" fontId="15" fillId="0" borderId="0" applyFont="0" applyFill="0" applyBorder="0" applyAlignment="0" applyProtection="0"/>
    <xf numFmtId="198" fontId="58" fillId="0" borderId="0" applyFont="0" applyFill="0" applyBorder="0" applyAlignment="0" applyProtection="0"/>
    <xf numFmtId="198" fontId="58" fillId="0" borderId="0" applyFont="0" applyFill="0" applyBorder="0" applyAlignment="0" applyProtection="0"/>
    <xf numFmtId="199" fontId="15" fillId="0" borderId="0" applyFont="0" applyFill="0" applyBorder="0" applyProtection="0">
      <alignment horizontal="right"/>
    </xf>
    <xf numFmtId="199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02" fontId="58" fillId="0" borderId="0" applyFont="0" applyFill="0" applyBorder="0" applyAlignment="0" applyProtection="0"/>
    <xf numFmtId="203" fontId="58" fillId="0" borderId="0" applyFont="0" applyFill="0" applyBorder="0" applyAlignment="0" applyProtection="0"/>
    <xf numFmtId="204" fontId="15" fillId="0" borderId="0" applyFont="0" applyFill="0" applyBorder="0" applyAlignment="0" applyProtection="0"/>
    <xf numFmtId="205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1" fillId="0" borderId="63" applyNumberFormat="0" applyFill="0" applyAlignment="0" applyProtection="0"/>
    <xf numFmtId="0" fontId="62" fillId="0" borderId="64" applyNumberFormat="0" applyFill="0" applyProtection="0">
      <alignment horizontal="center"/>
    </xf>
    <xf numFmtId="0" fontId="62" fillId="0" borderId="64" applyNumberFormat="0" applyFill="0" applyProtection="0">
      <alignment horizontal="center"/>
    </xf>
    <xf numFmtId="0" fontId="62" fillId="0" borderId="64" applyNumberFormat="0" applyFill="0" applyProtection="0">
      <alignment horizontal="center"/>
    </xf>
    <xf numFmtId="0" fontId="62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left"/>
    </xf>
    <xf numFmtId="0" fontId="63" fillId="0" borderId="0" applyNumberFormat="0" applyFill="0" applyBorder="0" applyProtection="0">
      <alignment horizontal="centerContinuous"/>
    </xf>
    <xf numFmtId="0" fontId="63" fillId="0" borderId="0" applyNumberFormat="0" applyFill="0" applyBorder="0" applyProtection="0">
      <alignment horizontal="centerContinuous"/>
    </xf>
    <xf numFmtId="0" fontId="63" fillId="0" borderId="0" applyNumberFormat="0" applyFill="0" applyBorder="0" applyProtection="0">
      <alignment horizontal="centerContinuous"/>
    </xf>
    <xf numFmtId="0" fontId="15" fillId="0" borderId="0" applyNumberFormat="0" applyFill="0" applyBorder="0" applyAlignment="0" applyProtection="0">
      <alignment horizontal="left" wrapText="1"/>
    </xf>
    <xf numFmtId="0" fontId="15" fillId="0" borderId="0"/>
    <xf numFmtId="0" fontId="21" fillId="0" borderId="0">
      <alignment vertical="top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4" fillId="13" borderId="0" applyNumberFormat="0" applyBorder="0" applyAlignment="0" applyProtection="0"/>
    <xf numFmtId="0" fontId="64" fillId="14" borderId="0" applyNumberFormat="0" applyBorder="0" applyAlignment="0" applyProtection="0"/>
    <xf numFmtId="0" fontId="64" fillId="15" borderId="0" applyNumberFormat="0" applyBorder="0" applyAlignment="0" applyProtection="0"/>
    <xf numFmtId="0" fontId="64" fillId="16" borderId="0" applyNumberFormat="0" applyBorder="0" applyAlignment="0" applyProtection="0"/>
    <xf numFmtId="0" fontId="64" fillId="17" borderId="0" applyNumberFormat="0" applyBorder="0" applyAlignment="0" applyProtection="0"/>
    <xf numFmtId="0" fontId="64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3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4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16" borderId="0" applyNumberFormat="0" applyBorder="0" applyAlignment="0" applyProtection="0"/>
    <xf numFmtId="0" fontId="64" fillId="28" borderId="0" applyNumberFormat="0" applyBorder="0" applyAlignment="0" applyProtection="0"/>
    <xf numFmtId="0" fontId="64" fillId="3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8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18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11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1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2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2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8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1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1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165" fontId="15" fillId="0" borderId="0" applyFont="0" applyFill="0" applyBorder="0" applyAlignment="0" applyProtection="0"/>
    <xf numFmtId="0" fontId="5" fillId="0" borderId="0"/>
    <xf numFmtId="0" fontId="5" fillId="0" borderId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0" fontId="5" fillId="0" borderId="0"/>
    <xf numFmtId="165" fontId="4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5" fillId="9" borderId="54" applyNumberFormat="0" applyFont="0" applyFill="0" applyBorder="0" applyProtection="0">
      <alignment horizontal="right" wrapText="1"/>
    </xf>
    <xf numFmtId="0" fontId="5" fillId="0" borderId="0"/>
    <xf numFmtId="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15" fillId="0" borderId="0" applyFont="0" applyFill="0" applyBorder="0" applyAlignment="0" applyProtection="0"/>
    <xf numFmtId="0" fontId="5" fillId="0" borderId="0"/>
    <xf numFmtId="0" fontId="5" fillId="3" borderId="58" applyNumberFormat="0" applyFont="0" applyAlignment="0" applyProtection="0">
      <alignment horizontal="center"/>
    </xf>
    <xf numFmtId="0" fontId="5" fillId="9" borderId="54" applyNumberFormat="0" applyFont="0" applyFill="0" applyBorder="0" applyProtection="0">
      <alignment horizontal="left"/>
    </xf>
    <xf numFmtId="0" fontId="5" fillId="10" borderId="60" applyNumberFormat="0" applyFont="0" applyAlignment="0" applyProtection="0">
      <alignment horizontal="center"/>
    </xf>
    <xf numFmtId="0" fontId="5" fillId="0" borderId="0"/>
    <xf numFmtId="0" fontId="5" fillId="0" borderId="0"/>
    <xf numFmtId="0" fontId="5" fillId="9" borderId="54" applyNumberFormat="0" applyFont="0" applyFill="0" applyBorder="0" applyProtection="0">
      <alignment horizontal="right" wrapText="1"/>
    </xf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17" fillId="35" borderId="54">
      <alignment horizontal="right" vertical="center" wrapText="1"/>
    </xf>
    <xf numFmtId="208" fontId="4" fillId="9" borderId="54" applyFont="0" applyFill="0" applyBorder="0" applyAlignment="0" applyProtection="0">
      <alignment horizontal="center"/>
    </xf>
    <xf numFmtId="0" fontId="74" fillId="26" borderId="82" applyNumberFormat="0" applyAlignment="0" applyProtection="0"/>
    <xf numFmtId="0" fontId="73" fillId="23" borderId="83" applyNumberFormat="0" applyAlignment="0" applyProtection="0"/>
    <xf numFmtId="0" fontId="75" fillId="0" borderId="0" applyNumberFormat="0" applyAlignment="0">
      <alignment horizontal="left"/>
    </xf>
    <xf numFmtId="42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76" fillId="0" borderId="0" applyNumberFormat="0" applyAlignment="0">
      <alignment horizontal="left"/>
    </xf>
    <xf numFmtId="210" fontId="15" fillId="0" borderId="0" applyFont="0" applyFill="0" applyBorder="0" applyAlignment="0" applyProtection="0"/>
    <xf numFmtId="38" fontId="65" fillId="37" borderId="0" applyNumberFormat="0" applyBorder="0" applyAlignment="0" applyProtection="0"/>
    <xf numFmtId="0" fontId="77" fillId="0" borderId="84" applyNumberFormat="0" applyAlignment="0" applyProtection="0">
      <alignment horizontal="left" vertical="center"/>
    </xf>
    <xf numFmtId="10" fontId="65" fillId="36" borderId="61" applyNumberFormat="0" applyBorder="0" applyAlignment="0" applyProtection="0"/>
    <xf numFmtId="0" fontId="15" fillId="0" borderId="0" applyNumberFormat="0" applyFill="0" applyBorder="0" applyAlignment="0" applyProtection="0"/>
    <xf numFmtId="0" fontId="15" fillId="0" borderId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1" fontId="22" fillId="0" borderId="0" applyFont="0" applyFill="0" applyBorder="0" applyAlignment="0" applyProtection="0"/>
    <xf numFmtId="212" fontId="22" fillId="38" borderId="90" applyFont="0" applyFill="0" applyBorder="0" applyAlignment="0" applyProtection="0">
      <alignment horizontal="center"/>
    </xf>
    <xf numFmtId="0" fontId="51" fillId="0" borderId="61">
      <alignment horizontal="left" wrapText="1"/>
    </xf>
    <xf numFmtId="0" fontId="51" fillId="0" borderId="61">
      <alignment horizontal="left" wrapText="1"/>
    </xf>
    <xf numFmtId="209" fontId="15" fillId="0" borderId="0" applyFont="0" applyFill="0" applyBorder="0" applyAlignment="0" applyProtection="0">
      <alignment horizontal="left" wrapText="1"/>
    </xf>
    <xf numFmtId="37" fontId="15" fillId="0" borderId="0"/>
    <xf numFmtId="0" fontId="80" fillId="0" borderId="91" applyNumberFormat="0" applyFill="0" applyAlignment="0" applyProtection="0"/>
    <xf numFmtId="0" fontId="80" fillId="0" borderId="91" applyNumberFormat="0" applyFill="0" applyAlignment="0" applyProtection="0"/>
    <xf numFmtId="0" fontId="80" fillId="0" borderId="91" applyNumberFormat="0" applyFill="0" applyAlignment="0" applyProtection="0"/>
    <xf numFmtId="0" fontId="81" fillId="23" borderId="92" applyNumberFormat="0" applyAlignment="0" applyProtection="0"/>
    <xf numFmtId="40" fontId="82" fillId="4" borderId="0">
      <alignment horizontal="right"/>
    </xf>
    <xf numFmtId="0" fontId="83" fillId="4" borderId="0">
      <alignment horizontal="right"/>
    </xf>
    <xf numFmtId="0" fontId="84" fillId="4" borderId="89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0" fontId="58" fillId="36" borderId="0" applyNumberFormat="0" applyBorder="0">
      <alignment horizontal="right"/>
      <protection locked="0"/>
    </xf>
    <xf numFmtId="3" fontId="86" fillId="39" borderId="61" applyBorder="0"/>
    <xf numFmtId="0" fontId="15" fillId="40" borderId="0" applyBorder="0"/>
    <xf numFmtId="0" fontId="65" fillId="41" borderId="0" applyNumberFormat="0" applyFont="0" applyBorder="0" applyAlignment="0" applyProtection="0">
      <protection locked="0"/>
    </xf>
    <xf numFmtId="0" fontId="65" fillId="42" borderId="0" applyNumberFormat="0" applyFont="0" applyBorder="0" applyAlignment="0"/>
    <xf numFmtId="3" fontId="87" fillId="43" borderId="61" applyNumberFormat="0" applyBorder="0">
      <alignment horizontal="right" vertical="center" wrapText="1" indent="1"/>
    </xf>
    <xf numFmtId="0" fontId="88" fillId="0" borderId="0" applyNumberFormat="0" applyBorder="0" applyAlignment="0"/>
    <xf numFmtId="0" fontId="89" fillId="39" borderId="74" applyNumberFormat="0" applyFont="0" applyBorder="0" applyAlignment="0"/>
    <xf numFmtId="0" fontId="90" fillId="0" borderId="0" applyFill="0" applyBorder="0">
      <alignment horizontal="center" vertical="center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>
      <alignment horizontal="left" wrapText="1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1" fillId="0" borderId="93" applyNumberFormat="0" applyFill="0" applyAlignment="0" applyProtection="0"/>
    <xf numFmtId="0" fontId="57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</cellStyleXfs>
  <cellXfs count="1283">
    <xf numFmtId="0" fontId="0" fillId="0" borderId="0" xfId="0"/>
    <xf numFmtId="0" fontId="16" fillId="0" borderId="0" xfId="0" applyFont="1"/>
    <xf numFmtId="0" fontId="17" fillId="0" borderId="0" xfId="0" applyFont="1" applyFill="1" applyBorder="1"/>
    <xf numFmtId="0" fontId="16" fillId="0" borderId="0" xfId="0" applyFont="1" applyBorder="1"/>
    <xf numFmtId="0" fontId="16" fillId="0" borderId="0" xfId="0" applyFont="1" applyFill="1" applyBorder="1"/>
    <xf numFmtId="0" fontId="17" fillId="0" borderId="0" xfId="0" applyFont="1"/>
    <xf numFmtId="0" fontId="18" fillId="0" borderId="0" xfId="0" applyFont="1"/>
    <xf numFmtId="0" fontId="17" fillId="2" borderId="1" xfId="2" applyFont="1" applyFill="1" applyBorder="1" applyAlignment="1">
      <alignment horizontal="right"/>
    </xf>
    <xf numFmtId="0" fontId="17" fillId="2" borderId="0" xfId="1" applyFont="1" applyFill="1" applyAlignment="1">
      <alignment horizontal="left"/>
    </xf>
    <xf numFmtId="0" fontId="16" fillId="2" borderId="0" xfId="1" applyFont="1" applyFill="1"/>
    <xf numFmtId="0" fontId="16" fillId="2" borderId="2" xfId="2" applyFont="1" applyFill="1" applyBorder="1"/>
    <xf numFmtId="0" fontId="16" fillId="2" borderId="2" xfId="2" applyFont="1" applyFill="1" applyBorder="1" applyAlignment="1">
      <alignment horizontal="right"/>
    </xf>
    <xf numFmtId="0" fontId="16" fillId="3" borderId="0" xfId="4" applyFont="1" applyFill="1" applyBorder="1" applyAlignment="1">
      <alignment horizontal="right"/>
    </xf>
    <xf numFmtId="0" fontId="16" fillId="3" borderId="0" xfId="4" applyFont="1" applyFill="1" applyBorder="1"/>
    <xf numFmtId="41" fontId="17" fillId="0" borderId="0" xfId="0" applyNumberFormat="1" applyFont="1" applyFill="1" applyBorder="1" applyAlignment="1">
      <alignment horizontal="right"/>
    </xf>
    <xf numFmtId="166" fontId="16" fillId="3" borderId="0" xfId="4" applyNumberFormat="1" applyFont="1" applyFill="1" applyBorder="1" applyAlignment="1">
      <alignment horizontal="right"/>
    </xf>
    <xf numFmtId="0" fontId="16" fillId="3" borderId="0" xfId="2" quotePrefix="1" applyFont="1" applyFill="1" applyAlignment="1">
      <alignment horizontal="right"/>
    </xf>
    <xf numFmtId="168" fontId="16" fillId="4" borderId="0" xfId="0" applyNumberFormat="1" applyFont="1" applyFill="1" applyBorder="1"/>
    <xf numFmtId="0" fontId="21" fillId="0" borderId="0" xfId="0" applyFont="1" applyAlignment="1">
      <alignment horizontal="left" vertical="top" wrapText="1"/>
    </xf>
    <xf numFmtId="41" fontId="16" fillId="0" borderId="0" xfId="0" applyNumberFormat="1" applyFont="1" applyFill="1" applyBorder="1" applyAlignment="1">
      <alignment horizontal="right"/>
    </xf>
    <xf numFmtId="167" fontId="17" fillId="0" borderId="3" xfId="0" applyNumberFormat="1" applyFont="1" applyFill="1" applyBorder="1" applyAlignment="1">
      <alignment horizontal="left"/>
    </xf>
    <xf numFmtId="41" fontId="17" fillId="0" borderId="4" xfId="0" applyNumberFormat="1" applyFont="1" applyFill="1" applyBorder="1" applyAlignment="1">
      <alignment horizontal="right"/>
    </xf>
    <xf numFmtId="41" fontId="17" fillId="0" borderId="3" xfId="0" applyNumberFormat="1" applyFont="1" applyFill="1" applyBorder="1" applyAlignment="1">
      <alignment horizontal="right"/>
    </xf>
    <xf numFmtId="41" fontId="17" fillId="0" borderId="5" xfId="0" applyNumberFormat="1" applyFont="1" applyFill="1" applyBorder="1" applyAlignment="1">
      <alignment horizontal="right"/>
    </xf>
    <xf numFmtId="0" fontId="16" fillId="0" borderId="0" xfId="0" applyFont="1" applyFill="1"/>
    <xf numFmtId="0" fontId="17" fillId="0" borderId="0" xfId="0" applyFont="1" applyFill="1"/>
    <xf numFmtId="167" fontId="16" fillId="0" borderId="6" xfId="0" applyNumberFormat="1" applyFont="1" applyBorder="1"/>
    <xf numFmtId="41" fontId="16" fillId="0" borderId="7" xfId="0" applyNumberFormat="1" applyFont="1" applyFill="1" applyBorder="1" applyAlignment="1">
      <alignment horizontal="right"/>
    </xf>
    <xf numFmtId="41" fontId="16" fillId="0" borderId="8" xfId="0" applyNumberFormat="1" applyFont="1" applyFill="1" applyBorder="1" applyAlignment="1">
      <alignment horizontal="right"/>
    </xf>
    <xf numFmtId="0" fontId="23" fillId="0" borderId="0" xfId="0" applyFont="1" applyFill="1"/>
    <xf numFmtId="167" fontId="17" fillId="0" borderId="6" xfId="0" applyNumberFormat="1" applyFont="1" applyFill="1" applyBorder="1"/>
    <xf numFmtId="41" fontId="17" fillId="0" borderId="7" xfId="0" applyNumberFormat="1" applyFont="1" applyFill="1" applyBorder="1" applyAlignment="1">
      <alignment horizontal="right"/>
    </xf>
    <xf numFmtId="41" fontId="17" fillId="0" borderId="8" xfId="0" applyNumberFormat="1" applyFont="1" applyFill="1" applyBorder="1" applyAlignment="1">
      <alignment horizontal="right"/>
    </xf>
    <xf numFmtId="167" fontId="17" fillId="0" borderId="3" xfId="0" applyNumberFormat="1" applyFont="1" applyFill="1" applyBorder="1"/>
    <xf numFmtId="41" fontId="16" fillId="0" borderId="0" xfId="0" applyNumberFormat="1" applyFont="1" applyFill="1" applyAlignment="1">
      <alignment horizontal="right"/>
    </xf>
    <xf numFmtId="41" fontId="16" fillId="0" borderId="0" xfId="0" applyNumberFormat="1" applyFont="1" applyFill="1"/>
    <xf numFmtId="41" fontId="16" fillId="0" borderId="0" xfId="0" applyNumberFormat="1" applyFont="1"/>
    <xf numFmtId="0" fontId="24" fillId="0" borderId="0" xfId="0" applyFont="1" applyFill="1"/>
    <xf numFmtId="167" fontId="17" fillId="0" borderId="3" xfId="0" applyNumberFormat="1" applyFont="1" applyBorder="1"/>
    <xf numFmtId="41" fontId="17" fillId="0" borderId="4" xfId="0" applyNumberFormat="1" applyFont="1" applyBorder="1" applyAlignment="1">
      <alignment horizontal="right"/>
    </xf>
    <xf numFmtId="41" fontId="17" fillId="0" borderId="5" xfId="0" applyNumberFormat="1" applyFont="1" applyBorder="1" applyAlignment="1">
      <alignment horizontal="right"/>
    </xf>
    <xf numFmtId="0" fontId="24" fillId="0" borderId="0" xfId="0" applyFont="1"/>
    <xf numFmtId="0" fontId="17" fillId="0" borderId="0" xfId="0" applyFont="1" applyBorder="1"/>
    <xf numFmtId="0" fontId="16" fillId="5" borderId="0" xfId="5" applyFont="1" applyFill="1"/>
    <xf numFmtId="169" fontId="17" fillId="0" borderId="0" xfId="7" applyNumberFormat="1" applyFont="1" applyFill="1" applyBorder="1"/>
    <xf numFmtId="0" fontId="17" fillId="3" borderId="0" xfId="8" applyFont="1" applyFill="1"/>
    <xf numFmtId="0" fontId="16" fillId="0" borderId="0" xfId="5" applyFont="1"/>
    <xf numFmtId="169" fontId="16" fillId="0" borderId="0" xfId="7" applyNumberFormat="1" applyFont="1" applyFill="1" applyBorder="1"/>
    <xf numFmtId="0" fontId="16" fillId="3" borderId="0" xfId="8" applyFont="1" applyFill="1"/>
    <xf numFmtId="0" fontId="16" fillId="3" borderId="7" xfId="8" applyFont="1" applyFill="1" applyBorder="1"/>
    <xf numFmtId="0" fontId="17" fillId="3" borderId="4" xfId="8" applyFont="1" applyFill="1" applyBorder="1"/>
    <xf numFmtId="0" fontId="16" fillId="3" borderId="0" xfId="5" applyFont="1" applyFill="1"/>
    <xf numFmtId="0" fontId="18" fillId="0" borderId="0" xfId="0" applyFont="1" applyFill="1"/>
    <xf numFmtId="0" fontId="18" fillId="0" borderId="0" xfId="0" applyFont="1" applyFill="1" applyAlignment="1">
      <alignment horizontal="left"/>
    </xf>
    <xf numFmtId="0" fontId="16" fillId="2" borderId="0" xfId="0" applyFont="1" applyFill="1" applyBorder="1"/>
    <xf numFmtId="0" fontId="29" fillId="0" borderId="0" xfId="0" applyFont="1" applyFill="1"/>
    <xf numFmtId="0" fontId="16" fillId="2" borderId="0" xfId="0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166" fontId="16" fillId="0" borderId="0" xfId="0" applyNumberFormat="1" applyFont="1" applyFill="1" applyBorder="1" applyAlignment="1">
      <alignment horizontal="right"/>
    </xf>
    <xf numFmtId="166" fontId="16" fillId="0" borderId="2" xfId="0" applyNumberFormat="1" applyFont="1" applyFill="1" applyBorder="1" applyAlignment="1">
      <alignment horizontal="right"/>
    </xf>
    <xf numFmtId="166" fontId="30" fillId="0" borderId="0" xfId="0" applyNumberFormat="1" applyFont="1" applyFill="1" applyBorder="1" applyAlignment="1">
      <alignment horizontal="right"/>
    </xf>
    <xf numFmtId="41" fontId="16" fillId="0" borderId="6" xfId="0" applyNumberFormat="1" applyFont="1" applyFill="1" applyBorder="1" applyAlignment="1">
      <alignment horizontal="right"/>
    </xf>
    <xf numFmtId="41" fontId="32" fillId="3" borderId="4" xfId="6" applyNumberFormat="1" applyFont="1" applyFill="1" applyBorder="1" applyAlignment="1">
      <alignment horizontal="right"/>
    </xf>
    <xf numFmtId="168" fontId="17" fillId="3" borderId="4" xfId="6" applyNumberFormat="1" applyFont="1" applyFill="1" applyBorder="1"/>
    <xf numFmtId="41" fontId="32" fillId="3" borderId="13" xfId="6" applyNumberFormat="1" applyFont="1" applyFill="1" applyBorder="1" applyAlignment="1">
      <alignment horizontal="right"/>
    </xf>
    <xf numFmtId="170" fontId="16" fillId="0" borderId="0" xfId="5" applyNumberFormat="1" applyFont="1"/>
    <xf numFmtId="0" fontId="16" fillId="0" borderId="0" xfId="8" applyFont="1"/>
    <xf numFmtId="0" fontId="16" fillId="0" borderId="0" xfId="0" applyFont="1" applyFill="1" applyAlignment="1">
      <alignment horizontal="left"/>
    </xf>
    <xf numFmtId="41" fontId="16" fillId="0" borderId="0" xfId="7" applyNumberFormat="1" applyFont="1" applyFill="1" applyBorder="1" applyAlignment="1">
      <alignment horizontal="right"/>
    </xf>
    <xf numFmtId="43" fontId="16" fillId="0" borderId="0" xfId="0" applyNumberFormat="1" applyFont="1" applyFill="1" applyBorder="1" applyAlignment="1">
      <alignment horizontal="right"/>
    </xf>
    <xf numFmtId="0" fontId="16" fillId="0" borderId="0" xfId="0" applyFont="1" applyAlignment="1"/>
    <xf numFmtId="0" fontId="16" fillId="0" borderId="0" xfId="0" applyFont="1" applyFill="1" applyAlignment="1"/>
    <xf numFmtId="41" fontId="16" fillId="0" borderId="0" xfId="0" applyNumberFormat="1" applyFont="1" applyFill="1" applyBorder="1" applyAlignment="1">
      <alignment horizontal="right" vertical="center"/>
    </xf>
    <xf numFmtId="41" fontId="17" fillId="3" borderId="0" xfId="0" applyNumberFormat="1" applyFont="1" applyFill="1" applyBorder="1" applyAlignment="1">
      <alignment horizontal="right"/>
    </xf>
    <xf numFmtId="169" fontId="16" fillId="3" borderId="0" xfId="11" applyNumberFormat="1" applyFont="1" applyFill="1" applyBorder="1" applyAlignment="1">
      <alignment horizontal="right"/>
    </xf>
    <xf numFmtId="41" fontId="16" fillId="3" borderId="0" xfId="0" applyNumberFormat="1" applyFont="1" applyFill="1" applyBorder="1" applyAlignment="1">
      <alignment horizontal="right"/>
    </xf>
    <xf numFmtId="41" fontId="16" fillId="0" borderId="2" xfId="0" applyNumberFormat="1" applyFont="1" applyFill="1" applyBorder="1" applyAlignment="1">
      <alignment horizontal="right"/>
    </xf>
    <xf numFmtId="169" fontId="16" fillId="0" borderId="0" xfId="11" applyNumberFormat="1" applyFont="1" applyFill="1" applyBorder="1" applyAlignment="1">
      <alignment horizontal="right"/>
    </xf>
    <xf numFmtId="0" fontId="16" fillId="3" borderId="0" xfId="14" applyFont="1" applyFill="1" applyAlignment="1">
      <alignment horizontal="right"/>
    </xf>
    <xf numFmtId="0" fontId="16" fillId="3" borderId="0" xfId="0" applyFont="1" applyFill="1" applyBorder="1" applyAlignment="1">
      <alignment horizontal="right"/>
    </xf>
    <xf numFmtId="0" fontId="16" fillId="3" borderId="0" xfId="14" quotePrefix="1" applyFont="1" applyFill="1" applyAlignment="1">
      <alignment horizontal="right"/>
    </xf>
    <xf numFmtId="41" fontId="17" fillId="0" borderId="0" xfId="0" applyNumberFormat="1" applyFont="1" applyFill="1" applyBorder="1" applyAlignment="1">
      <alignment horizontal="center"/>
    </xf>
    <xf numFmtId="0" fontId="16" fillId="0" borderId="0" xfId="0" applyFont="1" applyFill="1" applyAlignment="1">
      <alignment horizontal="center"/>
    </xf>
    <xf numFmtId="41" fontId="16" fillId="0" borderId="0" xfId="7" applyNumberFormat="1" applyFont="1" applyFill="1" applyAlignment="1">
      <alignment horizontal="right"/>
    </xf>
    <xf numFmtId="41" fontId="16" fillId="0" borderId="0" xfId="7" applyNumberFormat="1" applyFont="1" applyAlignment="1">
      <alignment horizontal="right"/>
    </xf>
    <xf numFmtId="41" fontId="16" fillId="0" borderId="0" xfId="15" applyNumberFormat="1" applyFont="1"/>
    <xf numFmtId="41" fontId="16" fillId="0" borderId="0" xfId="15" applyNumberFormat="1" applyFont="1" applyAlignment="1">
      <alignment horizontal="right"/>
    </xf>
    <xf numFmtId="41" fontId="16" fillId="0" borderId="0" xfId="7" applyNumberFormat="1" applyFont="1" applyBorder="1"/>
    <xf numFmtId="41" fontId="16" fillId="0" borderId="0" xfId="7" applyNumberFormat="1" applyFont="1" applyBorder="1" applyAlignment="1">
      <alignment horizontal="right"/>
    </xf>
    <xf numFmtId="41" fontId="16" fillId="0" borderId="0" xfId="0" applyNumberFormat="1" applyFont="1" applyBorder="1" applyAlignment="1">
      <alignment horizontal="right"/>
    </xf>
    <xf numFmtId="41" fontId="16" fillId="0" borderId="0" xfId="7" applyNumberFormat="1" applyFont="1" applyFill="1" applyBorder="1"/>
    <xf numFmtId="41" fontId="17" fillId="0" borderId="3" xfId="0" applyNumberFormat="1" applyFont="1" applyFill="1" applyBorder="1"/>
    <xf numFmtId="41" fontId="16" fillId="0" borderId="4" xfId="0" applyNumberFormat="1" applyFont="1" applyFill="1" applyBorder="1" applyAlignment="1">
      <alignment horizontal="right"/>
    </xf>
    <xf numFmtId="41" fontId="17" fillId="0" borderId="5" xfId="0" applyNumberFormat="1" applyFont="1" applyFill="1" applyBorder="1"/>
    <xf numFmtId="41" fontId="17" fillId="0" borderId="0" xfId="0" applyNumberFormat="1" applyFont="1" applyFill="1" applyBorder="1"/>
    <xf numFmtId="41" fontId="17" fillId="0" borderId="0" xfId="0" applyNumberFormat="1" applyFont="1" applyBorder="1" applyAlignment="1">
      <alignment horizontal="right"/>
    </xf>
    <xf numFmtId="41" fontId="16" fillId="0" borderId="0" xfId="0" applyNumberFormat="1" applyFont="1" applyFill="1" applyBorder="1"/>
    <xf numFmtId="41" fontId="16" fillId="3" borderId="0" xfId="7" applyNumberFormat="1" applyFont="1" applyFill="1" applyBorder="1" applyAlignment="1">
      <alignment horizontal="right"/>
    </xf>
    <xf numFmtId="3" fontId="16" fillId="0" borderId="0" xfId="17" applyNumberFormat="1" applyFont="1" applyAlignment="1">
      <alignment horizontal="right"/>
    </xf>
    <xf numFmtId="3" fontId="16" fillId="0" borderId="0" xfId="17" applyNumberFormat="1" applyFont="1"/>
    <xf numFmtId="41" fontId="21" fillId="0" borderId="0" xfId="0" quotePrefix="1" applyNumberFormat="1" applyFont="1" applyBorder="1"/>
    <xf numFmtId="41" fontId="17" fillId="0" borderId="4" xfId="0" applyNumberFormat="1" applyFont="1" applyFill="1" applyBorder="1" applyAlignment="1">
      <alignment horizontal="right" vertical="center"/>
    </xf>
    <xf numFmtId="41" fontId="17" fillId="0" borderId="5" xfId="0" applyNumberFormat="1" applyFont="1" applyFill="1" applyBorder="1" applyAlignment="1">
      <alignment horizontal="right" vertical="center"/>
    </xf>
    <xf numFmtId="41" fontId="16" fillId="0" borderId="4" xfId="0" applyNumberFormat="1" applyFont="1" applyFill="1" applyBorder="1" applyAlignment="1">
      <alignment vertical="center"/>
    </xf>
    <xf numFmtId="41" fontId="16" fillId="0" borderId="0" xfId="0" applyNumberFormat="1" applyFont="1" applyFill="1" applyBorder="1" applyAlignment="1">
      <alignment vertical="center"/>
    </xf>
    <xf numFmtId="41" fontId="17" fillId="0" borderId="0" xfId="0" applyNumberFormat="1" applyFont="1" applyFill="1" applyBorder="1" applyAlignment="1">
      <alignment horizontal="right" vertical="center"/>
    </xf>
    <xf numFmtId="41" fontId="16" fillId="0" borderId="0" xfId="0" applyNumberFormat="1" applyFont="1" applyFill="1" applyBorder="1" applyAlignment="1">
      <alignment vertical="center" wrapText="1"/>
    </xf>
    <xf numFmtId="0" fontId="25" fillId="2" borderId="0" xfId="1" applyFont="1" applyFill="1"/>
    <xf numFmtId="0" fontId="25" fillId="0" borderId="18" xfId="20" applyFont="1" applyBorder="1"/>
    <xf numFmtId="41" fontId="17" fillId="0" borderId="0" xfId="7" applyNumberFormat="1" applyFont="1" applyFill="1" applyBorder="1"/>
    <xf numFmtId="0" fontId="16" fillId="0" borderId="0" xfId="21" applyFont="1" applyBorder="1"/>
    <xf numFmtId="0" fontId="16" fillId="0" borderId="0" xfId="21" applyFont="1"/>
    <xf numFmtId="0" fontId="16" fillId="2" borderId="0" xfId="21" applyFont="1" applyFill="1" applyBorder="1"/>
    <xf numFmtId="0" fontId="0" fillId="0" borderId="0" xfId="0" applyFill="1"/>
    <xf numFmtId="37" fontId="16" fillId="0" borderId="0" xfId="1" applyNumberFormat="1" applyFont="1" applyAlignment="1">
      <alignment horizontal="right"/>
    </xf>
    <xf numFmtId="37" fontId="16" fillId="0" borderId="0" xfId="1" applyNumberFormat="1" applyFont="1" applyAlignment="1">
      <alignment horizontal="right" wrapText="1"/>
    </xf>
    <xf numFmtId="37" fontId="16" fillId="0" borderId="0" xfId="1" applyNumberFormat="1" applyFont="1" applyAlignment="1">
      <alignment horizontal="right" vertical="center"/>
    </xf>
    <xf numFmtId="37" fontId="16" fillId="0" borderId="0" xfId="1" applyNumberFormat="1" applyFont="1" applyAlignment="1">
      <alignment horizontal="right" vertical="center" wrapText="1"/>
    </xf>
    <xf numFmtId="0" fontId="16" fillId="0" borderId="0" xfId="21" applyFont="1" applyFill="1" applyBorder="1"/>
    <xf numFmtId="37" fontId="16" fillId="0" borderId="17" xfId="1" applyNumberFormat="1" applyFont="1" applyBorder="1" applyAlignment="1">
      <alignment horizontal="right"/>
    </xf>
    <xf numFmtId="169" fontId="16" fillId="0" borderId="0" xfId="11" applyNumberFormat="1" applyFont="1" applyFill="1" applyBorder="1"/>
    <xf numFmtId="0" fontId="17" fillId="0" borderId="0" xfId="21" applyFont="1" applyBorder="1"/>
    <xf numFmtId="172" fontId="16" fillId="0" borderId="0" xfId="13" applyNumberFormat="1" applyFont="1" applyFill="1" applyBorder="1"/>
    <xf numFmtId="175" fontId="36" fillId="3" borderId="0" xfId="23" applyNumberFormat="1" applyFont="1" applyFill="1" applyAlignment="1">
      <alignment horizontal="right"/>
    </xf>
    <xf numFmtId="167" fontId="16" fillId="0" borderId="0" xfId="21" applyNumberFormat="1" applyFont="1" applyFill="1" applyBorder="1" applyAlignment="1">
      <alignment horizontal="left" wrapText="1"/>
    </xf>
    <xf numFmtId="172" fontId="16" fillId="0" borderId="0" xfId="24" applyNumberFormat="1" applyFont="1" applyFill="1" applyBorder="1"/>
    <xf numFmtId="0" fontId="18" fillId="0" borderId="0" xfId="21" applyFont="1" applyBorder="1"/>
    <xf numFmtId="0" fontId="16" fillId="2" borderId="0" xfId="21" applyFont="1" applyFill="1" applyBorder="1" applyAlignment="1">
      <alignment horizontal="right"/>
    </xf>
    <xf numFmtId="0" fontId="16" fillId="2" borderId="0" xfId="21" applyFont="1" applyFill="1" applyBorder="1" applyAlignment="1">
      <alignment horizontal="left"/>
    </xf>
    <xf numFmtId="172" fontId="16" fillId="0" borderId="0" xfId="1" applyNumberFormat="1" applyFont="1" applyAlignment="1">
      <alignment horizontal="right"/>
    </xf>
    <xf numFmtId="167" fontId="17" fillId="0" borderId="3" xfId="21" applyNumberFormat="1" applyFont="1" applyFill="1" applyBorder="1" applyAlignment="1">
      <alignment horizontal="left"/>
    </xf>
    <xf numFmtId="0" fontId="37" fillId="0" borderId="0" xfId="0" applyFont="1" applyFill="1"/>
    <xf numFmtId="41" fontId="32" fillId="0" borderId="0" xfId="0" applyNumberFormat="1" applyFont="1" applyFill="1" applyBorder="1" applyAlignment="1">
      <alignment horizontal="right"/>
    </xf>
    <xf numFmtId="169" fontId="18" fillId="0" borderId="0" xfId="21" applyNumberFormat="1" applyFont="1" applyBorder="1"/>
    <xf numFmtId="0" fontId="38" fillId="0" borderId="0" xfId="21" applyFont="1" applyBorder="1"/>
    <xf numFmtId="0" fontId="16" fillId="0" borderId="18" xfId="0" applyFont="1" applyFill="1" applyBorder="1"/>
    <xf numFmtId="169" fontId="17" fillId="0" borderId="4" xfId="0" applyNumberFormat="1" applyFont="1" applyFill="1" applyBorder="1"/>
    <xf numFmtId="169" fontId="17" fillId="0" borderId="5" xfId="0" applyNumberFormat="1" applyFont="1" applyFill="1" applyBorder="1"/>
    <xf numFmtId="168" fontId="16" fillId="0" borderId="0" xfId="0" applyNumberFormat="1" applyFont="1" applyFill="1" applyBorder="1"/>
    <xf numFmtId="168" fontId="17" fillId="0" borderId="0" xfId="0" applyNumberFormat="1" applyFont="1" applyFill="1" applyBorder="1"/>
    <xf numFmtId="167" fontId="16" fillId="0" borderId="6" xfId="0" applyNumberFormat="1" applyFont="1" applyFill="1" applyBorder="1" applyAlignment="1"/>
    <xf numFmtId="169" fontId="16" fillId="0" borderId="7" xfId="7" applyNumberFormat="1" applyFont="1" applyFill="1" applyBorder="1"/>
    <xf numFmtId="169" fontId="16" fillId="0" borderId="8" xfId="7" applyNumberFormat="1" applyFont="1" applyFill="1" applyBorder="1"/>
    <xf numFmtId="0" fontId="25" fillId="0" borderId="0" xfId="0" applyFont="1" applyFill="1"/>
    <xf numFmtId="41" fontId="17" fillId="0" borderId="6" xfId="0" applyNumberFormat="1" applyFont="1" applyFill="1" applyBorder="1" applyAlignment="1">
      <alignment horizontal="right"/>
    </xf>
    <xf numFmtId="41" fontId="28" fillId="0" borderId="0" xfId="0" applyNumberFormat="1" applyFont="1"/>
    <xf numFmtId="37" fontId="17" fillId="0" borderId="0" xfId="0" applyNumberFormat="1" applyFont="1" applyBorder="1" applyAlignment="1">
      <alignment horizontal="right"/>
    </xf>
    <xf numFmtId="49" fontId="16" fillId="4" borderId="0" xfId="0" quotePrefix="1" applyNumberFormat="1" applyFont="1" applyFill="1" applyBorder="1" applyAlignment="1">
      <alignment horizontal="center"/>
    </xf>
    <xf numFmtId="15" fontId="16" fillId="4" borderId="0" xfId="0" quotePrefix="1" applyNumberFormat="1" applyFont="1" applyFill="1" applyBorder="1" applyAlignment="1">
      <alignment horizontal="center"/>
    </xf>
    <xf numFmtId="41" fontId="17" fillId="0" borderId="14" xfId="1" applyNumberFormat="1" applyFont="1" applyBorder="1" applyAlignment="1">
      <alignment horizontal="right"/>
    </xf>
    <xf numFmtId="41" fontId="17" fillId="0" borderId="16" xfId="1" applyNumberFormat="1" applyFont="1" applyBorder="1" applyAlignment="1">
      <alignment horizontal="right"/>
    </xf>
    <xf numFmtId="0" fontId="22" fillId="0" borderId="0" xfId="27"/>
    <xf numFmtId="41" fontId="17" fillId="0" borderId="0" xfId="1" applyNumberFormat="1" applyFont="1" applyAlignment="1">
      <alignment horizontal="right"/>
    </xf>
    <xf numFmtId="41" fontId="16" fillId="0" borderId="0" xfId="0" applyNumberFormat="1" applyFont="1" applyAlignment="1">
      <alignment horizontal="right"/>
    </xf>
    <xf numFmtId="10" fontId="16" fillId="0" borderId="17" xfId="13" applyNumberFormat="1" applyFont="1" applyBorder="1"/>
    <xf numFmtId="10" fontId="16" fillId="0" borderId="19" xfId="13" applyNumberFormat="1" applyFont="1" applyBorder="1"/>
    <xf numFmtId="10" fontId="16" fillId="0" borderId="20" xfId="13" applyNumberFormat="1" applyFont="1" applyBorder="1"/>
    <xf numFmtId="167" fontId="28" fillId="0" borderId="0" xfId="0" applyNumberFormat="1" applyFont="1" applyFill="1" applyBorder="1" applyAlignment="1">
      <alignment horizontal="left" indent="1"/>
    </xf>
    <xf numFmtId="166" fontId="16" fillId="0" borderId="21" xfId="0" applyNumberFormat="1" applyFont="1" applyFill="1" applyBorder="1" applyAlignment="1">
      <alignment horizontal="right"/>
    </xf>
    <xf numFmtId="41" fontId="16" fillId="0" borderId="22" xfId="0" applyNumberFormat="1" applyFont="1" applyBorder="1" applyAlignment="1">
      <alignment horizontal="right"/>
    </xf>
    <xf numFmtId="41" fontId="17" fillId="0" borderId="9" xfId="0" applyNumberFormat="1" applyFont="1" applyBorder="1" applyAlignment="1">
      <alignment horizontal="right"/>
    </xf>
    <xf numFmtId="41" fontId="17" fillId="0" borderId="23" xfId="0" applyNumberFormat="1" applyFont="1" applyBorder="1" applyAlignment="1">
      <alignment horizontal="right"/>
    </xf>
    <xf numFmtId="41" fontId="17" fillId="0" borderId="11" xfId="0" applyNumberFormat="1" applyFont="1" applyBorder="1" applyAlignment="1">
      <alignment horizontal="right"/>
    </xf>
    <xf numFmtId="41" fontId="17" fillId="0" borderId="24" xfId="0" applyNumberFormat="1" applyFont="1" applyBorder="1" applyAlignment="1">
      <alignment horizontal="right"/>
    </xf>
    <xf numFmtId="41" fontId="28" fillId="0" borderId="0" xfId="0" applyNumberFormat="1" applyFont="1" applyAlignment="1">
      <alignment horizontal="right"/>
    </xf>
    <xf numFmtId="41" fontId="16" fillId="0" borderId="22" xfId="0" applyNumberFormat="1" applyFont="1" applyFill="1" applyBorder="1" applyAlignment="1">
      <alignment horizontal="right"/>
    </xf>
    <xf numFmtId="41" fontId="17" fillId="0" borderId="25" xfId="1" applyNumberFormat="1" applyFont="1" applyBorder="1" applyAlignment="1">
      <alignment horizontal="right"/>
    </xf>
    <xf numFmtId="41" fontId="28" fillId="0" borderId="7" xfId="0" applyNumberFormat="1" applyFont="1" applyBorder="1" applyAlignment="1">
      <alignment horizontal="right"/>
    </xf>
    <xf numFmtId="41" fontId="28" fillId="0" borderId="8" xfId="0" applyNumberFormat="1" applyFont="1" applyBorder="1" applyAlignment="1">
      <alignment horizontal="right"/>
    </xf>
    <xf numFmtId="166" fontId="17" fillId="0" borderId="0" xfId="0" applyNumberFormat="1" applyFont="1" applyFill="1" applyBorder="1" applyAlignment="1">
      <alignment horizontal="center"/>
    </xf>
    <xf numFmtId="41" fontId="17" fillId="0" borderId="7" xfId="0" applyNumberFormat="1" applyFont="1" applyBorder="1" applyAlignment="1">
      <alignment horizontal="right"/>
    </xf>
    <xf numFmtId="41" fontId="17" fillId="0" borderId="26" xfId="0" applyNumberFormat="1" applyFont="1" applyBorder="1" applyAlignment="1">
      <alignment horizontal="right"/>
    </xf>
    <xf numFmtId="41" fontId="16" fillId="0" borderId="27" xfId="0" applyNumberFormat="1" applyFont="1" applyBorder="1" applyAlignment="1">
      <alignment horizontal="right"/>
    </xf>
    <xf numFmtId="41" fontId="17" fillId="0" borderId="0" xfId="0" applyNumberFormat="1" applyFont="1" applyAlignment="1">
      <alignment horizontal="right"/>
    </xf>
    <xf numFmtId="167" fontId="17" fillId="0" borderId="3" xfId="0" applyNumberFormat="1" applyFont="1" applyFill="1" applyBorder="1" applyAlignment="1"/>
    <xf numFmtId="41" fontId="17" fillId="0" borderId="28" xfId="0" applyNumberFormat="1" applyFont="1" applyBorder="1" applyAlignment="1">
      <alignment horizontal="right"/>
    </xf>
    <xf numFmtId="164" fontId="16" fillId="0" borderId="0" xfId="0" applyNumberFormat="1" applyFont="1" applyFill="1"/>
    <xf numFmtId="0" fontId="14" fillId="3" borderId="0" xfId="28" applyBorder="1" applyAlignment="1"/>
    <xf numFmtId="0" fontId="39" fillId="3" borderId="0" xfId="29" applyFont="1" applyFill="1"/>
    <xf numFmtId="0" fontId="40" fillId="0" borderId="0" xfId="31"/>
    <xf numFmtId="0" fontId="31" fillId="2" borderId="0" xfId="0" applyFont="1" applyFill="1" applyBorder="1"/>
    <xf numFmtId="0" fontId="25" fillId="2" borderId="0" xfId="0" applyFont="1" applyFill="1" applyBorder="1"/>
    <xf numFmtId="0" fontId="41" fillId="3" borderId="0" xfId="32" applyFont="1" applyFill="1"/>
    <xf numFmtId="0" fontId="16" fillId="2" borderId="0" xfId="1" applyFont="1" applyFill="1" applyAlignment="1">
      <alignment horizontal="right"/>
    </xf>
    <xf numFmtId="0" fontId="25" fillId="2" borderId="0" xfId="1" applyFont="1" applyFill="1" applyAlignment="1">
      <alignment horizontal="right"/>
    </xf>
    <xf numFmtId="0" fontId="16" fillId="3" borderId="18" xfId="30" applyFont="1" applyFill="1" applyBorder="1"/>
    <xf numFmtId="0" fontId="16" fillId="0" borderId="0" xfId="30" applyFont="1" applyAlignment="1">
      <alignment horizontal="center"/>
    </xf>
    <xf numFmtId="0" fontId="16" fillId="0" borderId="18" xfId="30" applyFont="1" applyBorder="1" applyAlignment="1">
      <alignment horizontal="center"/>
    </xf>
    <xf numFmtId="167" fontId="17" fillId="0" borderId="3" xfId="4" applyNumberFormat="1" applyFont="1" applyFill="1" applyBorder="1"/>
    <xf numFmtId="41" fontId="17" fillId="0" borderId="30" xfId="1" applyNumberFormat="1" applyFont="1" applyBorder="1" applyAlignment="1">
      <alignment horizontal="right"/>
    </xf>
    <xf numFmtId="41" fontId="17" fillId="0" borderId="31" xfId="1" applyNumberFormat="1" applyFont="1" applyBorder="1" applyAlignment="1">
      <alignment horizontal="right"/>
    </xf>
    <xf numFmtId="0" fontId="17" fillId="3" borderId="18" xfId="30" applyFont="1" applyFill="1" applyBorder="1"/>
    <xf numFmtId="41" fontId="16" fillId="0" borderId="0" xfId="30" applyNumberFormat="1" applyFont="1" applyAlignment="1">
      <alignment horizontal="center"/>
    </xf>
    <xf numFmtId="41" fontId="16" fillId="0" borderId="1" xfId="30" applyNumberFormat="1" applyFont="1" applyBorder="1" applyAlignment="1">
      <alignment horizontal="center"/>
    </xf>
    <xf numFmtId="169" fontId="16" fillId="3" borderId="2" xfId="11" applyNumberFormat="1" applyFont="1" applyFill="1" applyBorder="1" applyAlignment="1">
      <alignment horizontal="right"/>
    </xf>
    <xf numFmtId="169" fontId="16" fillId="0" borderId="2" xfId="11" applyNumberFormat="1" applyFont="1" applyFill="1" applyBorder="1" applyAlignment="1">
      <alignment horizontal="right"/>
    </xf>
    <xf numFmtId="169" fontId="16" fillId="0" borderId="27" xfId="11" applyNumberFormat="1" applyFont="1" applyFill="1" applyBorder="1" applyAlignment="1">
      <alignment horizontal="right"/>
    </xf>
    <xf numFmtId="169" fontId="16" fillId="0" borderId="32" xfId="11" applyNumberFormat="1" applyFont="1" applyFill="1" applyBorder="1" applyAlignment="1">
      <alignment horizontal="right"/>
    </xf>
    <xf numFmtId="169" fontId="17" fillId="3" borderId="4" xfId="11" applyNumberFormat="1" applyFont="1" applyFill="1" applyBorder="1" applyAlignment="1">
      <alignment horizontal="right"/>
    </xf>
    <xf numFmtId="169" fontId="17" fillId="3" borderId="13" xfId="11" applyNumberFormat="1" applyFont="1" applyFill="1" applyBorder="1" applyAlignment="1">
      <alignment horizontal="right"/>
    </xf>
    <xf numFmtId="169" fontId="17" fillId="0" borderId="13" xfId="11" applyNumberFormat="1" applyFont="1" applyFill="1" applyBorder="1" applyAlignment="1">
      <alignment horizontal="right"/>
    </xf>
    <xf numFmtId="167" fontId="17" fillId="0" borderId="3" xfId="4" applyNumberFormat="1" applyFont="1" applyFill="1" applyBorder="1" applyAlignment="1">
      <alignment wrapText="1"/>
    </xf>
    <xf numFmtId="169" fontId="17" fillId="3" borderId="14" xfId="11" applyNumberFormat="1" applyFont="1" applyFill="1" applyBorder="1" applyAlignment="1">
      <alignment horizontal="right"/>
    </xf>
    <xf numFmtId="169" fontId="17" fillId="3" borderId="31" xfId="11" applyNumberFormat="1" applyFont="1" applyFill="1" applyBorder="1" applyAlignment="1">
      <alignment horizontal="right"/>
    </xf>
    <xf numFmtId="169" fontId="17" fillId="0" borderId="31" xfId="11" applyNumberFormat="1" applyFont="1" applyFill="1" applyBorder="1" applyAlignment="1">
      <alignment horizontal="right"/>
    </xf>
    <xf numFmtId="0" fontId="42" fillId="0" borderId="0" xfId="25" applyFont="1" applyAlignment="1">
      <alignment vertical="top"/>
    </xf>
    <xf numFmtId="0" fontId="43" fillId="3" borderId="0" xfId="29" applyFont="1" applyFill="1"/>
    <xf numFmtId="0" fontId="44" fillId="3" borderId="0" xfId="33" applyFont="1" applyFill="1"/>
    <xf numFmtId="0" fontId="39" fillId="3" borderId="0" xfId="32" applyFont="1" applyFill="1"/>
    <xf numFmtId="0" fontId="0" fillId="0" borderId="0" xfId="0" applyAlignment="1"/>
    <xf numFmtId="172" fontId="17" fillId="0" borderId="0" xfId="24" applyNumberFormat="1" applyFont="1"/>
    <xf numFmtId="9" fontId="17" fillId="3" borderId="0" xfId="24" applyFont="1" applyFill="1" applyAlignment="1">
      <alignment horizontal="right"/>
    </xf>
    <xf numFmtId="0" fontId="17" fillId="3" borderId="0" xfId="26" applyFont="1" applyFill="1" applyAlignment="1">
      <alignment horizontal="right"/>
    </xf>
    <xf numFmtId="169" fontId="16" fillId="0" borderId="0" xfId="7" applyNumberFormat="1" applyFont="1" applyAlignment="1">
      <alignment horizontal="right"/>
    </xf>
    <xf numFmtId="0" fontId="45" fillId="3" borderId="0" xfId="33" applyFont="1" applyFill="1"/>
    <xf numFmtId="167" fontId="17" fillId="0" borderId="3" xfId="4" applyNumberFormat="1" applyFont="1" applyBorder="1"/>
    <xf numFmtId="9" fontId="17" fillId="0" borderId="4" xfId="1" applyNumberFormat="1" applyFont="1" applyBorder="1" applyAlignment="1">
      <alignment horizontal="right"/>
    </xf>
    <xf numFmtId="9" fontId="17" fillId="3" borderId="4" xfId="1" applyNumberFormat="1" applyFont="1" applyFill="1" applyBorder="1" applyAlignment="1">
      <alignment horizontal="right"/>
    </xf>
    <xf numFmtId="9" fontId="17" fillId="3" borderId="5" xfId="24" applyFont="1" applyFill="1" applyBorder="1" applyAlignment="1">
      <alignment horizontal="right"/>
    </xf>
    <xf numFmtId="0" fontId="16" fillId="3" borderId="18" xfId="26" applyFont="1" applyFill="1" applyBorder="1"/>
    <xf numFmtId="0" fontId="16" fillId="0" borderId="0" xfId="26" applyFont="1" applyAlignment="1">
      <alignment horizontal="right"/>
    </xf>
    <xf numFmtId="0" fontId="16" fillId="3" borderId="0" xfId="26" applyFont="1" applyFill="1" applyAlignment="1">
      <alignment horizontal="right"/>
    </xf>
    <xf numFmtId="175" fontId="16" fillId="0" borderId="0" xfId="1" applyNumberFormat="1" applyFont="1" applyAlignment="1">
      <alignment horizontal="right"/>
    </xf>
    <xf numFmtId="175" fontId="16" fillId="3" borderId="0" xfId="1" applyNumberFormat="1" applyFont="1" applyFill="1" applyAlignment="1">
      <alignment horizontal="right"/>
    </xf>
    <xf numFmtId="41" fontId="16" fillId="3" borderId="0" xfId="30" applyNumberFormat="1" applyFont="1" applyFill="1" applyAlignment="1">
      <alignment horizontal="right"/>
    </xf>
    <xf numFmtId="0" fontId="16" fillId="2" borderId="2" xfId="1" applyFont="1" applyFill="1" applyBorder="1" applyAlignment="1">
      <alignment horizontal="right"/>
    </xf>
    <xf numFmtId="0" fontId="16" fillId="0" borderId="2" xfId="30" applyFont="1" applyBorder="1" applyAlignment="1">
      <alignment horizontal="center"/>
    </xf>
    <xf numFmtId="167" fontId="17" fillId="0" borderId="18" xfId="4" applyNumberFormat="1" applyFont="1" applyFill="1" applyBorder="1"/>
    <xf numFmtId="41" fontId="17" fillId="3" borderId="0" xfId="30" applyNumberFormat="1" applyFont="1" applyFill="1" applyAlignment="1">
      <alignment horizontal="right"/>
    </xf>
    <xf numFmtId="41" fontId="17" fillId="3" borderId="2" xfId="30" applyNumberFormat="1" applyFont="1" applyFill="1" applyBorder="1" applyAlignment="1">
      <alignment horizontal="right"/>
    </xf>
    <xf numFmtId="0" fontId="46" fillId="3" borderId="0" xfId="32" applyFont="1" applyFill="1"/>
    <xf numFmtId="167" fontId="16" fillId="0" borderId="18" xfId="4" applyNumberFormat="1" applyFont="1" applyFill="1" applyBorder="1"/>
    <xf numFmtId="41" fontId="16" fillId="3" borderId="2" xfId="30" applyNumberFormat="1" applyFont="1" applyFill="1" applyBorder="1" applyAlignment="1">
      <alignment horizontal="right"/>
    </xf>
    <xf numFmtId="167" fontId="17" fillId="0" borderId="33" xfId="4" applyNumberFormat="1" applyFont="1" applyFill="1" applyBorder="1"/>
    <xf numFmtId="41" fontId="17" fillId="3" borderId="34" xfId="1" applyNumberFormat="1" applyFont="1" applyFill="1" applyBorder="1" applyAlignment="1">
      <alignment horizontal="right"/>
    </xf>
    <xf numFmtId="41" fontId="17" fillId="3" borderId="35" xfId="1" applyNumberFormat="1" applyFont="1" applyFill="1" applyBorder="1" applyAlignment="1">
      <alignment horizontal="right"/>
    </xf>
    <xf numFmtId="41" fontId="17" fillId="3" borderId="36" xfId="1" applyNumberFormat="1" applyFont="1" applyFill="1" applyBorder="1" applyAlignment="1">
      <alignment horizontal="right"/>
    </xf>
    <xf numFmtId="41" fontId="16" fillId="3" borderId="0" xfId="1" applyNumberFormat="1" applyFont="1" applyFill="1" applyAlignment="1">
      <alignment horizontal="right"/>
    </xf>
    <xf numFmtId="41" fontId="16" fillId="3" borderId="2" xfId="1" applyNumberFormat="1" applyFont="1" applyFill="1" applyBorder="1" applyAlignment="1">
      <alignment horizontal="right"/>
    </xf>
    <xf numFmtId="41" fontId="17" fillId="3" borderId="0" xfId="1" applyNumberFormat="1" applyFont="1" applyFill="1" applyAlignment="1">
      <alignment horizontal="right"/>
    </xf>
    <xf numFmtId="41" fontId="17" fillId="3" borderId="2" xfId="1" applyNumberFormat="1" applyFont="1" applyFill="1" applyBorder="1" applyAlignment="1">
      <alignment horizontal="right"/>
    </xf>
    <xf numFmtId="0" fontId="16" fillId="3" borderId="18" xfId="30" applyFont="1" applyFill="1" applyBorder="1" applyAlignment="1">
      <alignment vertical="center"/>
    </xf>
    <xf numFmtId="167" fontId="17" fillId="0" borderId="37" xfId="4" applyNumberFormat="1" applyFont="1" applyFill="1" applyBorder="1"/>
    <xf numFmtId="9" fontId="17" fillId="0" borderId="17" xfId="1" applyNumberFormat="1" applyFont="1" applyBorder="1" applyAlignment="1">
      <alignment horizontal="right"/>
    </xf>
    <xf numFmtId="9" fontId="17" fillId="0" borderId="38" xfId="1" applyNumberFormat="1" applyFont="1" applyBorder="1" applyAlignment="1">
      <alignment horizontal="right"/>
    </xf>
    <xf numFmtId="9" fontId="17" fillId="0" borderId="20" xfId="1" applyNumberFormat="1" applyFont="1" applyBorder="1" applyAlignment="1">
      <alignment horizontal="right"/>
    </xf>
    <xf numFmtId="0" fontId="21" fillId="3" borderId="0" xfId="32" applyFont="1" applyFill="1"/>
    <xf numFmtId="0" fontId="17" fillId="2" borderId="39" xfId="1" applyFont="1" applyFill="1" applyBorder="1" applyAlignment="1">
      <alignment horizontal="left"/>
    </xf>
    <xf numFmtId="0" fontId="17" fillId="2" borderId="39" xfId="4" applyFont="1" applyFill="1" applyBorder="1" applyAlignment="1">
      <alignment horizontal="right"/>
    </xf>
    <xf numFmtId="0" fontId="16" fillId="2" borderId="39" xfId="0" applyFont="1" applyFill="1" applyBorder="1"/>
    <xf numFmtId="0" fontId="19" fillId="2" borderId="18" xfId="30" applyFont="1" applyFill="1" applyBorder="1"/>
    <xf numFmtId="0" fontId="19" fillId="0" borderId="18" xfId="30" applyFont="1" applyBorder="1"/>
    <xf numFmtId="41" fontId="16" fillId="3" borderId="0" xfId="32" applyNumberFormat="1" applyFont="1" applyFill="1"/>
    <xf numFmtId="41" fontId="33" fillId="5" borderId="0" xfId="13" applyNumberFormat="1" applyFont="1" applyFill="1" applyBorder="1" applyAlignment="1">
      <alignment horizontal="right" vertical="center"/>
    </xf>
    <xf numFmtId="41" fontId="16" fillId="3" borderId="0" xfId="35" applyNumberFormat="1" applyFont="1" applyFill="1"/>
    <xf numFmtId="41" fontId="16" fillId="3" borderId="40" xfId="32" applyNumberFormat="1" applyFont="1" applyFill="1" applyBorder="1"/>
    <xf numFmtId="41" fontId="16" fillId="3" borderId="41" xfId="32" applyNumberFormat="1" applyFont="1" applyFill="1" applyBorder="1"/>
    <xf numFmtId="41" fontId="33" fillId="5" borderId="40" xfId="13" applyNumberFormat="1" applyFont="1" applyFill="1" applyBorder="1" applyAlignment="1">
      <alignment horizontal="right" vertical="center"/>
    </xf>
    <xf numFmtId="41" fontId="16" fillId="3" borderId="40" xfId="35" applyNumberFormat="1" applyFont="1" applyFill="1" applyBorder="1"/>
    <xf numFmtId="41" fontId="17" fillId="0" borderId="11" xfId="32" applyNumberFormat="1" applyFont="1" applyBorder="1"/>
    <xf numFmtId="41" fontId="17" fillId="0" borderId="12" xfId="32" applyNumberFormat="1" applyFont="1" applyBorder="1"/>
    <xf numFmtId="41" fontId="47" fillId="0" borderId="11" xfId="13" applyNumberFormat="1" applyFont="1" applyFill="1" applyBorder="1" applyAlignment="1">
      <alignment horizontal="right" vertical="center"/>
    </xf>
    <xf numFmtId="41" fontId="17" fillId="0" borderId="11" xfId="35" applyNumberFormat="1" applyFont="1" applyBorder="1"/>
    <xf numFmtId="41" fontId="17" fillId="3" borderId="0" xfId="32" applyNumberFormat="1" applyFont="1" applyFill="1"/>
    <xf numFmtId="41" fontId="33" fillId="3" borderId="45" xfId="13" applyNumberFormat="1" applyFont="1" applyFill="1" applyBorder="1" applyAlignment="1">
      <alignment horizontal="right" vertical="center"/>
    </xf>
    <xf numFmtId="41" fontId="17" fillId="3" borderId="11" xfId="32" applyNumberFormat="1" applyFont="1" applyFill="1" applyBorder="1"/>
    <xf numFmtId="41" fontId="47" fillId="3" borderId="11" xfId="13" applyNumberFormat="1" applyFont="1" applyFill="1" applyBorder="1" applyAlignment="1">
      <alignment horizontal="right" vertical="center"/>
    </xf>
    <xf numFmtId="41" fontId="17" fillId="3" borderId="11" xfId="35" applyNumberFormat="1" applyFont="1" applyFill="1" applyBorder="1"/>
    <xf numFmtId="41" fontId="17" fillId="3" borderId="12" xfId="32" applyNumberFormat="1" applyFont="1" applyFill="1" applyBorder="1"/>
    <xf numFmtId="41" fontId="17" fillId="3" borderId="14" xfId="1" applyNumberFormat="1" applyFont="1" applyFill="1" applyBorder="1" applyAlignment="1">
      <alignment horizontal="right"/>
    </xf>
    <xf numFmtId="0" fontId="39" fillId="0" borderId="0" xfId="32" applyFont="1"/>
    <xf numFmtId="0" fontId="18" fillId="3" borderId="0" xfId="5" applyFont="1" applyFill="1"/>
    <xf numFmtId="0" fontId="17" fillId="2" borderId="1" xfId="8" applyFont="1" applyFill="1" applyBorder="1" applyAlignment="1">
      <alignment horizontal="right"/>
    </xf>
    <xf numFmtId="0" fontId="31" fillId="2" borderId="0" xfId="1" applyFont="1" applyFill="1" applyAlignment="1">
      <alignment horizontal="left"/>
    </xf>
    <xf numFmtId="0" fontId="16" fillId="2" borderId="2" xfId="8" applyFont="1" applyFill="1" applyBorder="1"/>
    <xf numFmtId="0" fontId="16" fillId="2" borderId="2" xfId="8" applyFont="1" applyFill="1" applyBorder="1" applyAlignment="1">
      <alignment horizontal="right"/>
    </xf>
    <xf numFmtId="0" fontId="16" fillId="3" borderId="0" xfId="6" applyFont="1" applyFill="1" applyBorder="1" applyAlignment="1">
      <alignment horizontal="right"/>
    </xf>
    <xf numFmtId="0" fontId="16" fillId="3" borderId="0" xfId="6" applyFont="1" applyFill="1" applyBorder="1"/>
    <xf numFmtId="0" fontId="16" fillId="3" borderId="0" xfId="8" applyFont="1" applyFill="1" applyAlignment="1">
      <alignment horizontal="right"/>
    </xf>
    <xf numFmtId="166" fontId="16" fillId="3" borderId="0" xfId="6" applyNumberFormat="1" applyFont="1" applyFill="1" applyBorder="1" applyAlignment="1">
      <alignment horizontal="right"/>
    </xf>
    <xf numFmtId="0" fontId="16" fillId="3" borderId="0" xfId="8" quotePrefix="1" applyFont="1" applyFill="1" applyAlignment="1">
      <alignment horizontal="right"/>
    </xf>
    <xf numFmtId="16" fontId="16" fillId="0" borderId="0" xfId="5" applyNumberFormat="1" applyFont="1"/>
    <xf numFmtId="168" fontId="16" fillId="4" borderId="0" xfId="6" applyNumberFormat="1" applyFont="1" applyFill="1" applyBorder="1"/>
    <xf numFmtId="168" fontId="16" fillId="0" borderId="0" xfId="6" applyNumberFormat="1" applyFont="1" applyFill="1" applyBorder="1"/>
    <xf numFmtId="167" fontId="17" fillId="3" borderId="3" xfId="6" applyNumberFormat="1" applyFont="1" applyFill="1" applyBorder="1"/>
    <xf numFmtId="168" fontId="17" fillId="3" borderId="5" xfId="6" applyNumberFormat="1" applyFont="1" applyFill="1" applyBorder="1"/>
    <xf numFmtId="41" fontId="32" fillId="0" borderId="0" xfId="6" applyNumberFormat="1" applyFont="1" applyFill="1" applyBorder="1" applyAlignment="1">
      <alignment horizontal="right"/>
    </xf>
    <xf numFmtId="168" fontId="17" fillId="4" borderId="4" xfId="6" applyNumberFormat="1" applyFont="1" applyFill="1" applyBorder="1"/>
    <xf numFmtId="168" fontId="16" fillId="3" borderId="0" xfId="6" applyNumberFormat="1" applyFont="1" applyFill="1" applyBorder="1"/>
    <xf numFmtId="41" fontId="17" fillId="3" borderId="3" xfId="6" applyNumberFormat="1" applyFont="1" applyFill="1" applyBorder="1" applyAlignment="1">
      <alignment horizontal="left"/>
    </xf>
    <xf numFmtId="167" fontId="16" fillId="3" borderId="6" xfId="6" applyNumberFormat="1" applyFont="1" applyFill="1" applyBorder="1" applyAlignment="1">
      <alignment horizontal="left" indent="1"/>
    </xf>
    <xf numFmtId="168" fontId="16" fillId="4" borderId="7" xfId="6" applyNumberFormat="1" applyFont="1" applyFill="1" applyBorder="1"/>
    <xf numFmtId="168" fontId="16" fillId="4" borderId="8" xfId="6" applyNumberFormat="1" applyFont="1" applyFill="1" applyBorder="1"/>
    <xf numFmtId="167" fontId="16" fillId="3" borderId="6" xfId="6" applyNumberFormat="1" applyFont="1" applyFill="1" applyBorder="1"/>
    <xf numFmtId="168" fontId="16" fillId="4" borderId="9" xfId="6" applyNumberFormat="1" applyFont="1" applyFill="1" applyBorder="1"/>
    <xf numFmtId="0" fontId="18" fillId="0" borderId="0" xfId="0" applyFont="1" applyFill="1" applyBorder="1"/>
    <xf numFmtId="0" fontId="17" fillId="0" borderId="0" xfId="5" applyFont="1"/>
    <xf numFmtId="0" fontId="16" fillId="0" borderId="0" xfId="6" applyFont="1" applyFill="1" applyBorder="1" applyAlignment="1">
      <alignment horizontal="right"/>
    </xf>
    <xf numFmtId="0" fontId="16" fillId="0" borderId="0" xfId="6" applyFont="1" applyFill="1" applyBorder="1"/>
    <xf numFmtId="0" fontId="16" fillId="0" borderId="0" xfId="8" applyFont="1" applyAlignment="1">
      <alignment horizontal="right"/>
    </xf>
    <xf numFmtId="0" fontId="16" fillId="0" borderId="0" xfId="5" applyFont="1" applyAlignment="1">
      <alignment horizontal="right"/>
    </xf>
    <xf numFmtId="166" fontId="16" fillId="0" borderId="0" xfId="6" applyNumberFormat="1" applyFont="1" applyFill="1" applyBorder="1" applyAlignment="1">
      <alignment horizontal="right"/>
    </xf>
    <xf numFmtId="0" fontId="16" fillId="0" borderId="0" xfId="8" quotePrefix="1" applyFont="1" applyAlignment="1">
      <alignment horizontal="right"/>
    </xf>
    <xf numFmtId="41" fontId="16" fillId="3" borderId="0" xfId="36" applyNumberFormat="1" applyFont="1" applyFill="1" applyAlignment="1">
      <alignment horizontal="right"/>
    </xf>
    <xf numFmtId="177" fontId="17" fillId="3" borderId="4" xfId="7" applyNumberFormat="1" applyFont="1" applyFill="1" applyBorder="1"/>
    <xf numFmtId="177" fontId="17" fillId="3" borderId="5" xfId="7" applyNumberFormat="1" applyFont="1" applyFill="1" applyBorder="1"/>
    <xf numFmtId="177" fontId="17" fillId="3" borderId="4" xfId="5" applyNumberFormat="1" applyFont="1" applyFill="1" applyBorder="1"/>
    <xf numFmtId="168" fontId="16" fillId="4" borderId="0" xfId="6" applyNumberFormat="1" applyFont="1" applyFill="1" applyBorder="1" applyAlignment="1">
      <alignment horizontal="right"/>
    </xf>
    <xf numFmtId="177" fontId="17" fillId="3" borderId="4" xfId="7" applyNumberFormat="1" applyFont="1" applyFill="1" applyBorder="1" applyAlignment="1">
      <alignment horizontal="right"/>
    </xf>
    <xf numFmtId="177" fontId="17" fillId="3" borderId="5" xfId="7" applyNumberFormat="1" applyFont="1" applyFill="1" applyBorder="1" applyAlignment="1">
      <alignment horizontal="right"/>
    </xf>
    <xf numFmtId="43" fontId="16" fillId="3" borderId="0" xfId="11" applyFont="1" applyFill="1" applyBorder="1"/>
    <xf numFmtId="43" fontId="16" fillId="3" borderId="2" xfId="11" applyFont="1" applyFill="1" applyBorder="1"/>
    <xf numFmtId="0" fontId="18" fillId="3" borderId="0" xfId="8" applyFont="1" applyFill="1"/>
    <xf numFmtId="168" fontId="17" fillId="4" borderId="5" xfId="6" applyNumberFormat="1" applyFont="1" applyFill="1" applyBorder="1"/>
    <xf numFmtId="168" fontId="17" fillId="0" borderId="0" xfId="6" applyNumberFormat="1" applyFont="1" applyFill="1" applyBorder="1"/>
    <xf numFmtId="0" fontId="17" fillId="0" borderId="0" xfId="8" applyFont="1"/>
    <xf numFmtId="41" fontId="17" fillId="3" borderId="13" xfId="6" applyNumberFormat="1" applyFont="1" applyFill="1" applyBorder="1" applyAlignment="1">
      <alignment horizontal="right"/>
    </xf>
    <xf numFmtId="168" fontId="16" fillId="4" borderId="2" xfId="6" applyNumberFormat="1" applyFont="1" applyFill="1" applyBorder="1"/>
    <xf numFmtId="0" fontId="16" fillId="3" borderId="18" xfId="8" applyFont="1" applyFill="1" applyBorder="1"/>
    <xf numFmtId="167" fontId="16" fillId="0" borderId="18" xfId="15" applyNumberFormat="1" applyFont="1" applyBorder="1" applyAlignment="1">
      <alignment horizontal="left"/>
    </xf>
    <xf numFmtId="167" fontId="16" fillId="3" borderId="18" xfId="15" applyNumberFormat="1" applyFont="1" applyFill="1" applyBorder="1" applyAlignment="1">
      <alignment horizontal="left"/>
    </xf>
    <xf numFmtId="168" fontId="16" fillId="3" borderId="2" xfId="6" applyNumberFormat="1" applyFont="1" applyFill="1" applyBorder="1"/>
    <xf numFmtId="9" fontId="16" fillId="0" borderId="0" xfId="37" applyNumberFormat="1" applyFont="1" applyAlignment="1">
      <alignment horizontal="right"/>
    </xf>
    <xf numFmtId="0" fontId="16" fillId="3" borderId="0" xfId="37" applyFont="1" applyFill="1"/>
    <xf numFmtId="167" fontId="17" fillId="3" borderId="3" xfId="8" applyNumberFormat="1" applyFont="1" applyFill="1" applyBorder="1"/>
    <xf numFmtId="9" fontId="16" fillId="3" borderId="0" xfId="13" applyFont="1" applyFill="1"/>
    <xf numFmtId="41" fontId="30" fillId="3" borderId="0" xfId="11" applyNumberFormat="1" applyFont="1" applyFill="1" applyBorder="1" applyAlignment="1">
      <alignment horizontal="right"/>
    </xf>
    <xf numFmtId="168" fontId="17" fillId="4" borderId="0" xfId="6" applyNumberFormat="1" applyFont="1" applyFill="1" applyBorder="1"/>
    <xf numFmtId="167" fontId="16" fillId="3" borderId="18" xfId="6" applyNumberFormat="1" applyFont="1" applyFill="1" applyBorder="1"/>
    <xf numFmtId="0" fontId="16" fillId="3" borderId="4" xfId="8" applyFont="1" applyFill="1" applyBorder="1"/>
    <xf numFmtId="169" fontId="16" fillId="3" borderId="0" xfId="11" applyNumberFormat="1" applyFont="1" applyFill="1"/>
    <xf numFmtId="41" fontId="30" fillId="0" borderId="0" xfId="11" applyNumberFormat="1" applyFont="1" applyFill="1" applyBorder="1" applyAlignment="1">
      <alignment horizontal="right"/>
    </xf>
    <xf numFmtId="167" fontId="17" fillId="3" borderId="3" xfId="8" applyNumberFormat="1" applyFont="1" applyFill="1" applyBorder="1" applyAlignment="1">
      <alignment horizontal="left"/>
    </xf>
    <xf numFmtId="41" fontId="32" fillId="3" borderId="4" xfId="11" applyNumberFormat="1" applyFont="1" applyFill="1" applyBorder="1" applyAlignment="1">
      <alignment horizontal="right"/>
    </xf>
    <xf numFmtId="41" fontId="32" fillId="3" borderId="5" xfId="11" applyNumberFormat="1" applyFont="1" applyFill="1" applyBorder="1" applyAlignment="1">
      <alignment horizontal="right"/>
    </xf>
    <xf numFmtId="41" fontId="32" fillId="3" borderId="0" xfId="11" applyNumberFormat="1" applyFont="1" applyFill="1" applyBorder="1" applyAlignment="1">
      <alignment horizontal="right"/>
    </xf>
    <xf numFmtId="168" fontId="17" fillId="3" borderId="0" xfId="6" applyNumberFormat="1" applyFont="1" applyFill="1" applyBorder="1"/>
    <xf numFmtId="0" fontId="16" fillId="0" borderId="0" xfId="6" applyFont="1"/>
    <xf numFmtId="0" fontId="16" fillId="0" borderId="0" xfId="6" applyFont="1" applyBorder="1"/>
    <xf numFmtId="0" fontId="16" fillId="2" borderId="0" xfId="6" applyFont="1" applyFill="1" applyBorder="1"/>
    <xf numFmtId="0" fontId="16" fillId="2" borderId="0" xfId="6" applyFont="1" applyFill="1" applyBorder="1" applyAlignment="1">
      <alignment horizontal="right"/>
    </xf>
    <xf numFmtId="15" fontId="16" fillId="0" borderId="18" xfId="6" quotePrefix="1" applyNumberFormat="1" applyFont="1" applyBorder="1" applyAlignment="1">
      <alignment horizontal="right"/>
    </xf>
    <xf numFmtId="0" fontId="16" fillId="0" borderId="0" xfId="6" applyFont="1" applyFill="1"/>
    <xf numFmtId="41" fontId="16" fillId="0" borderId="0" xfId="6" applyNumberFormat="1" applyFont="1" applyFill="1" applyBorder="1" applyAlignment="1">
      <alignment horizontal="right"/>
    </xf>
    <xf numFmtId="0" fontId="17" fillId="0" borderId="0" xfId="6" applyFont="1" applyFill="1" applyBorder="1"/>
    <xf numFmtId="167" fontId="16" fillId="0" borderId="48" xfId="6" applyNumberFormat="1" applyFont="1" applyFill="1" applyBorder="1"/>
    <xf numFmtId="41" fontId="16" fillId="0" borderId="43" xfId="6" applyNumberFormat="1" applyFont="1" applyFill="1" applyBorder="1" applyAlignment="1">
      <alignment horizontal="right"/>
    </xf>
    <xf numFmtId="41" fontId="16" fillId="0" borderId="44" xfId="6" applyNumberFormat="1" applyFont="1" applyFill="1" applyBorder="1" applyAlignment="1">
      <alignment horizontal="right"/>
    </xf>
    <xf numFmtId="167" fontId="17" fillId="3" borderId="6" xfId="4" applyNumberFormat="1" applyFont="1" applyFill="1" applyBorder="1"/>
    <xf numFmtId="41" fontId="17" fillId="0" borderId="0" xfId="6" applyNumberFormat="1" applyFont="1" applyFill="1" applyBorder="1" applyAlignment="1">
      <alignment horizontal="right"/>
    </xf>
    <xf numFmtId="0" fontId="17" fillId="0" borderId="0" xfId="6" applyFont="1" applyFill="1"/>
    <xf numFmtId="167" fontId="17" fillId="0" borderId="50" xfId="6" applyNumberFormat="1" applyFont="1" applyFill="1" applyBorder="1"/>
    <xf numFmtId="0" fontId="17" fillId="0" borderId="0" xfId="6" applyFont="1"/>
    <xf numFmtId="41" fontId="17" fillId="0" borderId="4" xfId="6" applyNumberFormat="1" applyFont="1" applyFill="1" applyBorder="1" applyAlignment="1">
      <alignment horizontal="right"/>
    </xf>
    <xf numFmtId="41" fontId="17" fillId="0" borderId="5" xfId="6" applyNumberFormat="1" applyFont="1" applyFill="1" applyBorder="1" applyAlignment="1">
      <alignment horizontal="right"/>
    </xf>
    <xf numFmtId="41" fontId="16" fillId="0" borderId="0" xfId="6" applyNumberFormat="1" applyFont="1" applyFill="1" applyBorder="1"/>
    <xf numFmtId="0" fontId="19" fillId="2" borderId="0" xfId="6" applyFont="1" applyFill="1" applyBorder="1"/>
    <xf numFmtId="0" fontId="25" fillId="0" borderId="0" xfId="6" applyFont="1"/>
    <xf numFmtId="0" fontId="25" fillId="0" borderId="0" xfId="6" applyFont="1" applyBorder="1"/>
    <xf numFmtId="0" fontId="25" fillId="0" borderId="18" xfId="6" applyFont="1" applyBorder="1"/>
    <xf numFmtId="0" fontId="25" fillId="0" borderId="0" xfId="6" applyFont="1" applyFill="1"/>
    <xf numFmtId="37" fontId="16" fillId="0" borderId="0" xfId="11" applyNumberFormat="1" applyFont="1" applyFill="1" applyBorder="1" applyAlignment="1">
      <alignment horizontal="right"/>
    </xf>
    <xf numFmtId="41" fontId="16" fillId="0" borderId="18" xfId="6" applyNumberFormat="1" applyFont="1" applyBorder="1" applyProtection="1">
      <protection locked="0"/>
    </xf>
    <xf numFmtId="174" fontId="16" fillId="0" borderId="0" xfId="6" applyNumberFormat="1" applyFont="1" applyFill="1" applyBorder="1"/>
    <xf numFmtId="41" fontId="16" fillId="0" borderId="0" xfId="11" applyNumberFormat="1" applyFont="1" applyFill="1" applyBorder="1" applyAlignment="1">
      <alignment horizontal="right"/>
    </xf>
    <xf numFmtId="41" fontId="25" fillId="0" borderId="18" xfId="11" applyNumberFormat="1" applyFont="1" applyBorder="1" applyAlignment="1">
      <alignment horizontal="right"/>
    </xf>
    <xf numFmtId="37" fontId="17" fillId="0" borderId="0" xfId="11" applyNumberFormat="1" applyFont="1" applyFill="1" applyBorder="1" applyAlignment="1">
      <alignment horizontal="right"/>
    </xf>
    <xf numFmtId="41" fontId="17" fillId="0" borderId="14" xfId="6" applyNumberFormat="1" applyFont="1" applyFill="1" applyBorder="1" applyAlignment="1">
      <alignment horizontal="right"/>
    </xf>
    <xf numFmtId="41" fontId="17" fillId="0" borderId="30" xfId="6" applyNumberFormat="1" applyFont="1" applyFill="1" applyBorder="1" applyAlignment="1">
      <alignment horizontal="right"/>
    </xf>
    <xf numFmtId="41" fontId="17" fillId="0" borderId="18" xfId="6" applyNumberFormat="1" applyFont="1" applyFill="1" applyBorder="1" applyAlignment="1">
      <alignment horizontal="right"/>
    </xf>
    <xf numFmtId="174" fontId="17" fillId="0" borderId="0" xfId="6" applyNumberFormat="1" applyFont="1" applyFill="1" applyBorder="1"/>
    <xf numFmtId="41" fontId="16" fillId="4" borderId="0" xfId="11" applyNumberFormat="1" applyFont="1" applyFill="1" applyAlignment="1">
      <alignment horizontal="right"/>
    </xf>
    <xf numFmtId="41" fontId="16" fillId="4" borderId="18" xfId="11" applyNumberFormat="1" applyFont="1" applyFill="1" applyBorder="1" applyAlignment="1">
      <alignment horizontal="right"/>
    </xf>
    <xf numFmtId="0" fontId="16" fillId="0" borderId="0" xfId="6" applyFont="1" applyAlignment="1">
      <alignment horizontal="center"/>
    </xf>
    <xf numFmtId="0" fontId="16" fillId="2" borderId="0" xfId="6" applyFont="1" applyFill="1"/>
    <xf numFmtId="0" fontId="16" fillId="0" borderId="0" xfId="6" applyFont="1" applyAlignment="1">
      <alignment horizontal="left"/>
    </xf>
    <xf numFmtId="0" fontId="16" fillId="0" borderId="0" xfId="6" applyFont="1" applyAlignment="1">
      <alignment horizontal="right"/>
    </xf>
    <xf numFmtId="37" fontId="16" fillId="0" borderId="0" xfId="11" applyNumberFormat="1" applyFont="1" applyAlignment="1">
      <alignment horizontal="right"/>
    </xf>
    <xf numFmtId="174" fontId="16" fillId="0" borderId="0" xfId="6" applyNumberFormat="1" applyFont="1"/>
    <xf numFmtId="41" fontId="16" fillId="0" borderId="0" xfId="6" applyNumberFormat="1" applyFont="1"/>
    <xf numFmtId="41" fontId="16" fillId="0" borderId="0" xfId="6" applyNumberFormat="1" applyFont="1" applyAlignment="1">
      <alignment horizontal="right"/>
    </xf>
    <xf numFmtId="37" fontId="17" fillId="0" borderId="0" xfId="11" applyNumberFormat="1" applyFont="1" applyAlignment="1">
      <alignment horizontal="right"/>
    </xf>
    <xf numFmtId="167" fontId="17" fillId="0" borderId="15" xfId="6" applyNumberFormat="1" applyFont="1" applyBorder="1"/>
    <xf numFmtId="41" fontId="17" fillId="0" borderId="14" xfId="6" applyNumberFormat="1" applyFont="1" applyBorder="1" applyAlignment="1">
      <alignment horizontal="right"/>
    </xf>
    <xf numFmtId="172" fontId="17" fillId="0" borderId="5" xfId="40" applyNumberFormat="1" applyFont="1" applyBorder="1" applyAlignment="1">
      <alignment horizontal="right"/>
    </xf>
    <xf numFmtId="174" fontId="17" fillId="0" borderId="0" xfId="6" applyNumberFormat="1" applyFont="1"/>
    <xf numFmtId="41" fontId="16" fillId="0" borderId="0" xfId="11" applyNumberFormat="1" applyFont="1" applyAlignment="1">
      <alignment horizontal="right"/>
    </xf>
    <xf numFmtId="37" fontId="16" fillId="0" borderId="0" xfId="6" applyNumberFormat="1" applyFont="1"/>
    <xf numFmtId="37" fontId="17" fillId="0" borderId="0" xfId="6" applyNumberFormat="1" applyFont="1"/>
    <xf numFmtId="0" fontId="21" fillId="0" borderId="0" xfId="6" applyFont="1"/>
    <xf numFmtId="180" fontId="16" fillId="0" borderId="0" xfId="6" applyNumberFormat="1" applyFont="1" applyAlignment="1">
      <alignment horizontal="right"/>
    </xf>
    <xf numFmtId="0" fontId="18" fillId="0" borderId="0" xfId="6" applyFont="1"/>
    <xf numFmtId="0" fontId="21" fillId="3" borderId="0" xfId="6" applyFont="1" applyFill="1"/>
    <xf numFmtId="0" fontId="16" fillId="4" borderId="0" xfId="6" applyFont="1" applyFill="1" applyAlignment="1">
      <alignment horizontal="right"/>
    </xf>
    <xf numFmtId="0" fontId="15" fillId="0" borderId="0" xfId="6"/>
    <xf numFmtId="41" fontId="16" fillId="3" borderId="2" xfId="36" applyNumberFormat="1" applyFont="1" applyFill="1" applyBorder="1" applyAlignment="1">
      <alignment horizontal="right"/>
    </xf>
    <xf numFmtId="41" fontId="17" fillId="3" borderId="11" xfId="36" applyNumberFormat="1" applyFont="1" applyFill="1" applyBorder="1" applyAlignment="1">
      <alignment horizontal="right"/>
    </xf>
    <xf numFmtId="41" fontId="17" fillId="3" borderId="51" xfId="36" applyNumberFormat="1" applyFont="1" applyFill="1" applyBorder="1" applyAlignment="1">
      <alignment horizontal="right"/>
    </xf>
    <xf numFmtId="41" fontId="16" fillId="3" borderId="9" xfId="36" applyNumberFormat="1" applyFont="1" applyFill="1" applyBorder="1" applyAlignment="1">
      <alignment horizontal="right"/>
    </xf>
    <xf numFmtId="41" fontId="16" fillId="3" borderId="46" xfId="36" applyNumberFormat="1" applyFont="1" applyFill="1" applyBorder="1" applyAlignment="1">
      <alignment horizontal="right"/>
    </xf>
    <xf numFmtId="41" fontId="17" fillId="3" borderId="0" xfId="36" applyNumberFormat="1" applyFont="1" applyFill="1" applyAlignment="1">
      <alignment horizontal="right"/>
    </xf>
    <xf numFmtId="41" fontId="17" fillId="3" borderId="2" xfId="36" applyNumberFormat="1" applyFont="1" applyFill="1" applyBorder="1" applyAlignment="1">
      <alignment horizontal="right"/>
    </xf>
    <xf numFmtId="41" fontId="16" fillId="3" borderId="17" xfId="36" applyNumberFormat="1" applyFont="1" applyFill="1" applyBorder="1" applyAlignment="1">
      <alignment horizontal="right"/>
    </xf>
    <xf numFmtId="41" fontId="16" fillId="3" borderId="20" xfId="36" applyNumberFormat="1" applyFont="1" applyFill="1" applyBorder="1" applyAlignment="1">
      <alignment horizontal="right"/>
    </xf>
    <xf numFmtId="167" fontId="17" fillId="3" borderId="0" xfId="8" applyNumberFormat="1" applyFont="1" applyFill="1"/>
    <xf numFmtId="167" fontId="16" fillId="3" borderId="4" xfId="8" applyNumberFormat="1" applyFont="1" applyFill="1" applyBorder="1"/>
    <xf numFmtId="0" fontId="16" fillId="3" borderId="2" xfId="8" applyFont="1" applyFill="1" applyBorder="1"/>
    <xf numFmtId="167" fontId="16" fillId="3" borderId="0" xfId="8" applyNumberFormat="1" applyFont="1" applyFill="1"/>
    <xf numFmtId="41" fontId="16" fillId="0" borderId="0" xfId="36" applyNumberFormat="1" applyFont="1" applyAlignment="1">
      <alignment horizontal="right"/>
    </xf>
    <xf numFmtId="41" fontId="16" fillId="3" borderId="0" xfId="8" applyNumberFormat="1" applyFont="1" applyFill="1" applyAlignment="1">
      <alignment horizontal="right"/>
    </xf>
    <xf numFmtId="41" fontId="17" fillId="3" borderId="7" xfId="8" applyNumberFormat="1" applyFont="1" applyFill="1" applyBorder="1" applyAlignment="1">
      <alignment horizontal="right"/>
    </xf>
    <xf numFmtId="41" fontId="16" fillId="3" borderId="2" xfId="8" applyNumberFormat="1" applyFont="1" applyFill="1" applyBorder="1" applyAlignment="1">
      <alignment horizontal="right"/>
    </xf>
    <xf numFmtId="41" fontId="17" fillId="3" borderId="52" xfId="8" applyNumberFormat="1" applyFont="1" applyFill="1" applyBorder="1" applyAlignment="1">
      <alignment horizontal="right"/>
    </xf>
    <xf numFmtId="41" fontId="17" fillId="3" borderId="4" xfId="8" applyNumberFormat="1" applyFont="1" applyFill="1" applyBorder="1" applyAlignment="1">
      <alignment horizontal="right"/>
    </xf>
    <xf numFmtId="167" fontId="16" fillId="3" borderId="11" xfId="8" applyNumberFormat="1" applyFont="1" applyFill="1" applyBorder="1"/>
    <xf numFmtId="0" fontId="18" fillId="2" borderId="0" xfId="4" applyFont="1" applyFill="1" applyBorder="1"/>
    <xf numFmtId="0" fontId="16" fillId="2" borderId="0" xfId="4" applyFont="1" applyFill="1" applyBorder="1"/>
    <xf numFmtId="167" fontId="17" fillId="3" borderId="3" xfId="4" applyNumberFormat="1" applyFont="1" applyFill="1" applyBorder="1"/>
    <xf numFmtId="41" fontId="17" fillId="0" borderId="3" xfId="4" applyNumberFormat="1" applyFont="1" applyFill="1" applyBorder="1" applyAlignment="1">
      <alignment horizontal="left"/>
    </xf>
    <xf numFmtId="41" fontId="17" fillId="4" borderId="4" xfId="4" applyNumberFormat="1" applyFont="1" applyFill="1" applyBorder="1" applyAlignment="1"/>
    <xf numFmtId="41" fontId="17" fillId="4" borderId="5" xfId="4" applyNumberFormat="1" applyFont="1" applyFill="1" applyBorder="1" applyAlignment="1"/>
    <xf numFmtId="167" fontId="16" fillId="0" borderId="6" xfId="4" applyNumberFormat="1" applyFont="1" applyFill="1" applyBorder="1"/>
    <xf numFmtId="41" fontId="16" fillId="3" borderId="7" xfId="36" applyNumberFormat="1" applyFont="1" applyFill="1" applyBorder="1" applyAlignment="1">
      <alignment horizontal="right"/>
    </xf>
    <xf numFmtId="41" fontId="16" fillId="3" borderId="8" xfId="36" applyNumberFormat="1" applyFont="1" applyFill="1" applyBorder="1" applyAlignment="1">
      <alignment horizontal="right"/>
    </xf>
    <xf numFmtId="167" fontId="17" fillId="3" borderId="7" xfId="8" applyNumberFormat="1" applyFont="1" applyFill="1" applyBorder="1"/>
    <xf numFmtId="0" fontId="21" fillId="3" borderId="0" xfId="8" applyFont="1" applyFill="1"/>
    <xf numFmtId="41" fontId="16" fillId="0" borderId="2" xfId="36" applyNumberFormat="1" applyFont="1" applyBorder="1" applyAlignment="1">
      <alignment horizontal="right"/>
    </xf>
    <xf numFmtId="0" fontId="16" fillId="8" borderId="2" xfId="49" applyFont="1" applyFill="1" applyBorder="1" applyAlignment="1">
      <alignment horizontal="right"/>
    </xf>
    <xf numFmtId="167" fontId="16" fillId="3" borderId="18" xfId="49" applyNumberFormat="1" applyFont="1" applyFill="1" applyBorder="1" applyAlignment="1">
      <alignment horizontal="left"/>
    </xf>
    <xf numFmtId="171" fontId="30" fillId="0" borderId="0" xfId="50" applyFont="1" applyFill="1" applyBorder="1" applyAlignment="1">
      <alignment horizontal="right"/>
    </xf>
    <xf numFmtId="171" fontId="30" fillId="0" borderId="2" xfId="50" applyFont="1" applyFill="1" applyBorder="1" applyAlignment="1">
      <alignment horizontal="right"/>
    </xf>
    <xf numFmtId="167" fontId="16" fillId="3" borderId="0" xfId="1" applyNumberFormat="1" applyFont="1" applyFill="1"/>
    <xf numFmtId="167" fontId="17" fillId="3" borderId="42" xfId="49" applyNumberFormat="1" applyFont="1" applyFill="1" applyBorder="1"/>
    <xf numFmtId="167" fontId="17" fillId="3" borderId="18" xfId="15" applyNumberFormat="1" applyFont="1" applyFill="1" applyBorder="1"/>
    <xf numFmtId="167" fontId="28" fillId="3" borderId="18" xfId="15" applyNumberFormat="1" applyFont="1" applyFill="1" applyBorder="1"/>
    <xf numFmtId="167" fontId="16" fillId="3" borderId="18" xfId="49" applyNumberFormat="1" applyFont="1" applyFill="1" applyBorder="1" applyAlignment="1">
      <alignment horizontal="left" indent="1"/>
    </xf>
    <xf numFmtId="171" fontId="30" fillId="3" borderId="0" xfId="50" applyFont="1" applyFill="1" applyBorder="1" applyAlignment="1">
      <alignment horizontal="right"/>
    </xf>
    <xf numFmtId="171" fontId="30" fillId="3" borderId="2" xfId="50" applyFont="1" applyFill="1" applyBorder="1" applyAlignment="1">
      <alignment horizontal="right"/>
    </xf>
    <xf numFmtId="167" fontId="17" fillId="3" borderId="18" xfId="49" applyNumberFormat="1" applyFont="1" applyFill="1" applyBorder="1"/>
    <xf numFmtId="167" fontId="16" fillId="3" borderId="37" xfId="52" applyNumberFormat="1" applyFont="1" applyFill="1" applyBorder="1"/>
    <xf numFmtId="0" fontId="17" fillId="2" borderId="49" xfId="8" applyFont="1" applyFill="1" applyBorder="1" applyAlignment="1">
      <alignment horizontal="right"/>
    </xf>
    <xf numFmtId="0" fontId="12" fillId="3" borderId="0" xfId="8" applyFill="1"/>
    <xf numFmtId="164" fontId="16" fillId="3" borderId="0" xfId="36" applyNumberFormat="1" applyFont="1" applyFill="1" applyAlignment="1">
      <alignment horizontal="right"/>
    </xf>
    <xf numFmtId="164" fontId="16" fillId="3" borderId="0" xfId="8" applyNumberFormat="1" applyFont="1" applyFill="1"/>
    <xf numFmtId="167" fontId="17" fillId="3" borderId="47" xfId="53" applyNumberFormat="1" applyFont="1" applyFill="1" applyBorder="1"/>
    <xf numFmtId="41" fontId="17" fillId="0" borderId="11" xfId="36" applyNumberFormat="1" applyFont="1" applyBorder="1" applyAlignment="1">
      <alignment horizontal="right"/>
    </xf>
    <xf numFmtId="41" fontId="17" fillId="0" borderId="51" xfId="36" applyNumberFormat="1" applyFont="1" applyBorder="1" applyAlignment="1">
      <alignment horizontal="right"/>
    </xf>
    <xf numFmtId="164" fontId="17" fillId="3" borderId="0" xfId="36" applyNumberFormat="1" applyFont="1" applyFill="1" applyAlignment="1">
      <alignment horizontal="right"/>
    </xf>
    <xf numFmtId="167" fontId="16" fillId="3" borderId="6" xfId="53" applyNumberFormat="1" applyFont="1" applyFill="1" applyBorder="1"/>
    <xf numFmtId="41" fontId="16" fillId="0" borderId="7" xfId="36" applyNumberFormat="1" applyFont="1" applyBorder="1" applyAlignment="1">
      <alignment horizontal="right"/>
    </xf>
    <xf numFmtId="41" fontId="16" fillId="0" borderId="52" xfId="36" applyNumberFormat="1" applyFont="1" applyBorder="1" applyAlignment="1">
      <alignment horizontal="right"/>
    </xf>
    <xf numFmtId="41" fontId="16" fillId="0" borderId="8" xfId="36" applyNumberFormat="1" applyFont="1" applyBorder="1" applyAlignment="1">
      <alignment horizontal="right"/>
    </xf>
    <xf numFmtId="41" fontId="16" fillId="3" borderId="52" xfId="36" applyNumberFormat="1" applyFont="1" applyFill="1" applyBorder="1" applyAlignment="1">
      <alignment horizontal="right"/>
    </xf>
    <xf numFmtId="167" fontId="16" fillId="3" borderId="55" xfId="53" applyNumberFormat="1" applyFont="1" applyFill="1" applyBorder="1"/>
    <xf numFmtId="167" fontId="16" fillId="3" borderId="38" xfId="15" applyNumberFormat="1" applyFont="1" applyFill="1" applyBorder="1"/>
    <xf numFmtId="172" fontId="16" fillId="3" borderId="0" xfId="54" applyNumberFormat="1" applyFont="1" applyFill="1" applyBorder="1"/>
    <xf numFmtId="164" fontId="16" fillId="3" borderId="2" xfId="36" applyNumberFormat="1" applyFont="1" applyFill="1" applyBorder="1" applyAlignment="1">
      <alignment horizontal="right"/>
    </xf>
    <xf numFmtId="0" fontId="13" fillId="3" borderId="0" xfId="8" applyFont="1" applyFill="1"/>
    <xf numFmtId="164" fontId="17" fillId="3" borderId="2" xfId="36" applyNumberFormat="1" applyFont="1" applyFill="1" applyBorder="1" applyAlignment="1">
      <alignment horizontal="right"/>
    </xf>
    <xf numFmtId="3" fontId="16" fillId="3" borderId="55" xfId="4" applyNumberFormat="1" applyFont="1" applyFill="1" applyBorder="1" applyAlignment="1">
      <alignment horizontal="left" indent="1"/>
    </xf>
    <xf numFmtId="171" fontId="30" fillId="3" borderId="0" xfId="50" quotePrefix="1" applyFont="1" applyFill="1" applyBorder="1" applyAlignment="1">
      <alignment horizontal="right"/>
    </xf>
    <xf numFmtId="171" fontId="30" fillId="3" borderId="2" xfId="50" quotePrefix="1" applyFont="1" applyFill="1" applyBorder="1" applyAlignment="1">
      <alignment horizontal="right"/>
    </xf>
    <xf numFmtId="0" fontId="16" fillId="3" borderId="18" xfId="9" applyFont="1" applyFill="1" applyBorder="1" applyAlignment="1">
      <alignment horizontal="left" vertical="top" indent="3"/>
    </xf>
    <xf numFmtId="41" fontId="17" fillId="3" borderId="0" xfId="4" applyNumberFormat="1" applyFont="1" applyFill="1" applyBorder="1"/>
    <xf numFmtId="169" fontId="16" fillId="3" borderId="0" xfId="56" applyNumberFormat="1" applyFont="1" applyFill="1" applyBorder="1"/>
    <xf numFmtId="164" fontId="16" fillId="3" borderId="0" xfId="4" applyNumberFormat="1" applyFont="1" applyFill="1" applyBorder="1"/>
    <xf numFmtId="164" fontId="16" fillId="3" borderId="44" xfId="4" applyNumberFormat="1" applyFont="1" applyFill="1" applyBorder="1"/>
    <xf numFmtId="169" fontId="17" fillId="3" borderId="7" xfId="56" applyNumberFormat="1" applyFont="1" applyFill="1" applyBorder="1"/>
    <xf numFmtId="164" fontId="17" fillId="3" borderId="8" xfId="4" applyNumberFormat="1" applyFont="1" applyFill="1" applyBorder="1" applyAlignment="1">
      <alignment horizontal="right"/>
    </xf>
    <xf numFmtId="169" fontId="17" fillId="3" borderId="4" xfId="56" applyNumberFormat="1" applyFont="1" applyFill="1" applyBorder="1"/>
    <xf numFmtId="164" fontId="17" fillId="3" borderId="5" xfId="4" applyNumberFormat="1" applyFont="1" applyFill="1" applyBorder="1" applyAlignment="1">
      <alignment horizontal="right"/>
    </xf>
    <xf numFmtId="167" fontId="16" fillId="3" borderId="56" xfId="4" applyNumberFormat="1" applyFont="1" applyFill="1" applyBorder="1"/>
    <xf numFmtId="41" fontId="17" fillId="3" borderId="42" xfId="8" applyNumberFormat="1" applyFont="1" applyFill="1" applyBorder="1" applyAlignment="1">
      <alignment horizontal="left"/>
    </xf>
    <xf numFmtId="167" fontId="16" fillId="3" borderId="18" xfId="8" applyNumberFormat="1" applyFont="1" applyFill="1" applyBorder="1" applyAlignment="1">
      <alignment horizontal="left" indent="1"/>
    </xf>
    <xf numFmtId="167" fontId="16" fillId="3" borderId="18" xfId="8" applyNumberFormat="1" applyFont="1" applyFill="1" applyBorder="1"/>
    <xf numFmtId="3" fontId="16" fillId="3" borderId="18" xfId="8" applyNumberFormat="1" applyFont="1" applyFill="1" applyBorder="1" applyAlignment="1">
      <alignment horizontal="left" indent="1"/>
    </xf>
    <xf numFmtId="167" fontId="17" fillId="3" borderId="18" xfId="8" applyNumberFormat="1" applyFont="1" applyFill="1" applyBorder="1"/>
    <xf numFmtId="167" fontId="16" fillId="0" borderId="18" xfId="8" applyNumberFormat="1" applyFont="1" applyBorder="1" applyAlignment="1">
      <alignment horizontal="left"/>
    </xf>
    <xf numFmtId="167" fontId="16" fillId="3" borderId="18" xfId="8" applyNumberFormat="1" applyFont="1" applyFill="1" applyBorder="1" applyAlignment="1">
      <alignment horizontal="left"/>
    </xf>
    <xf numFmtId="167" fontId="16" fillId="0" borderId="18" xfId="8" applyNumberFormat="1" applyFont="1" applyBorder="1" applyAlignment="1">
      <alignment horizontal="left" indent="1"/>
    </xf>
    <xf numFmtId="167" fontId="16" fillId="3" borderId="18" xfId="8" applyNumberFormat="1" applyFont="1" applyFill="1" applyBorder="1" applyAlignment="1">
      <alignment horizontal="left" indent="3"/>
    </xf>
    <xf numFmtId="0" fontId="17" fillId="3" borderId="18" xfId="15" applyFont="1" applyFill="1" applyBorder="1" applyAlignment="1">
      <alignment horizontal="left" indent="1"/>
    </xf>
    <xf numFmtId="167" fontId="17" fillId="3" borderId="37" xfId="8" applyNumberFormat="1" applyFont="1" applyFill="1" applyBorder="1" applyAlignment="1">
      <alignment horizontal="left"/>
    </xf>
    <xf numFmtId="167" fontId="16" fillId="3" borderId="37" xfId="8" applyNumberFormat="1" applyFont="1" applyFill="1" applyBorder="1"/>
    <xf numFmtId="167" fontId="16" fillId="3" borderId="18" xfId="57" applyNumberFormat="1" applyFont="1" applyFill="1" applyBorder="1"/>
    <xf numFmtId="167" fontId="16" fillId="3" borderId="18" xfId="57" applyNumberFormat="1" applyFont="1" applyFill="1" applyBorder="1" applyAlignment="1">
      <alignment horizontal="left"/>
    </xf>
    <xf numFmtId="167" fontId="17" fillId="3" borderId="18" xfId="57" applyNumberFormat="1" applyFont="1" applyFill="1" applyBorder="1"/>
    <xf numFmtId="181" fontId="16" fillId="3" borderId="0" xfId="4" applyNumberFormat="1" applyFont="1" applyFill="1" applyBorder="1" applyAlignment="1">
      <alignment horizontal="right"/>
    </xf>
    <xf numFmtId="0" fontId="16" fillId="3" borderId="48" xfId="15" applyFont="1" applyFill="1" applyBorder="1" applyAlignment="1">
      <alignment horizontal="left"/>
    </xf>
    <xf numFmtId="41" fontId="17" fillId="3" borderId="3" xfId="8" applyNumberFormat="1" applyFont="1" applyFill="1" applyBorder="1" applyAlignment="1">
      <alignment horizontal="left"/>
    </xf>
    <xf numFmtId="0" fontId="17" fillId="0" borderId="0" xfId="0" applyFont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0" fillId="0" borderId="0" xfId="0" applyFill="1" applyAlignment="1">
      <alignment horizontal="center"/>
    </xf>
    <xf numFmtId="0" fontId="16" fillId="0" borderId="0" xfId="0" applyFont="1" applyFill="1" applyBorder="1" applyAlignment="1">
      <alignment horizontal="center"/>
    </xf>
    <xf numFmtId="0" fontId="50" fillId="0" borderId="0" xfId="0" applyFont="1"/>
    <xf numFmtId="206" fontId="17" fillId="0" borderId="0" xfId="24" applyNumberFormat="1" applyFont="1" applyFill="1" applyBorder="1" applyAlignment="1">
      <alignment horizontal="right"/>
    </xf>
    <xf numFmtId="0" fontId="21" fillId="0" borderId="0" xfId="0" applyFont="1" applyFill="1"/>
    <xf numFmtId="0" fontId="21" fillId="0" borderId="0" xfId="0" applyFont="1"/>
    <xf numFmtId="0" fontId="22" fillId="0" borderId="0" xfId="17946"/>
    <xf numFmtId="41" fontId="16" fillId="0" borderId="0" xfId="35" applyNumberFormat="1" applyFont="1"/>
    <xf numFmtId="41" fontId="16" fillId="0" borderId="0" xfId="7" applyNumberFormat="1" applyFont="1" applyFill="1" applyBorder="1" applyAlignment="1">
      <alignment horizontal="right" vertical="center"/>
    </xf>
    <xf numFmtId="43" fontId="16" fillId="0" borderId="0" xfId="0" applyNumberFormat="1" applyFont="1" applyFill="1" applyBorder="1" applyAlignment="1">
      <alignment horizontal="right" vertical="center"/>
    </xf>
    <xf numFmtId="206" fontId="17" fillId="0" borderId="2" xfId="24" applyNumberFormat="1" applyFont="1" applyFill="1" applyBorder="1" applyAlignment="1">
      <alignment horizontal="right"/>
    </xf>
    <xf numFmtId="168" fontId="16" fillId="0" borderId="2" xfId="6" applyNumberFormat="1" applyFont="1" applyFill="1" applyBorder="1"/>
    <xf numFmtId="171" fontId="30" fillId="0" borderId="17" xfId="50" applyFont="1" applyFill="1" applyBorder="1" applyAlignment="1">
      <alignment horizontal="right"/>
    </xf>
    <xf numFmtId="164" fontId="16" fillId="0" borderId="19" xfId="36" applyNumberFormat="1" applyFont="1" applyBorder="1" applyAlignment="1">
      <alignment horizontal="right"/>
    </xf>
    <xf numFmtId="166" fontId="16" fillId="3" borderId="0" xfId="0" applyNumberFormat="1" applyFont="1" applyFill="1" applyBorder="1" applyAlignment="1">
      <alignment horizontal="right"/>
    </xf>
    <xf numFmtId="166" fontId="30" fillId="3" borderId="0" xfId="0" applyNumberFormat="1" applyFont="1" applyFill="1" applyBorder="1" applyAlignment="1">
      <alignment horizontal="right"/>
    </xf>
    <xf numFmtId="41" fontId="17" fillId="3" borderId="4" xfId="0" applyNumberFormat="1" applyFont="1" applyFill="1" applyBorder="1" applyAlignment="1">
      <alignment horizontal="right"/>
    </xf>
    <xf numFmtId="41" fontId="17" fillId="3" borderId="5" xfId="0" applyNumberFormat="1" applyFont="1" applyFill="1" applyBorder="1" applyAlignment="1">
      <alignment horizontal="right"/>
    </xf>
    <xf numFmtId="41" fontId="16" fillId="3" borderId="7" xfId="0" applyNumberFormat="1" applyFont="1" applyFill="1" applyBorder="1" applyAlignment="1">
      <alignment horizontal="right"/>
    </xf>
    <xf numFmtId="41" fontId="16" fillId="3" borderId="8" xfId="0" applyNumberFormat="1" applyFont="1" applyFill="1" applyBorder="1" applyAlignment="1">
      <alignment horizontal="right"/>
    </xf>
    <xf numFmtId="41" fontId="17" fillId="3" borderId="4" xfId="0" applyNumberFormat="1" applyFont="1" applyFill="1" applyBorder="1" applyAlignment="1">
      <alignment horizontal="right" vertical="center"/>
    </xf>
    <xf numFmtId="41" fontId="16" fillId="3" borderId="0" xfId="0" applyNumberFormat="1" applyFont="1" applyFill="1" applyBorder="1" applyAlignment="1">
      <alignment horizontal="right" vertical="center"/>
    </xf>
    <xf numFmtId="171" fontId="32" fillId="3" borderId="11" xfId="51" applyNumberFormat="1" applyFont="1" applyFill="1" applyBorder="1" applyAlignment="1">
      <alignment horizontal="right"/>
    </xf>
    <xf numFmtId="171" fontId="32" fillId="3" borderId="51" xfId="51" applyNumberFormat="1" applyFont="1" applyFill="1" applyBorder="1" applyAlignment="1">
      <alignment horizontal="right"/>
    </xf>
    <xf numFmtId="0" fontId="14" fillId="3" borderId="2" xfId="28" applyBorder="1" applyAlignment="1"/>
    <xf numFmtId="167" fontId="17" fillId="3" borderId="53" xfId="0" applyNumberFormat="1" applyFont="1" applyFill="1" applyBorder="1"/>
    <xf numFmtId="41" fontId="17" fillId="3" borderId="13" xfId="8" applyNumberFormat="1" applyFont="1" applyFill="1" applyBorder="1" applyAlignment="1">
      <alignment horizontal="right"/>
    </xf>
    <xf numFmtId="171" fontId="30" fillId="0" borderId="0" xfId="50" quotePrefix="1" applyFont="1" applyFill="1" applyBorder="1" applyAlignment="1">
      <alignment horizontal="right"/>
    </xf>
    <xf numFmtId="171" fontId="16" fillId="0" borderId="0" xfId="50" quotePrefix="1" applyFont="1" applyFill="1" applyBorder="1" applyAlignment="1">
      <alignment horizontal="right"/>
    </xf>
    <xf numFmtId="171" fontId="17" fillId="0" borderId="11" xfId="51" applyNumberFormat="1" applyFont="1" applyFill="1" applyBorder="1" applyAlignment="1">
      <alignment horizontal="right"/>
    </xf>
    <xf numFmtId="9" fontId="17" fillId="0" borderId="5" xfId="24" applyFont="1" applyFill="1" applyBorder="1" applyAlignment="1">
      <alignment horizontal="right"/>
    </xf>
    <xf numFmtId="0" fontId="44" fillId="0" borderId="0" xfId="33" applyFont="1"/>
    <xf numFmtId="0" fontId="45" fillId="0" borderId="0" xfId="33" applyFont="1"/>
    <xf numFmtId="41" fontId="16" fillId="0" borderId="43" xfId="7" applyNumberFormat="1" applyFont="1" applyFill="1" applyBorder="1"/>
    <xf numFmtId="41" fontId="17" fillId="0" borderId="5" xfId="4" applyNumberFormat="1" applyFont="1" applyFill="1" applyBorder="1" applyAlignment="1"/>
    <xf numFmtId="171" fontId="16" fillId="0" borderId="2" xfId="50" quotePrefix="1" applyFont="1" applyFill="1" applyBorder="1" applyAlignment="1">
      <alignment horizontal="right"/>
    </xf>
    <xf numFmtId="171" fontId="32" fillId="0" borderId="11" xfId="51" applyNumberFormat="1" applyFont="1" applyFill="1" applyBorder="1" applyAlignment="1">
      <alignment horizontal="right"/>
    </xf>
    <xf numFmtId="168" fontId="16" fillId="3" borderId="0" xfId="5" applyNumberFormat="1" applyFont="1" applyFill="1"/>
    <xf numFmtId="37" fontId="16" fillId="0" borderId="67" xfId="1" applyNumberFormat="1" applyFont="1" applyBorder="1" applyAlignment="1">
      <alignment horizontal="right"/>
    </xf>
    <xf numFmtId="169" fontId="16" fillId="0" borderId="67" xfId="7" applyNumberFormat="1" applyFont="1" applyFill="1" applyBorder="1"/>
    <xf numFmtId="168" fontId="16" fillId="3" borderId="0" xfId="6" applyNumberFormat="1" applyFont="1" applyFill="1"/>
    <xf numFmtId="0" fontId="19" fillId="2" borderId="73" xfId="0" applyFont="1" applyFill="1" applyBorder="1"/>
    <xf numFmtId="0" fontId="16" fillId="2" borderId="71" xfId="0" applyFont="1" applyFill="1" applyBorder="1"/>
    <xf numFmtId="0" fontId="17" fillId="2" borderId="67" xfId="0" applyFont="1" applyFill="1" applyBorder="1" applyAlignment="1">
      <alignment horizontal="right"/>
    </xf>
    <xf numFmtId="0" fontId="16" fillId="0" borderId="73" xfId="0" applyFont="1" applyBorder="1"/>
    <xf numFmtId="0" fontId="16" fillId="0" borderId="72" xfId="0" applyFont="1" applyBorder="1" applyAlignment="1">
      <alignment horizontal="right"/>
    </xf>
    <xf numFmtId="0" fontId="16" fillId="0" borderId="71" xfId="0" applyFont="1" applyBorder="1" applyAlignment="1">
      <alignment horizontal="right"/>
    </xf>
    <xf numFmtId="41" fontId="17" fillId="0" borderId="15" xfId="1" applyNumberFormat="1" applyFont="1" applyBorder="1"/>
    <xf numFmtId="41" fontId="17" fillId="0" borderId="15" xfId="1" applyNumberFormat="1" applyFont="1" applyBorder="1" applyAlignment="1">
      <alignment horizontal="left"/>
    </xf>
    <xf numFmtId="168" fontId="16" fillId="0" borderId="0" xfId="8" applyNumberFormat="1" applyFont="1"/>
    <xf numFmtId="41" fontId="28" fillId="0" borderId="0" xfId="0" applyNumberFormat="1" applyFont="1" applyFill="1"/>
    <xf numFmtId="9" fontId="16" fillId="3" borderId="0" xfId="16196" applyFont="1" applyFill="1" applyBorder="1" applyAlignment="1">
      <alignment horizontal="right"/>
    </xf>
    <xf numFmtId="0" fontId="66" fillId="0" borderId="0" xfId="19959" applyFont="1"/>
    <xf numFmtId="37" fontId="67" fillId="0" borderId="0" xfId="19959" applyNumberFormat="1" applyFont="1"/>
    <xf numFmtId="0" fontId="67" fillId="0" borderId="0" xfId="19959" applyFont="1"/>
    <xf numFmtId="37" fontId="68" fillId="0" borderId="0" xfId="19959" applyNumberFormat="1" applyFont="1"/>
    <xf numFmtId="0" fontId="68" fillId="0" borderId="0" xfId="19959" applyFont="1"/>
    <xf numFmtId="167" fontId="17" fillId="3" borderId="15" xfId="0" applyNumberFormat="1" applyFont="1" applyFill="1" applyBorder="1"/>
    <xf numFmtId="170" fontId="16" fillId="3" borderId="0" xfId="36" applyNumberFormat="1" applyFont="1" applyFill="1" applyAlignment="1">
      <alignment horizontal="right"/>
    </xf>
    <xf numFmtId="170" fontId="16" fillId="3" borderId="2" xfId="36" applyNumberFormat="1" applyFont="1" applyFill="1" applyBorder="1" applyAlignment="1">
      <alignment horizontal="right"/>
    </xf>
    <xf numFmtId="0" fontId="16" fillId="3" borderId="0" xfId="8" applyFont="1" applyFill="1" applyAlignment="1">
      <alignment vertical="center"/>
    </xf>
    <xf numFmtId="0" fontId="16" fillId="3" borderId="0" xfId="4" applyFont="1" applyFill="1" applyBorder="1" applyAlignment="1">
      <alignment horizontal="right" vertical="center"/>
    </xf>
    <xf numFmtId="0" fontId="16" fillId="3" borderId="2" xfId="8" applyFont="1" applyFill="1" applyBorder="1" applyAlignment="1">
      <alignment vertical="center"/>
    </xf>
    <xf numFmtId="41" fontId="16" fillId="0" borderId="0" xfId="36" applyNumberFormat="1" applyFont="1" applyAlignment="1">
      <alignment horizontal="right" vertical="center"/>
    </xf>
    <xf numFmtId="41" fontId="16" fillId="0" borderId="2" xfId="36" applyNumberFormat="1" applyFont="1" applyBorder="1" applyAlignment="1">
      <alignment horizontal="right" vertical="center"/>
    </xf>
    <xf numFmtId="41" fontId="17" fillId="0" borderId="11" xfId="36" applyNumberFormat="1" applyFont="1" applyBorder="1" applyAlignment="1">
      <alignment horizontal="right" vertical="center"/>
    </xf>
    <xf numFmtId="41" fontId="17" fillId="0" borderId="51" xfId="36" applyNumberFormat="1" applyFont="1" applyBorder="1" applyAlignment="1">
      <alignment horizontal="right" vertical="center"/>
    </xf>
    <xf numFmtId="41" fontId="16" fillId="0" borderId="7" xfId="36" applyNumberFormat="1" applyFont="1" applyBorder="1" applyAlignment="1">
      <alignment horizontal="right" vertical="center"/>
    </xf>
    <xf numFmtId="41" fontId="16" fillId="0" borderId="52" xfId="36" applyNumberFormat="1" applyFont="1" applyBorder="1" applyAlignment="1">
      <alignment horizontal="right" vertical="center"/>
    </xf>
    <xf numFmtId="41" fontId="16" fillId="3" borderId="0" xfId="36" applyNumberFormat="1" applyFont="1" applyFill="1" applyAlignment="1">
      <alignment horizontal="right" vertical="center"/>
    </xf>
    <xf numFmtId="41" fontId="16" fillId="3" borderId="2" xfId="36" applyNumberFormat="1" applyFont="1" applyFill="1" applyBorder="1" applyAlignment="1">
      <alignment horizontal="right" vertical="center"/>
    </xf>
    <xf numFmtId="41" fontId="17" fillId="3" borderId="11" xfId="36" applyNumberFormat="1" applyFont="1" applyFill="1" applyBorder="1" applyAlignment="1">
      <alignment horizontal="right" vertical="center"/>
    </xf>
    <xf numFmtId="41" fontId="17" fillId="3" borderId="51" xfId="36" applyNumberFormat="1" applyFont="1" applyFill="1" applyBorder="1" applyAlignment="1">
      <alignment horizontal="right" vertical="center"/>
    </xf>
    <xf numFmtId="3" fontId="16" fillId="3" borderId="0" xfId="4" applyNumberFormat="1" applyFont="1" applyFill="1" applyBorder="1" applyAlignment="1">
      <alignment horizontal="right" vertical="center" wrapText="1"/>
    </xf>
    <xf numFmtId="3" fontId="16" fillId="3" borderId="1" xfId="4" applyNumberFormat="1" applyFont="1" applyFill="1" applyBorder="1" applyAlignment="1">
      <alignment horizontal="right" vertical="center" wrapText="1"/>
    </xf>
    <xf numFmtId="3" fontId="16" fillId="3" borderId="2" xfId="4" applyNumberFormat="1" applyFont="1" applyFill="1" applyBorder="1" applyAlignment="1">
      <alignment horizontal="right" vertical="center" wrapText="1"/>
    </xf>
    <xf numFmtId="41" fontId="16" fillId="3" borderId="17" xfId="36" applyNumberFormat="1" applyFont="1" applyFill="1" applyBorder="1" applyAlignment="1">
      <alignment horizontal="right" vertical="center"/>
    </xf>
    <xf numFmtId="41" fontId="16" fillId="3" borderId="20" xfId="36" applyNumberFormat="1" applyFont="1" applyFill="1" applyBorder="1" applyAlignment="1">
      <alignment horizontal="right" vertical="center"/>
    </xf>
    <xf numFmtId="167" fontId="17" fillId="3" borderId="3" xfId="6" applyNumberFormat="1" applyFont="1" applyFill="1" applyBorder="1" applyAlignment="1">
      <alignment horizontal="left"/>
    </xf>
    <xf numFmtId="167" fontId="16" fillId="3" borderId="6" xfId="6" applyNumberFormat="1" applyFont="1" applyFill="1" applyBorder="1" applyAlignment="1">
      <alignment horizontal="left"/>
    </xf>
    <xf numFmtId="41" fontId="17" fillId="3" borderId="3" xfId="16" applyNumberFormat="1" applyFont="1" applyFill="1" applyBorder="1" applyAlignment="1">
      <alignment vertical="center"/>
    </xf>
    <xf numFmtId="167" fontId="17" fillId="3" borderId="3" xfId="6" applyNumberFormat="1" applyFont="1" applyFill="1" applyBorder="1" applyAlignment="1">
      <alignment vertical="center"/>
    </xf>
    <xf numFmtId="167" fontId="17" fillId="0" borderId="3" xfId="6" applyNumberFormat="1" applyFont="1" applyFill="1" applyBorder="1" applyAlignment="1">
      <alignment horizontal="left"/>
    </xf>
    <xf numFmtId="167" fontId="17" fillId="0" borderId="3" xfId="6" applyNumberFormat="1" applyFont="1" applyFill="1" applyBorder="1"/>
    <xf numFmtId="41" fontId="17" fillId="0" borderId="3" xfId="16" applyNumberFormat="1" applyFont="1" applyBorder="1" applyAlignment="1">
      <alignment vertical="center"/>
    </xf>
    <xf numFmtId="0" fontId="21" fillId="0" borderId="0" xfId="0" applyFont="1" applyBorder="1"/>
    <xf numFmtId="167" fontId="28" fillId="0" borderId="6" xfId="0" applyNumberFormat="1" applyFont="1" applyFill="1" applyBorder="1"/>
    <xf numFmtId="168" fontId="17" fillId="0" borderId="4" xfId="6" applyNumberFormat="1" applyFont="1" applyFill="1" applyBorder="1"/>
    <xf numFmtId="168" fontId="16" fillId="0" borderId="7" xfId="6" applyNumberFormat="1" applyFont="1" applyFill="1" applyBorder="1"/>
    <xf numFmtId="41" fontId="17" fillId="3" borderId="5" xfId="6" applyNumberFormat="1" applyFont="1" applyFill="1" applyBorder="1" applyAlignment="1">
      <alignment horizontal="right"/>
    </xf>
    <xf numFmtId="41" fontId="32" fillId="3" borderId="5" xfId="6" applyNumberFormat="1" applyFont="1" applyFill="1" applyBorder="1" applyAlignment="1">
      <alignment horizontal="right"/>
    </xf>
    <xf numFmtId="206" fontId="17" fillId="0" borderId="17" xfId="24" applyNumberFormat="1" applyFont="1" applyFill="1" applyBorder="1" applyAlignment="1">
      <alignment horizontal="right"/>
    </xf>
    <xf numFmtId="206" fontId="17" fillId="0" borderId="20" xfId="24" applyNumberFormat="1" applyFont="1" applyFill="1" applyBorder="1" applyAlignment="1">
      <alignment horizontal="right"/>
    </xf>
    <xf numFmtId="164" fontId="17" fillId="3" borderId="17" xfId="36" applyNumberFormat="1" applyFont="1" applyFill="1" applyBorder="1" applyAlignment="1">
      <alignment horizontal="right"/>
    </xf>
    <xf numFmtId="168" fontId="17" fillId="0" borderId="5" xfId="6" applyNumberFormat="1" applyFont="1" applyFill="1" applyBorder="1"/>
    <xf numFmtId="0" fontId="21" fillId="3" borderId="0" xfId="29" applyFont="1" applyFill="1"/>
    <xf numFmtId="41" fontId="17" fillId="0" borderId="13" xfId="0" applyNumberFormat="1" applyFont="1" applyFill="1" applyBorder="1" applyAlignment="1">
      <alignment horizontal="right"/>
    </xf>
    <xf numFmtId="0" fontId="17" fillId="0" borderId="4" xfId="0" applyFont="1" applyFill="1" applyBorder="1"/>
    <xf numFmtId="0" fontId="16" fillId="0" borderId="71" xfId="0" applyFont="1" applyFill="1" applyBorder="1"/>
    <xf numFmtId="0" fontId="16" fillId="0" borderId="67" xfId="0" applyFont="1" applyFill="1" applyBorder="1"/>
    <xf numFmtId="0" fontId="17" fillId="2" borderId="71" xfId="1" applyFont="1" applyFill="1" applyBorder="1" applyAlignment="1">
      <alignment horizontal="left"/>
    </xf>
    <xf numFmtId="0" fontId="16" fillId="2" borderId="71" xfId="1" applyFont="1" applyFill="1" applyBorder="1"/>
    <xf numFmtId="22" fontId="17" fillId="2" borderId="71" xfId="1" applyNumberFormat="1" applyFont="1" applyFill="1" applyBorder="1" applyAlignment="1">
      <alignment horizontal="right"/>
    </xf>
    <xf numFmtId="0" fontId="16" fillId="3" borderId="73" xfId="4" applyFont="1" applyFill="1" applyBorder="1"/>
    <xf numFmtId="0" fontId="16" fillId="3" borderId="71" xfId="4" applyFont="1" applyFill="1" applyBorder="1" applyAlignment="1">
      <alignment horizontal="right"/>
    </xf>
    <xf numFmtId="0" fontId="16" fillId="3" borderId="71" xfId="2" applyFont="1" applyFill="1" applyBorder="1" applyAlignment="1">
      <alignment horizontal="right"/>
    </xf>
    <xf numFmtId="0" fontId="16" fillId="3" borderId="67" xfId="0" applyFont="1" applyFill="1" applyBorder="1" applyAlignment="1">
      <alignment horizontal="right"/>
    </xf>
    <xf numFmtId="0" fontId="17" fillId="2" borderId="71" xfId="0" applyFont="1" applyFill="1" applyBorder="1" applyAlignment="1">
      <alignment horizontal="right"/>
    </xf>
    <xf numFmtId="0" fontId="19" fillId="2" borderId="75" xfId="0" applyFont="1" applyFill="1" applyBorder="1"/>
    <xf numFmtId="0" fontId="16" fillId="2" borderId="75" xfId="0" applyFont="1" applyFill="1" applyBorder="1"/>
    <xf numFmtId="0" fontId="16" fillId="0" borderId="75" xfId="0" applyFont="1" applyFill="1" applyBorder="1"/>
    <xf numFmtId="0" fontId="16" fillId="0" borderId="73" xfId="0" applyFont="1" applyFill="1" applyBorder="1"/>
    <xf numFmtId="0" fontId="16" fillId="0" borderId="75" xfId="0" applyFont="1" applyFill="1" applyBorder="1" applyAlignment="1"/>
    <xf numFmtId="167" fontId="16" fillId="0" borderId="75" xfId="0" applyNumberFormat="1" applyFont="1" applyBorder="1"/>
    <xf numFmtId="41" fontId="16" fillId="0" borderId="75" xfId="0" applyNumberFormat="1" applyFont="1" applyFill="1" applyBorder="1" applyAlignment="1">
      <alignment horizontal="right"/>
    </xf>
    <xf numFmtId="167" fontId="16" fillId="0" borderId="75" xfId="6" applyNumberFormat="1" applyFont="1" applyFill="1" applyBorder="1" applyAlignment="1">
      <alignment horizontal="left"/>
    </xf>
    <xf numFmtId="167" fontId="17" fillId="0" borderId="75" xfId="6" applyNumberFormat="1" applyFont="1" applyFill="1" applyBorder="1"/>
    <xf numFmtId="41" fontId="17" fillId="0" borderId="75" xfId="0" applyNumberFormat="1" applyFont="1" applyFill="1" applyBorder="1" applyAlignment="1">
      <alignment horizontal="right"/>
    </xf>
    <xf numFmtId="167" fontId="16" fillId="0" borderId="75" xfId="6" applyNumberFormat="1" applyFont="1" applyFill="1" applyBorder="1" applyAlignment="1">
      <alignment horizontal="left" indent="1"/>
    </xf>
    <xf numFmtId="167" fontId="16" fillId="3" borderId="75" xfId="6" applyNumberFormat="1" applyFont="1" applyFill="1" applyBorder="1" applyAlignment="1">
      <alignment horizontal="left"/>
    </xf>
    <xf numFmtId="167" fontId="16" fillId="0" borderId="75" xfId="0" applyNumberFormat="1" applyFont="1" applyFill="1" applyBorder="1"/>
    <xf numFmtId="167" fontId="17" fillId="0" borderId="75" xfId="0" applyNumberFormat="1" applyFont="1" applyFill="1" applyBorder="1"/>
    <xf numFmtId="167" fontId="16" fillId="0" borderId="75" xfId="0" applyNumberFormat="1" applyFont="1" applyFill="1" applyBorder="1" applyAlignment="1">
      <alignment vertical="center"/>
    </xf>
    <xf numFmtId="167" fontId="17" fillId="0" borderId="75" xfId="0" applyNumberFormat="1" applyFont="1" applyFill="1" applyBorder="1" applyAlignment="1">
      <alignment vertical="center"/>
    </xf>
    <xf numFmtId="0" fontId="25" fillId="0" borderId="75" xfId="0" applyFont="1" applyFill="1" applyBorder="1"/>
    <xf numFmtId="0" fontId="17" fillId="0" borderId="75" xfId="0" applyFont="1" applyFill="1" applyBorder="1"/>
    <xf numFmtId="167" fontId="16" fillId="0" borderId="75" xfId="0" applyNumberFormat="1" applyFont="1" applyFill="1" applyBorder="1" applyAlignment="1">
      <alignment horizontal="left" indent="1"/>
    </xf>
    <xf numFmtId="167" fontId="17" fillId="3" borderId="75" xfId="0" applyNumberFormat="1" applyFont="1" applyFill="1" applyBorder="1"/>
    <xf numFmtId="41" fontId="17" fillId="0" borderId="75" xfId="0" applyNumberFormat="1" applyFont="1" applyFill="1" applyBorder="1"/>
    <xf numFmtId="41" fontId="16" fillId="0" borderId="75" xfId="15" applyNumberFormat="1" applyFont="1" applyBorder="1"/>
    <xf numFmtId="41" fontId="16" fillId="0" borderId="75" xfId="16" applyNumberFormat="1" applyFont="1" applyBorder="1"/>
    <xf numFmtId="41" fontId="16" fillId="0" borderId="75" xfId="0" applyNumberFormat="1" applyFont="1" applyFill="1" applyBorder="1"/>
    <xf numFmtId="3" fontId="35" fillId="0" borderId="75" xfId="17" applyNumberFormat="1" applyFont="1" applyBorder="1"/>
    <xf numFmtId="41" fontId="17" fillId="0" borderId="75" xfId="16" applyNumberFormat="1" applyFont="1" applyBorder="1" applyAlignment="1">
      <alignment vertical="center"/>
    </xf>
    <xf numFmtId="41" fontId="16" fillId="0" borderId="75" xfId="16" applyNumberFormat="1" applyFont="1" applyBorder="1" applyAlignment="1">
      <alignment vertical="center"/>
    </xf>
    <xf numFmtId="167" fontId="16" fillId="3" borderId="75" xfId="6" applyNumberFormat="1" applyFont="1" applyFill="1" applyBorder="1" applyAlignment="1">
      <alignment vertical="center"/>
    </xf>
    <xf numFmtId="0" fontId="16" fillId="2" borderId="71" xfId="21" applyFont="1" applyFill="1" applyBorder="1"/>
    <xf numFmtId="0" fontId="19" fillId="2" borderId="75" xfId="21" applyFont="1" applyFill="1" applyBorder="1" applyAlignment="1">
      <alignment horizontal="left"/>
    </xf>
    <xf numFmtId="0" fontId="17" fillId="2" borderId="75" xfId="21" applyFont="1" applyFill="1" applyBorder="1" applyAlignment="1">
      <alignment horizontal="left"/>
    </xf>
    <xf numFmtId="14" fontId="17" fillId="0" borderId="75" xfId="21" quotePrefix="1" applyNumberFormat="1" applyFont="1" applyBorder="1" applyAlignment="1">
      <alignment horizontal="left" indent="1"/>
    </xf>
    <xf numFmtId="0" fontId="25" fillId="0" borderId="75" xfId="20" applyFont="1" applyBorder="1"/>
    <xf numFmtId="0" fontId="16" fillId="0" borderId="75" xfId="21" applyFont="1" applyFill="1" applyBorder="1"/>
    <xf numFmtId="37" fontId="17" fillId="0" borderId="75" xfId="1" quotePrefix="1" applyNumberFormat="1" applyFont="1" applyBorder="1" applyAlignment="1">
      <alignment horizontal="left"/>
    </xf>
    <xf numFmtId="169" fontId="16" fillId="0" borderId="71" xfId="7" applyNumberFormat="1" applyFont="1" applyFill="1" applyBorder="1"/>
    <xf numFmtId="167" fontId="16" fillId="0" borderId="75" xfId="21" applyNumberFormat="1" applyFont="1" applyFill="1" applyBorder="1" applyAlignment="1">
      <alignment horizontal="left"/>
    </xf>
    <xf numFmtId="167" fontId="17" fillId="0" borderId="75" xfId="21" applyNumberFormat="1" applyFont="1" applyFill="1" applyBorder="1"/>
    <xf numFmtId="0" fontId="16" fillId="2" borderId="75" xfId="21" applyFont="1" applyFill="1" applyBorder="1"/>
    <xf numFmtId="0" fontId="16" fillId="0" borderId="73" xfId="21" applyFont="1" applyBorder="1"/>
    <xf numFmtId="172" fontId="16" fillId="0" borderId="71" xfId="1" applyNumberFormat="1" applyFont="1" applyBorder="1" applyAlignment="1">
      <alignment horizontal="right"/>
    </xf>
    <xf numFmtId="0" fontId="16" fillId="0" borderId="75" xfId="21" applyFont="1" applyFill="1" applyBorder="1" applyAlignment="1">
      <alignment horizontal="left"/>
    </xf>
    <xf numFmtId="167" fontId="16" fillId="0" borderId="75" xfId="21" applyNumberFormat="1" applyFont="1" applyFill="1" applyBorder="1"/>
    <xf numFmtId="0" fontId="17" fillId="0" borderId="75" xfId="0" applyFont="1" applyBorder="1"/>
    <xf numFmtId="167" fontId="16" fillId="0" borderId="75" xfId="0" applyNumberFormat="1" applyFont="1" applyFill="1" applyBorder="1" applyAlignment="1"/>
    <xf numFmtId="167" fontId="16" fillId="0" borderId="75" xfId="0" applyNumberFormat="1" applyFont="1" applyFill="1" applyBorder="1" applyAlignment="1">
      <alignment wrapText="1"/>
    </xf>
    <xf numFmtId="0" fontId="25" fillId="2" borderId="75" xfId="0" applyFont="1" applyFill="1" applyBorder="1"/>
    <xf numFmtId="0" fontId="16" fillId="0" borderId="72" xfId="0" applyFont="1" applyFill="1" applyBorder="1"/>
    <xf numFmtId="15" fontId="16" fillId="4" borderId="71" xfId="0" quotePrefix="1" applyNumberFormat="1" applyFont="1" applyFill="1" applyBorder="1" applyAlignment="1">
      <alignment horizontal="center"/>
    </xf>
    <xf numFmtId="15" fontId="16" fillId="4" borderId="72" xfId="0" quotePrefix="1" applyNumberFormat="1" applyFont="1" applyFill="1" applyBorder="1" applyAlignment="1">
      <alignment horizontal="center"/>
    </xf>
    <xf numFmtId="0" fontId="16" fillId="0" borderId="75" xfId="20" applyFont="1" applyBorder="1"/>
    <xf numFmtId="0" fontId="16" fillId="0" borderId="77" xfId="0" applyFont="1" applyFill="1" applyBorder="1" applyAlignment="1">
      <alignment horizontal="right"/>
    </xf>
    <xf numFmtId="167" fontId="28" fillId="0" borderId="75" xfId="0" applyNumberFormat="1" applyFont="1" applyFill="1" applyBorder="1" applyAlignment="1">
      <alignment horizontal="left"/>
    </xf>
    <xf numFmtId="15" fontId="16" fillId="4" borderId="67" xfId="0" quotePrefix="1" applyNumberFormat="1" applyFont="1" applyFill="1" applyBorder="1" applyAlignment="1">
      <alignment horizontal="center"/>
    </xf>
    <xf numFmtId="41" fontId="17" fillId="0" borderId="75" xfId="1" applyNumberFormat="1" applyFont="1" applyBorder="1" applyAlignment="1">
      <alignment horizontal="left"/>
    </xf>
    <xf numFmtId="167" fontId="16" fillId="0" borderId="75" xfId="0" applyNumberFormat="1" applyFont="1" applyFill="1" applyBorder="1" applyAlignment="1">
      <alignment horizontal="left"/>
    </xf>
    <xf numFmtId="0" fontId="16" fillId="0" borderId="75" xfId="0" applyFont="1" applyBorder="1"/>
    <xf numFmtId="167" fontId="17" fillId="0" borderId="75" xfId="0" applyNumberFormat="1" applyFont="1" applyBorder="1"/>
    <xf numFmtId="167" fontId="16" fillId="0" borderId="75" xfId="0" applyNumberFormat="1" applyFont="1" applyBorder="1" applyAlignment="1">
      <alignment horizontal="left" indent="1"/>
    </xf>
    <xf numFmtId="0" fontId="16" fillId="0" borderId="72" xfId="0" applyFont="1" applyFill="1" applyBorder="1" applyAlignment="1">
      <alignment horizontal="right"/>
    </xf>
    <xf numFmtId="166" fontId="16" fillId="0" borderId="77" xfId="0" applyNumberFormat="1" applyFont="1" applyFill="1" applyBorder="1" applyAlignment="1">
      <alignment horizontal="right"/>
    </xf>
    <xf numFmtId="43" fontId="16" fillId="0" borderId="77" xfId="0" applyNumberFormat="1" applyFont="1" applyFill="1" applyBorder="1" applyAlignment="1">
      <alignment horizontal="right"/>
    </xf>
    <xf numFmtId="41" fontId="16" fillId="0" borderId="77" xfId="0" applyNumberFormat="1" applyFont="1" applyBorder="1" applyAlignment="1">
      <alignment horizontal="right"/>
    </xf>
    <xf numFmtId="41" fontId="16" fillId="0" borderId="77" xfId="0" applyNumberFormat="1" applyFont="1" applyFill="1" applyBorder="1" applyAlignment="1">
      <alignment horizontal="right"/>
    </xf>
    <xf numFmtId="41" fontId="17" fillId="0" borderId="77" xfId="0" applyNumberFormat="1" applyFont="1" applyBorder="1" applyAlignment="1">
      <alignment horizontal="right"/>
    </xf>
    <xf numFmtId="167" fontId="16" fillId="0" borderId="73" xfId="0" applyNumberFormat="1" applyFont="1" applyFill="1" applyBorder="1"/>
    <xf numFmtId="0" fontId="17" fillId="2" borderId="71" xfId="4" applyFont="1" applyFill="1" applyBorder="1" applyAlignment="1">
      <alignment horizontal="right"/>
    </xf>
    <xf numFmtId="0" fontId="19" fillId="2" borderId="75" xfId="30" applyFont="1" applyFill="1" applyBorder="1"/>
    <xf numFmtId="167" fontId="16" fillId="0" borderId="75" xfId="4" applyNumberFormat="1" applyFont="1" applyBorder="1"/>
    <xf numFmtId="0" fontId="16" fillId="3" borderId="75" xfId="30" applyFont="1" applyFill="1" applyBorder="1" applyAlignment="1">
      <alignment horizontal="left" indent="2"/>
    </xf>
    <xf numFmtId="167" fontId="16" fillId="0" borderId="75" xfId="4" applyNumberFormat="1" applyFont="1" applyFill="1" applyBorder="1"/>
    <xf numFmtId="167" fontId="16" fillId="0" borderId="75" xfId="4" applyNumberFormat="1" applyFont="1" applyFill="1" applyBorder="1" applyAlignment="1"/>
    <xf numFmtId="167" fontId="25" fillId="0" borderId="75" xfId="4" applyNumberFormat="1" applyFont="1" applyBorder="1"/>
    <xf numFmtId="0" fontId="17" fillId="2" borderId="67" xfId="4" applyFont="1" applyFill="1" applyBorder="1" applyAlignment="1">
      <alignment horizontal="right"/>
    </xf>
    <xf numFmtId="0" fontId="19" fillId="2" borderId="75" xfId="26" applyFont="1" applyFill="1" applyBorder="1"/>
    <xf numFmtId="167" fontId="17" fillId="0" borderId="75" xfId="4" applyNumberFormat="1" applyFont="1" applyBorder="1"/>
    <xf numFmtId="0" fontId="16" fillId="0" borderId="75" xfId="0" applyFont="1" applyBorder="1" applyAlignment="1"/>
    <xf numFmtId="41" fontId="16" fillId="3" borderId="75" xfId="30" applyNumberFormat="1" applyFont="1" applyFill="1" applyBorder="1" applyAlignment="1">
      <alignment horizontal="right"/>
    </xf>
    <xf numFmtId="169" fontId="16" fillId="0" borderId="75" xfId="7" applyNumberFormat="1" applyFont="1" applyFill="1" applyBorder="1" applyAlignment="1"/>
    <xf numFmtId="41" fontId="17" fillId="3" borderId="75" xfId="1" applyNumberFormat="1" applyFont="1" applyFill="1" applyBorder="1" applyAlignment="1">
      <alignment horizontal="right"/>
    </xf>
    <xf numFmtId="41" fontId="16" fillId="3" borderId="75" xfId="1" applyNumberFormat="1" applyFont="1" applyFill="1" applyBorder="1" applyAlignment="1">
      <alignment horizontal="right"/>
    </xf>
    <xf numFmtId="0" fontId="19" fillId="2" borderId="73" xfId="5" applyFont="1" applyFill="1" applyBorder="1"/>
    <xf numFmtId="0" fontId="19" fillId="2" borderId="75" xfId="5" applyFont="1" applyFill="1" applyBorder="1"/>
    <xf numFmtId="0" fontId="16" fillId="3" borderId="73" xfId="5" applyFont="1" applyFill="1" applyBorder="1"/>
    <xf numFmtId="0" fontId="16" fillId="3" borderId="73" xfId="6" applyFont="1" applyFill="1" applyBorder="1"/>
    <xf numFmtId="0" fontId="16" fillId="3" borderId="75" xfId="5" applyFont="1" applyFill="1" applyBorder="1"/>
    <xf numFmtId="0" fontId="16" fillId="3" borderId="67" xfId="6" applyFont="1" applyFill="1" applyBorder="1" applyAlignment="1">
      <alignment horizontal="right"/>
    </xf>
    <xf numFmtId="0" fontId="16" fillId="3" borderId="71" xfId="6" applyFont="1" applyFill="1" applyBorder="1" applyAlignment="1">
      <alignment horizontal="right"/>
    </xf>
    <xf numFmtId="0" fontId="16" fillId="3" borderId="67" xfId="5" applyFont="1" applyFill="1" applyBorder="1" applyAlignment="1">
      <alignment horizontal="right"/>
    </xf>
    <xf numFmtId="0" fontId="17" fillId="3" borderId="75" xfId="5" applyFont="1" applyFill="1" applyBorder="1"/>
    <xf numFmtId="167" fontId="16" fillId="3" borderId="75" xfId="6" applyNumberFormat="1" applyFont="1" applyFill="1" applyBorder="1"/>
    <xf numFmtId="167" fontId="16" fillId="3" borderId="75" xfId="6" applyNumberFormat="1" applyFont="1" applyFill="1" applyBorder="1" applyAlignment="1">
      <alignment horizontal="left" indent="1"/>
    </xf>
    <xf numFmtId="0" fontId="17" fillId="5" borderId="75" xfId="9" applyFont="1" applyFill="1" applyBorder="1" applyAlignment="1">
      <alignment horizontal="left" vertical="top" wrapText="1"/>
    </xf>
    <xf numFmtId="0" fontId="16" fillId="6" borderId="75" xfId="5" applyFont="1" applyFill="1" applyBorder="1" applyAlignment="1">
      <alignment wrapText="1"/>
    </xf>
    <xf numFmtId="41" fontId="16" fillId="3" borderId="67" xfId="36" applyNumberFormat="1" applyFont="1" applyFill="1" applyBorder="1" applyAlignment="1">
      <alignment horizontal="right"/>
    </xf>
    <xf numFmtId="0" fontId="19" fillId="2" borderId="73" xfId="6" applyFont="1" applyFill="1" applyBorder="1"/>
    <xf numFmtId="0" fontId="19" fillId="2" borderId="75" xfId="8" applyFont="1" applyFill="1" applyBorder="1"/>
    <xf numFmtId="0" fontId="16" fillId="3" borderId="73" xfId="8" applyFont="1" applyFill="1" applyBorder="1"/>
    <xf numFmtId="0" fontId="16" fillId="3" borderId="75" xfId="8" applyFont="1" applyFill="1" applyBorder="1"/>
    <xf numFmtId="167" fontId="16" fillId="0" borderId="75" xfId="6" applyNumberFormat="1" applyFont="1" applyFill="1" applyBorder="1"/>
    <xf numFmtId="0" fontId="19" fillId="2" borderId="73" xfId="8" applyFont="1" applyFill="1" applyBorder="1"/>
    <xf numFmtId="167" fontId="16" fillId="3" borderId="73" xfId="15" applyNumberFormat="1" applyFont="1" applyFill="1" applyBorder="1" applyAlignment="1">
      <alignment horizontal="left" indent="2"/>
    </xf>
    <xf numFmtId="0" fontId="16" fillId="3" borderId="75" xfId="8" applyFont="1" applyFill="1" applyBorder="1" applyAlignment="1">
      <alignment horizontal="left" indent="1"/>
    </xf>
    <xf numFmtId="0" fontId="17" fillId="3" borderId="75" xfId="8" applyFont="1" applyFill="1" applyBorder="1"/>
    <xf numFmtId="167" fontId="16" fillId="3" borderId="75" xfId="15" applyNumberFormat="1" applyFont="1" applyFill="1" applyBorder="1" applyAlignment="1">
      <alignment horizontal="left"/>
    </xf>
    <xf numFmtId="167" fontId="16" fillId="3" borderId="75" xfId="15" applyNumberFormat="1" applyFont="1" applyFill="1" applyBorder="1" applyAlignment="1">
      <alignment horizontal="left" indent="2"/>
    </xf>
    <xf numFmtId="0" fontId="16" fillId="3" borderId="71" xfId="8" applyFont="1" applyFill="1" applyBorder="1"/>
    <xf numFmtId="178" fontId="17" fillId="3" borderId="75" xfId="15" applyNumberFormat="1" applyFont="1" applyFill="1" applyBorder="1" applyAlignment="1">
      <alignment horizontal="left"/>
    </xf>
    <xf numFmtId="167" fontId="16" fillId="0" borderId="75" xfId="15" applyNumberFormat="1" applyFont="1" applyBorder="1" applyAlignment="1">
      <alignment horizontal="left"/>
    </xf>
    <xf numFmtId="167" fontId="16" fillId="3" borderId="75" xfId="8" applyNumberFormat="1" applyFont="1" applyFill="1" applyBorder="1"/>
    <xf numFmtId="167" fontId="16" fillId="3" borderId="75" xfId="8" applyNumberFormat="1" applyFont="1" applyFill="1" applyBorder="1" applyAlignment="1">
      <alignment horizontal="left" indent="1"/>
    </xf>
    <xf numFmtId="167" fontId="17" fillId="3" borderId="75" xfId="6" applyNumberFormat="1" applyFont="1" applyFill="1" applyBorder="1"/>
    <xf numFmtId="0" fontId="16" fillId="3" borderId="67" xfId="8" applyFont="1" applyFill="1" applyBorder="1"/>
    <xf numFmtId="0" fontId="17" fillId="3" borderId="75" xfId="9" applyFont="1" applyFill="1" applyBorder="1" applyAlignment="1">
      <alignment horizontal="left" vertical="center" wrapText="1" indent="1"/>
    </xf>
    <xf numFmtId="167" fontId="16" fillId="3" borderId="75" xfId="8" applyNumberFormat="1" applyFont="1" applyFill="1" applyBorder="1" applyAlignment="1">
      <alignment horizontal="left" indent="2"/>
    </xf>
    <xf numFmtId="167" fontId="17" fillId="3" borderId="75" xfId="15" applyNumberFormat="1" applyFont="1" applyFill="1" applyBorder="1" applyAlignment="1">
      <alignment horizontal="left"/>
    </xf>
    <xf numFmtId="167" fontId="17" fillId="3" borderId="75" xfId="8" applyNumberFormat="1" applyFont="1" applyFill="1" applyBorder="1" applyAlignment="1">
      <alignment horizontal="left"/>
    </xf>
    <xf numFmtId="167" fontId="16" fillId="3" borderId="75" xfId="8" applyNumberFormat="1" applyFont="1" applyFill="1" applyBorder="1" applyAlignment="1">
      <alignment horizontal="left"/>
    </xf>
    <xf numFmtId="3" fontId="19" fillId="2" borderId="73" xfId="17" applyNumberFormat="1" applyFont="1" applyFill="1" applyBorder="1"/>
    <xf numFmtId="0" fontId="17" fillId="2" borderId="71" xfId="6" applyFont="1" applyFill="1" applyBorder="1" applyAlignment="1">
      <alignment horizontal="right"/>
    </xf>
    <xf numFmtId="0" fontId="17" fillId="2" borderId="67" xfId="6" applyFont="1" applyFill="1" applyBorder="1" applyAlignment="1">
      <alignment horizontal="right"/>
    </xf>
    <xf numFmtId="0" fontId="16" fillId="2" borderId="75" xfId="6" applyFont="1" applyFill="1" applyBorder="1"/>
    <xf numFmtId="3" fontId="16" fillId="3" borderId="72" xfId="15" applyNumberFormat="1" applyFont="1" applyFill="1" applyBorder="1"/>
    <xf numFmtId="0" fontId="25" fillId="0" borderId="75" xfId="6" applyFont="1" applyFill="1" applyBorder="1"/>
    <xf numFmtId="15" fontId="16" fillId="0" borderId="71" xfId="6" quotePrefix="1" applyNumberFormat="1" applyFont="1" applyBorder="1" applyAlignment="1">
      <alignment horizontal="right"/>
    </xf>
    <xf numFmtId="15" fontId="16" fillId="0" borderId="67" xfId="6" quotePrefix="1" applyNumberFormat="1" applyFont="1" applyBorder="1" applyAlignment="1">
      <alignment horizontal="right"/>
    </xf>
    <xf numFmtId="0" fontId="17" fillId="0" borderId="75" xfId="6" applyFont="1" applyFill="1" applyBorder="1"/>
    <xf numFmtId="0" fontId="16" fillId="2" borderId="71" xfId="6" applyFont="1" applyFill="1" applyBorder="1"/>
    <xf numFmtId="0" fontId="19" fillId="2" borderId="75" xfId="6" applyFont="1" applyFill="1" applyBorder="1"/>
    <xf numFmtId="0" fontId="16" fillId="0" borderId="72" xfId="6" applyFont="1" applyFill="1" applyBorder="1"/>
    <xf numFmtId="0" fontId="16" fillId="0" borderId="75" xfId="6" applyFont="1" applyBorder="1"/>
    <xf numFmtId="0" fontId="16" fillId="0" borderId="71" xfId="6" applyFont="1" applyFill="1" applyBorder="1" applyAlignment="1">
      <alignment horizontal="right"/>
    </xf>
    <xf numFmtId="0" fontId="16" fillId="0" borderId="72" xfId="6" applyFont="1" applyFill="1" applyBorder="1" applyAlignment="1">
      <alignment horizontal="right"/>
    </xf>
    <xf numFmtId="0" fontId="16" fillId="0" borderId="77" xfId="6" applyFont="1" applyFill="1" applyBorder="1" applyAlignment="1">
      <alignment horizontal="right"/>
    </xf>
    <xf numFmtId="41" fontId="16" fillId="0" borderId="77" xfId="6" applyNumberFormat="1" applyFont="1" applyFill="1" applyBorder="1" applyAlignment="1">
      <alignment horizontal="right"/>
    </xf>
    <xf numFmtId="167" fontId="16" fillId="0" borderId="73" xfId="6" applyNumberFormat="1" applyFont="1" applyFill="1" applyBorder="1"/>
    <xf numFmtId="0" fontId="19" fillId="2" borderId="71" xfId="6" applyFont="1" applyFill="1" applyBorder="1"/>
    <xf numFmtId="0" fontId="17" fillId="0" borderId="75" xfId="6" applyFont="1" applyBorder="1" applyAlignment="1">
      <alignment horizontal="left"/>
    </xf>
    <xf numFmtId="0" fontId="16" fillId="0" borderId="75" xfId="6" applyFont="1" applyFill="1" applyBorder="1"/>
    <xf numFmtId="0" fontId="16" fillId="3" borderId="75" xfId="0" applyFont="1" applyFill="1" applyBorder="1" applyAlignment="1">
      <alignment horizontal="left" indent="1"/>
    </xf>
    <xf numFmtId="0" fontId="16" fillId="3" borderId="75" xfId="0" applyFont="1" applyFill="1" applyBorder="1"/>
    <xf numFmtId="0" fontId="25" fillId="0" borderId="73" xfId="6" applyFont="1" applyBorder="1"/>
    <xf numFmtId="0" fontId="16" fillId="0" borderId="71" xfId="6" applyFont="1" applyBorder="1" applyAlignment="1">
      <alignment horizontal="center"/>
    </xf>
    <xf numFmtId="0" fontId="17" fillId="0" borderId="75" xfId="6" applyFont="1" applyBorder="1"/>
    <xf numFmtId="174" fontId="16" fillId="0" borderId="75" xfId="6" applyNumberFormat="1" applyFont="1" applyBorder="1"/>
    <xf numFmtId="0" fontId="16" fillId="0" borderId="73" xfId="6" applyFont="1" applyBorder="1"/>
    <xf numFmtId="167" fontId="16" fillId="3" borderId="75" xfId="4" applyNumberFormat="1" applyFont="1" applyFill="1" applyBorder="1"/>
    <xf numFmtId="167" fontId="17" fillId="3" borderId="75" xfId="4" applyNumberFormat="1" applyFont="1" applyFill="1" applyBorder="1"/>
    <xf numFmtId="0" fontId="31" fillId="2" borderId="71" xfId="1" applyFont="1" applyFill="1" applyBorder="1" applyAlignment="1">
      <alignment horizontal="left"/>
    </xf>
    <xf numFmtId="167" fontId="16" fillId="0" borderId="75" xfId="4" applyNumberFormat="1" applyFont="1" applyFill="1" applyBorder="1" applyAlignment="1">
      <alignment horizontal="left" indent="1"/>
    </xf>
    <xf numFmtId="3" fontId="16" fillId="0" borderId="75" xfId="4" applyNumberFormat="1" applyFont="1" applyFill="1" applyBorder="1" applyAlignment="1">
      <alignment horizontal="left" indent="1"/>
    </xf>
    <xf numFmtId="167" fontId="16" fillId="0" borderId="75" xfId="4" applyNumberFormat="1" applyFont="1" applyFill="1" applyBorder="1" applyAlignment="1">
      <alignment horizontal="left" indent="3"/>
    </xf>
    <xf numFmtId="0" fontId="16" fillId="2" borderId="75" xfId="4" applyFont="1" applyFill="1" applyBorder="1"/>
    <xf numFmtId="0" fontId="16" fillId="3" borderId="75" xfId="0" applyFont="1" applyFill="1" applyBorder="1" applyAlignment="1"/>
    <xf numFmtId="41" fontId="17" fillId="3" borderId="75" xfId="0" applyNumberFormat="1" applyFont="1" applyFill="1" applyBorder="1"/>
    <xf numFmtId="41" fontId="17" fillId="3" borderId="75" xfId="16" applyNumberFormat="1" applyFont="1" applyFill="1" applyBorder="1" applyAlignment="1">
      <alignment vertical="center"/>
    </xf>
    <xf numFmtId="41" fontId="16" fillId="3" borderId="75" xfId="16" applyNumberFormat="1" applyFont="1" applyFill="1" applyBorder="1" applyAlignment="1">
      <alignment vertical="center"/>
    </xf>
    <xf numFmtId="0" fontId="19" fillId="2" borderId="75" xfId="4" applyFont="1" applyFill="1" applyBorder="1"/>
    <xf numFmtId="0" fontId="18" fillId="2" borderId="75" xfId="4" applyFont="1" applyFill="1" applyBorder="1"/>
    <xf numFmtId="0" fontId="16" fillId="3" borderId="75" xfId="4" applyFont="1" applyFill="1" applyBorder="1"/>
    <xf numFmtId="15" fontId="16" fillId="3" borderId="71" xfId="6" quotePrefix="1" applyNumberFormat="1" applyFont="1" applyFill="1" applyBorder="1" applyAlignment="1">
      <alignment horizontal="right"/>
    </xf>
    <xf numFmtId="15" fontId="16" fillId="3" borderId="67" xfId="6" quotePrefix="1" applyNumberFormat="1" applyFont="1" applyFill="1" applyBorder="1" applyAlignment="1">
      <alignment horizontal="right"/>
    </xf>
    <xf numFmtId="0" fontId="17" fillId="3" borderId="75" xfId="4" applyFont="1" applyFill="1" applyBorder="1"/>
    <xf numFmtId="0" fontId="18" fillId="2" borderId="71" xfId="4" applyFont="1" applyFill="1" applyBorder="1"/>
    <xf numFmtId="0" fontId="16" fillId="3" borderId="72" xfId="4" applyFont="1" applyFill="1" applyBorder="1"/>
    <xf numFmtId="0" fontId="16" fillId="3" borderId="72" xfId="4" applyFont="1" applyFill="1" applyBorder="1" applyAlignment="1">
      <alignment horizontal="right"/>
    </xf>
    <xf numFmtId="0" fontId="16" fillId="3" borderId="77" xfId="4" applyFont="1" applyFill="1" applyBorder="1" applyAlignment="1">
      <alignment horizontal="right"/>
    </xf>
    <xf numFmtId="167" fontId="16" fillId="3" borderId="73" xfId="4" applyNumberFormat="1" applyFont="1" applyFill="1" applyBorder="1"/>
    <xf numFmtId="167" fontId="16" fillId="3" borderId="75" xfId="53" applyNumberFormat="1" applyFont="1" applyFill="1" applyBorder="1"/>
    <xf numFmtId="167" fontId="16" fillId="3" borderId="75" xfId="1" applyNumberFormat="1" applyFont="1" applyFill="1" applyBorder="1" applyAlignment="1">
      <alignment horizontal="left" indent="1"/>
    </xf>
    <xf numFmtId="167" fontId="16" fillId="3" borderId="75" xfId="53" applyNumberFormat="1" applyFont="1" applyFill="1" applyBorder="1" applyAlignment="1">
      <alignment horizontal="left" indent="1"/>
    </xf>
    <xf numFmtId="167" fontId="17" fillId="3" borderId="75" xfId="53" applyNumberFormat="1" applyFont="1" applyFill="1" applyBorder="1"/>
    <xf numFmtId="167" fontId="16" fillId="3" borderId="75" xfId="15" applyNumberFormat="1" applyFont="1" applyFill="1" applyBorder="1"/>
    <xf numFmtId="3" fontId="16" fillId="3" borderId="75" xfId="4" applyNumberFormat="1" applyFont="1" applyFill="1" applyBorder="1" applyAlignment="1">
      <alignment horizontal="left" indent="1"/>
    </xf>
    <xf numFmtId="167" fontId="17" fillId="3" borderId="75" xfId="4" applyNumberFormat="1" applyFont="1" applyFill="1" applyBorder="1" applyAlignment="1">
      <alignment wrapText="1"/>
    </xf>
    <xf numFmtId="0" fontId="16" fillId="3" borderId="71" xfId="4" applyFont="1" applyFill="1" applyBorder="1" applyAlignment="1">
      <alignment horizontal="right" vertical="center"/>
    </xf>
    <xf numFmtId="0" fontId="16" fillId="3" borderId="67" xfId="4" applyFont="1" applyFill="1" applyBorder="1" applyAlignment="1">
      <alignment horizontal="right" vertical="center"/>
    </xf>
    <xf numFmtId="0" fontId="16" fillId="3" borderId="72" xfId="4" applyFont="1" applyFill="1" applyBorder="1" applyAlignment="1">
      <alignment horizontal="right" vertical="center"/>
    </xf>
    <xf numFmtId="0" fontId="16" fillId="3" borderId="77" xfId="4" applyFont="1" applyFill="1" applyBorder="1" applyAlignment="1">
      <alignment horizontal="right" vertical="center"/>
    </xf>
    <xf numFmtId="0" fontId="19" fillId="2" borderId="73" xfId="57" applyFont="1" applyFill="1" applyBorder="1"/>
    <xf numFmtId="0" fontId="19" fillId="2" borderId="75" xfId="57" applyFont="1" applyFill="1" applyBorder="1"/>
    <xf numFmtId="167" fontId="17" fillId="3" borderId="71" xfId="8" applyNumberFormat="1" applyFont="1" applyFill="1" applyBorder="1"/>
    <xf numFmtId="181" fontId="16" fillId="3" borderId="71" xfId="4" applyNumberFormat="1" applyFont="1" applyFill="1" applyBorder="1" applyAlignment="1">
      <alignment horizontal="right"/>
    </xf>
    <xf numFmtId="0" fontId="16" fillId="3" borderId="75" xfId="15" applyFont="1" applyFill="1" applyBorder="1" applyAlignment="1">
      <alignment horizontal="left" indent="1"/>
    </xf>
    <xf numFmtId="0" fontId="16" fillId="0" borderId="75" xfId="15" applyFont="1" applyBorder="1" applyAlignment="1">
      <alignment horizontal="left" indent="1"/>
    </xf>
    <xf numFmtId="167" fontId="17" fillId="0" borderId="73" xfId="0" applyNumberFormat="1" applyFont="1" applyFill="1" applyBorder="1"/>
    <xf numFmtId="0" fontId="17" fillId="0" borderId="71" xfId="0" applyFont="1" applyBorder="1" applyAlignment="1">
      <alignment horizontal="center"/>
    </xf>
    <xf numFmtId="0" fontId="17" fillId="0" borderId="67" xfId="0" applyFont="1" applyBorder="1" applyAlignment="1">
      <alignment horizontal="center"/>
    </xf>
    <xf numFmtId="172" fontId="16" fillId="0" borderId="67" xfId="1" applyNumberFormat="1" applyFont="1" applyBorder="1" applyAlignment="1">
      <alignment horizontal="right"/>
    </xf>
    <xf numFmtId="41" fontId="16" fillId="3" borderId="78" xfId="36" applyNumberFormat="1" applyFont="1" applyFill="1" applyBorder="1" applyAlignment="1">
      <alignment horizontal="right"/>
    </xf>
    <xf numFmtId="167" fontId="17" fillId="3" borderId="2" xfId="8" applyNumberFormat="1" applyFont="1" applyFill="1" applyBorder="1"/>
    <xf numFmtId="168" fontId="17" fillId="3" borderId="2" xfId="6" applyNumberFormat="1" applyFont="1" applyFill="1" applyBorder="1"/>
    <xf numFmtId="0" fontId="19" fillId="0" borderId="72" xfId="30" applyFont="1" applyBorder="1"/>
    <xf numFmtId="41" fontId="16" fillId="0" borderId="2" xfId="30" applyNumberFormat="1" applyFont="1" applyBorder="1" applyAlignment="1">
      <alignment horizontal="center"/>
    </xf>
    <xf numFmtId="41" fontId="16" fillId="3" borderId="2" xfId="32" applyNumberFormat="1" applyFont="1" applyFill="1" applyBorder="1"/>
    <xf numFmtId="41" fontId="16" fillId="3" borderId="57" xfId="32" applyNumberFormat="1" applyFont="1" applyFill="1" applyBorder="1"/>
    <xf numFmtId="41" fontId="17" fillId="0" borderId="51" xfId="32" applyNumberFormat="1" applyFont="1" applyBorder="1"/>
    <xf numFmtId="3" fontId="16" fillId="0" borderId="72" xfId="15" applyNumberFormat="1" applyFont="1" applyBorder="1"/>
    <xf numFmtId="0" fontId="16" fillId="3" borderId="76" xfId="8" applyFont="1" applyFill="1" applyBorder="1"/>
    <xf numFmtId="41" fontId="30" fillId="3" borderId="2" xfId="11" applyNumberFormat="1" applyFont="1" applyFill="1" applyBorder="1" applyAlignment="1">
      <alignment horizontal="right"/>
    </xf>
    <xf numFmtId="0" fontId="16" fillId="3" borderId="0" xfId="4" applyFont="1" applyFill="1" applyBorder="1" applyAlignment="1">
      <alignment horizontal="center"/>
    </xf>
    <xf numFmtId="15" fontId="16" fillId="3" borderId="0" xfId="6" quotePrefix="1" applyNumberFormat="1" applyFont="1" applyFill="1" applyBorder="1" applyAlignment="1">
      <alignment horizontal="right"/>
    </xf>
    <xf numFmtId="41" fontId="17" fillId="3" borderId="0" xfId="8" applyNumberFormat="1" applyFont="1" applyFill="1" applyAlignment="1">
      <alignment horizontal="right"/>
    </xf>
    <xf numFmtId="0" fontId="21" fillId="0" borderId="0" xfId="0" applyFont="1" applyAlignment="1">
      <alignment vertical="top" wrapText="1"/>
    </xf>
    <xf numFmtId="0" fontId="33" fillId="3" borderId="18" xfId="19957" applyFont="1" applyFill="1" applyBorder="1" applyAlignment="1">
      <alignment vertical="center" wrapText="1"/>
    </xf>
    <xf numFmtId="0" fontId="47" fillId="3" borderId="18" xfId="19957" applyFont="1" applyFill="1" applyBorder="1" applyAlignment="1">
      <alignment vertical="center" wrapText="1"/>
    </xf>
    <xf numFmtId="0" fontId="33" fillId="3" borderId="18" xfId="19957" applyFont="1" applyFill="1" applyBorder="1" applyAlignment="1">
      <alignment horizontal="left" vertical="center" wrapText="1"/>
    </xf>
    <xf numFmtId="0" fontId="47" fillId="3" borderId="42" xfId="19957" applyFont="1" applyFill="1" applyBorder="1" applyAlignment="1">
      <alignment vertical="center" wrapText="1"/>
    </xf>
    <xf numFmtId="0" fontId="16" fillId="3" borderId="2" xfId="5" applyFont="1" applyFill="1" applyBorder="1"/>
    <xf numFmtId="9" fontId="16" fillId="3" borderId="2" xfId="16196" applyFont="1" applyFill="1" applyBorder="1" applyAlignment="1">
      <alignment horizontal="right"/>
    </xf>
    <xf numFmtId="0" fontId="33" fillId="5" borderId="79" xfId="19957" applyFont="1" applyFill="1" applyBorder="1" applyAlignment="1">
      <alignment vertical="center" wrapText="1"/>
    </xf>
    <xf numFmtId="0" fontId="30" fillId="5" borderId="18" xfId="19957" applyFont="1" applyFill="1" applyBorder="1" applyAlignment="1">
      <alignment vertical="center" wrapText="1"/>
    </xf>
    <xf numFmtId="0" fontId="47" fillId="5" borderId="42" xfId="19957" applyFont="1" applyFill="1" applyBorder="1" applyAlignment="1">
      <alignment vertical="center" wrapText="1"/>
    </xf>
    <xf numFmtId="0" fontId="33" fillId="5" borderId="18" xfId="19957" applyFont="1" applyFill="1" applyBorder="1" applyAlignment="1">
      <alignment horizontal="left" vertical="center" wrapText="1" indent="1"/>
    </xf>
    <xf numFmtId="0" fontId="33" fillId="5" borderId="80" xfId="19957" applyFont="1" applyFill="1" applyBorder="1" applyAlignment="1">
      <alignment vertical="center" wrapText="1"/>
    </xf>
    <xf numFmtId="0" fontId="16" fillId="5" borderId="18" xfId="19957" applyFont="1" applyFill="1" applyBorder="1" applyAlignment="1">
      <alignment vertical="center" wrapText="1"/>
    </xf>
    <xf numFmtId="0" fontId="16" fillId="5" borderId="37" xfId="19957" applyFont="1" applyFill="1" applyBorder="1" applyAlignment="1">
      <alignment vertical="center" wrapText="1"/>
    </xf>
    <xf numFmtId="0" fontId="17" fillId="5" borderId="42" xfId="19957" applyFont="1" applyFill="1" applyBorder="1" applyAlignment="1">
      <alignment vertical="center" wrapText="1"/>
    </xf>
    <xf numFmtId="0" fontId="17" fillId="5" borderId="18" xfId="19955" applyFont="1" applyFill="1" applyBorder="1" applyAlignment="1">
      <alignment vertical="center" wrapText="1"/>
    </xf>
    <xf numFmtId="0" fontId="16" fillId="5" borderId="18" xfId="19955" applyFont="1" applyFill="1" applyBorder="1" applyAlignment="1">
      <alignment horizontal="left" vertical="center" wrapText="1" indent="1"/>
    </xf>
    <xf numFmtId="0" fontId="17" fillId="5" borderId="42" xfId="19955" applyFont="1" applyFill="1" applyBorder="1" applyAlignment="1">
      <alignment vertical="center" wrapText="1"/>
    </xf>
    <xf numFmtId="0" fontId="16" fillId="5" borderId="18" xfId="19955" applyFont="1" applyFill="1" applyBorder="1" applyAlignment="1">
      <alignment vertical="center" wrapText="1"/>
    </xf>
    <xf numFmtId="167" fontId="17" fillId="0" borderId="79" xfId="4" applyNumberFormat="1" applyFont="1" applyFill="1" applyBorder="1"/>
    <xf numFmtId="41" fontId="17" fillId="0" borderId="9" xfId="32" applyNumberFormat="1" applyFont="1" applyBorder="1"/>
    <xf numFmtId="41" fontId="17" fillId="0" borderId="9" xfId="35" applyNumberFormat="1" applyFont="1" applyBorder="1"/>
    <xf numFmtId="41" fontId="17" fillId="0" borderId="10" xfId="32" applyNumberFormat="1" applyFont="1" applyBorder="1"/>
    <xf numFmtId="41" fontId="47" fillId="0" borderId="9" xfId="13" applyNumberFormat="1" applyFont="1" applyFill="1" applyBorder="1" applyAlignment="1">
      <alignment horizontal="right" vertical="center"/>
    </xf>
    <xf numFmtId="41" fontId="17" fillId="0" borderId="81" xfId="1" applyNumberFormat="1" applyFont="1" applyBorder="1" applyAlignment="1">
      <alignment horizontal="right"/>
    </xf>
    <xf numFmtId="168" fontId="16" fillId="0" borderId="75" xfId="0" applyNumberFormat="1" applyFont="1" applyFill="1" applyBorder="1"/>
    <xf numFmtId="167" fontId="16" fillId="0" borderId="75" xfId="1" applyNumberFormat="1" applyFont="1" applyBorder="1" applyAlignment="1">
      <alignment horizontal="left" indent="1"/>
    </xf>
    <xf numFmtId="41" fontId="16" fillId="0" borderId="75" xfId="0" applyNumberFormat="1" applyFont="1" applyBorder="1"/>
    <xf numFmtId="3" fontId="16" fillId="2" borderId="78" xfId="17" applyNumberFormat="1" applyFont="1" applyFill="1" applyBorder="1"/>
    <xf numFmtId="41" fontId="17" fillId="0" borderId="0" xfId="6" applyNumberFormat="1" applyFont="1" applyAlignment="1">
      <alignment horizontal="right"/>
    </xf>
    <xf numFmtId="41" fontId="16" fillId="3" borderId="0" xfId="4" applyNumberFormat="1" applyFont="1" applyFill="1" applyAlignment="1">
      <alignment horizontal="right" vertical="center" wrapText="1"/>
    </xf>
    <xf numFmtId="41" fontId="16" fillId="0" borderId="22" xfId="4" applyNumberFormat="1" applyFont="1" applyFill="1" applyBorder="1" applyAlignment="1">
      <alignment horizontal="right" vertical="center" wrapText="1"/>
    </xf>
    <xf numFmtId="41" fontId="16" fillId="3" borderId="22" xfId="4" applyNumberFormat="1" applyFont="1" applyFill="1" applyBorder="1" applyAlignment="1">
      <alignment horizontal="right" vertical="center" wrapText="1"/>
    </xf>
    <xf numFmtId="41" fontId="17" fillId="3" borderId="14" xfId="4" applyNumberFormat="1" applyFont="1" applyFill="1" applyBorder="1" applyAlignment="1">
      <alignment horizontal="right" vertical="center" wrapText="1"/>
    </xf>
    <xf numFmtId="41" fontId="17" fillId="3" borderId="28" xfId="4" applyNumberFormat="1" applyFont="1" applyFill="1" applyBorder="1" applyAlignment="1">
      <alignment horizontal="right" vertical="center" wrapText="1"/>
    </xf>
    <xf numFmtId="41" fontId="16" fillId="3" borderId="77" xfId="4" applyNumberFormat="1" applyFont="1" applyFill="1" applyBorder="1" applyAlignment="1">
      <alignment vertical="center" wrapText="1"/>
    </xf>
    <xf numFmtId="41" fontId="16" fillId="3" borderId="71" xfId="4" applyNumberFormat="1" applyFont="1" applyFill="1" applyBorder="1" applyAlignment="1">
      <alignment horizontal="right" vertical="center" wrapText="1"/>
    </xf>
    <xf numFmtId="41" fontId="16" fillId="3" borderId="72" xfId="4" applyNumberFormat="1" applyFont="1" applyFill="1" applyBorder="1" applyAlignment="1">
      <alignment horizontal="right" vertical="center" wrapText="1"/>
    </xf>
    <xf numFmtId="41" fontId="17" fillId="3" borderId="4" xfId="4" applyNumberFormat="1" applyFont="1" applyFill="1" applyBorder="1" applyAlignment="1">
      <alignment horizontal="right" vertical="center" wrapText="1"/>
    </xf>
    <xf numFmtId="0" fontId="16" fillId="2" borderId="78" xfId="19" applyFont="1" applyFill="1" applyBorder="1"/>
    <xf numFmtId="171" fontId="30" fillId="3" borderId="78" xfId="50" applyFont="1" applyFill="1" applyBorder="1" applyAlignment="1">
      <alignment horizontal="right"/>
    </xf>
    <xf numFmtId="164" fontId="16" fillId="3" borderId="78" xfId="36" applyNumberFormat="1" applyFont="1" applyFill="1" applyBorder="1" applyAlignment="1">
      <alignment horizontal="right"/>
    </xf>
    <xf numFmtId="164" fontId="16" fillId="3" borderId="0" xfId="4" applyNumberFormat="1" applyFont="1" applyFill="1" applyAlignment="1">
      <alignment vertical="center"/>
    </xf>
    <xf numFmtId="164" fontId="16" fillId="3" borderId="22" xfId="4" applyNumberFormat="1" applyFont="1" applyFill="1" applyBorder="1" applyAlignment="1">
      <alignment horizontal="right" vertical="center"/>
    </xf>
    <xf numFmtId="164" fontId="17" fillId="3" borderId="4" xfId="4" applyNumberFormat="1" applyFont="1" applyFill="1" applyBorder="1" applyAlignment="1">
      <alignment horizontal="right" vertical="center"/>
    </xf>
    <xf numFmtId="164" fontId="17" fillId="3" borderId="28" xfId="4" applyNumberFormat="1" applyFont="1" applyFill="1" applyBorder="1" applyAlignment="1">
      <alignment horizontal="right" vertical="center"/>
    </xf>
    <xf numFmtId="164" fontId="16" fillId="3" borderId="0" xfId="4" applyNumberFormat="1" applyFont="1" applyFill="1" applyAlignment="1">
      <alignment horizontal="right" vertical="center"/>
    </xf>
    <xf numFmtId="164" fontId="16" fillId="3" borderId="77" xfId="4" applyNumberFormat="1" applyFont="1" applyFill="1" applyBorder="1" applyAlignment="1">
      <alignment horizontal="right" vertical="center"/>
    </xf>
    <xf numFmtId="41" fontId="16" fillId="0" borderId="0" xfId="6" applyNumberFormat="1" applyFont="1" applyAlignment="1">
      <alignment horizontal="right" vertical="center"/>
    </xf>
    <xf numFmtId="164" fontId="16" fillId="3" borderId="77" xfId="4" applyNumberFormat="1" applyFont="1" applyFill="1" applyBorder="1" applyAlignment="1">
      <alignment vertical="center"/>
    </xf>
    <xf numFmtId="206" fontId="17" fillId="0" borderId="0" xfId="24" applyNumberFormat="1" applyFont="1" applyFill="1" applyBorder="1" applyAlignment="1">
      <alignment horizontal="right" indent="1"/>
    </xf>
    <xf numFmtId="206" fontId="17" fillId="0" borderId="2" xfId="24" applyNumberFormat="1" applyFont="1" applyFill="1" applyBorder="1" applyAlignment="1">
      <alignment horizontal="right" indent="1"/>
    </xf>
    <xf numFmtId="164" fontId="17" fillId="3" borderId="0" xfId="36" applyNumberFormat="1" applyFont="1" applyFill="1" applyAlignment="1">
      <alignment horizontal="right" indent="1"/>
    </xf>
    <xf numFmtId="177" fontId="17" fillId="0" borderId="5" xfId="7" applyNumberFormat="1" applyFont="1" applyFill="1" applyBorder="1"/>
    <xf numFmtId="177" fontId="17" fillId="0" borderId="4" xfId="5" applyNumberFormat="1" applyFont="1" applyBorder="1"/>
    <xf numFmtId="177" fontId="17" fillId="0" borderId="4" xfId="7" applyNumberFormat="1" applyFont="1" applyFill="1" applyBorder="1"/>
    <xf numFmtId="41" fontId="16" fillId="0" borderId="17" xfId="36" applyNumberFormat="1" applyFont="1" applyBorder="1" applyAlignment="1">
      <alignment horizontal="right" vertical="center"/>
    </xf>
    <xf numFmtId="41" fontId="16" fillId="0" borderId="20" xfId="36" applyNumberFormat="1" applyFont="1" applyBorder="1" applyAlignment="1">
      <alignment horizontal="right" vertical="center"/>
    </xf>
    <xf numFmtId="3" fontId="16" fillId="0" borderId="0" xfId="17" applyNumberFormat="1" applyFont="1" applyAlignment="1">
      <alignment wrapText="1"/>
    </xf>
    <xf numFmtId="41" fontId="16" fillId="0" borderId="0" xfId="7" applyNumberFormat="1" applyFont="1" applyAlignment="1">
      <alignment horizontal="right" wrapText="1"/>
    </xf>
    <xf numFmtId="164" fontId="16" fillId="0" borderId="0" xfId="36" applyNumberFormat="1" applyFont="1" applyAlignment="1">
      <alignment horizontal="right"/>
    </xf>
    <xf numFmtId="0" fontId="17" fillId="0" borderId="4" xfId="8" applyFont="1" applyBorder="1"/>
    <xf numFmtId="0" fontId="70" fillId="0" borderId="0" xfId="0" applyFont="1"/>
    <xf numFmtId="9" fontId="16" fillId="0" borderId="0" xfId="13" applyFont="1" applyFill="1"/>
    <xf numFmtId="169" fontId="16" fillId="0" borderId="0" xfId="11" applyNumberFormat="1" applyFont="1" applyFill="1"/>
    <xf numFmtId="167" fontId="16" fillId="3" borderId="79" xfId="15" applyNumberFormat="1" applyFont="1" applyFill="1" applyBorder="1" applyAlignment="1">
      <alignment horizontal="left"/>
    </xf>
    <xf numFmtId="168" fontId="16" fillId="4" borderId="46" xfId="6" applyNumberFormat="1" applyFont="1" applyFill="1" applyBorder="1"/>
    <xf numFmtId="0" fontId="16" fillId="3" borderId="9" xfId="8" applyFont="1" applyFill="1" applyBorder="1"/>
    <xf numFmtId="168" fontId="16" fillId="4" borderId="10" xfId="6" applyNumberFormat="1" applyFont="1" applyFill="1" applyBorder="1"/>
    <xf numFmtId="0" fontId="16" fillId="3" borderId="75" xfId="0" applyFont="1" applyFill="1" applyBorder="1" applyAlignment="1">
      <alignment horizontal="left"/>
    </xf>
    <xf numFmtId="167" fontId="16" fillId="0" borderId="6" xfId="6" applyNumberFormat="1" applyFont="1" applyFill="1" applyBorder="1" applyAlignment="1">
      <alignment horizontal="left"/>
    </xf>
    <xf numFmtId="41" fontId="16" fillId="0" borderId="7" xfId="11" applyNumberFormat="1" applyFont="1" applyFill="1" applyBorder="1" applyAlignment="1">
      <alignment horizontal="right"/>
    </xf>
    <xf numFmtId="41" fontId="25" fillId="0" borderId="81" xfId="11" applyNumberFormat="1" applyFont="1" applyBorder="1" applyAlignment="1">
      <alignment horizontal="right"/>
    </xf>
    <xf numFmtId="41" fontId="16" fillId="0" borderId="7" xfId="11" applyNumberFormat="1" applyFont="1" applyBorder="1" applyAlignment="1">
      <alignment horizontal="right"/>
    </xf>
    <xf numFmtId="41" fontId="16" fillId="0" borderId="52" xfId="11" applyNumberFormat="1" applyFont="1" applyFill="1" applyBorder="1" applyAlignment="1">
      <alignment horizontal="right"/>
    </xf>
    <xf numFmtId="167" fontId="17" fillId="0" borderId="6" xfId="4" applyNumberFormat="1" applyFont="1" applyBorder="1"/>
    <xf numFmtId="41" fontId="17" fillId="3" borderId="7" xfId="36" applyNumberFormat="1" applyFont="1" applyFill="1" applyBorder="1" applyAlignment="1">
      <alignment horizontal="right"/>
    </xf>
    <xf numFmtId="41" fontId="17" fillId="3" borderId="8" xfId="36" applyNumberFormat="1" applyFont="1" applyFill="1" applyBorder="1" applyAlignment="1">
      <alignment horizontal="right"/>
    </xf>
    <xf numFmtId="0" fontId="17" fillId="3" borderId="7" xfId="8" applyFont="1" applyFill="1" applyBorder="1"/>
    <xf numFmtId="0" fontId="21" fillId="0" borderId="0" xfId="0" applyFont="1" applyAlignment="1">
      <alignment vertical="top"/>
    </xf>
    <xf numFmtId="0" fontId="21" fillId="0" borderId="0" xfId="0" applyFont="1" applyAlignment="1"/>
    <xf numFmtId="2" fontId="18" fillId="0" borderId="0" xfId="0" applyNumberFormat="1" applyFont="1" applyFill="1"/>
    <xf numFmtId="15" fontId="16" fillId="4" borderId="70" xfId="0" quotePrefix="1" applyNumberFormat="1" applyFont="1" applyFill="1" applyBorder="1" applyAlignment="1">
      <alignment horizontal="center"/>
    </xf>
    <xf numFmtId="41" fontId="17" fillId="3" borderId="75" xfId="6" applyNumberFormat="1" applyFont="1" applyFill="1" applyBorder="1" applyAlignment="1">
      <alignment horizontal="left"/>
    </xf>
    <xf numFmtId="168" fontId="17" fillId="3" borderId="67" xfId="6" applyNumberFormat="1" applyFont="1" applyFill="1" applyBorder="1"/>
    <xf numFmtId="167" fontId="17" fillId="3" borderId="18" xfId="15" applyNumberFormat="1" applyFont="1" applyFill="1" applyBorder="1" applyAlignment="1">
      <alignment horizontal="left"/>
    </xf>
    <xf numFmtId="0" fontId="33" fillId="0" borderId="18" xfId="19957" applyFont="1" applyBorder="1" applyAlignment="1">
      <alignment vertical="center" wrapText="1"/>
    </xf>
    <xf numFmtId="0" fontId="33" fillId="3" borderId="37" xfId="19957" applyFont="1" applyFill="1" applyBorder="1" applyAlignment="1">
      <alignment vertical="center" wrapText="1"/>
    </xf>
    <xf numFmtId="0" fontId="16" fillId="3" borderId="17" xfId="5" applyFont="1" applyFill="1" applyBorder="1"/>
    <xf numFmtId="0" fontId="16" fillId="3" borderId="20" xfId="5" applyFont="1" applyFill="1" applyBorder="1"/>
    <xf numFmtId="167" fontId="21" fillId="3" borderId="0" xfId="0" applyNumberFormat="1" applyFont="1" applyFill="1" applyBorder="1" applyAlignment="1">
      <alignment horizontal="left"/>
    </xf>
    <xf numFmtId="41" fontId="17" fillId="3" borderId="6" xfId="6" applyNumberFormat="1" applyFont="1" applyFill="1" applyBorder="1" applyAlignment="1">
      <alignment horizontal="left"/>
    </xf>
    <xf numFmtId="168" fontId="17" fillId="0" borderId="7" xfId="6" applyNumberFormat="1" applyFont="1" applyFill="1" applyBorder="1"/>
    <xf numFmtId="169" fontId="16" fillId="0" borderId="0" xfId="7" applyNumberFormat="1" applyFont="1" applyFill="1" applyBorder="1" applyAlignment="1">
      <alignment horizontal="right"/>
    </xf>
    <xf numFmtId="169" fontId="16" fillId="0" borderId="2" xfId="7" applyNumberFormat="1" applyFont="1" applyFill="1" applyBorder="1" applyAlignment="1">
      <alignment horizontal="right"/>
    </xf>
    <xf numFmtId="0" fontId="16" fillId="0" borderId="2" xfId="5" applyFont="1" applyBorder="1"/>
    <xf numFmtId="41" fontId="16" fillId="0" borderId="0" xfId="32" applyNumberFormat="1" applyFont="1"/>
    <xf numFmtId="41" fontId="33" fillId="0" borderId="0" xfId="13" applyNumberFormat="1" applyFont="1" applyFill="1" applyBorder="1" applyAlignment="1">
      <alignment horizontal="right" vertical="center"/>
    </xf>
    <xf numFmtId="41" fontId="16" fillId="0" borderId="40" xfId="32" applyNumberFormat="1" applyFont="1" applyBorder="1"/>
    <xf numFmtId="41" fontId="16" fillId="0" borderId="40" xfId="35" applyNumberFormat="1" applyFont="1" applyBorder="1"/>
    <xf numFmtId="41" fontId="16" fillId="0" borderId="41" xfId="32" applyNumberFormat="1" applyFont="1" applyBorder="1"/>
    <xf numFmtId="41" fontId="33" fillId="0" borderId="40" xfId="13" applyNumberFormat="1" applyFont="1" applyFill="1" applyBorder="1" applyAlignment="1">
      <alignment horizontal="right" vertical="center"/>
    </xf>
    <xf numFmtId="168" fontId="17" fillId="0" borderId="8" xfId="6" applyNumberFormat="1" applyFont="1" applyFill="1" applyBorder="1"/>
    <xf numFmtId="0" fontId="17" fillId="0" borderId="7" xfId="8" applyFont="1" applyBorder="1"/>
    <xf numFmtId="167" fontId="17" fillId="3" borderId="6" xfId="8" applyNumberFormat="1" applyFont="1" applyFill="1" applyBorder="1"/>
    <xf numFmtId="168" fontId="17" fillId="4" borderId="7" xfId="6" applyNumberFormat="1" applyFont="1" applyFill="1" applyBorder="1"/>
    <xf numFmtId="168" fontId="17" fillId="4" borderId="8" xfId="6" applyNumberFormat="1" applyFont="1" applyFill="1" applyBorder="1"/>
    <xf numFmtId="170" fontId="16" fillId="3" borderId="0" xfId="36" applyNumberFormat="1" applyFont="1" applyFill="1" applyAlignment="1">
      <alignment horizontal="right" vertical="center"/>
    </xf>
    <xf numFmtId="170" fontId="16" fillId="3" borderId="2" xfId="36" applyNumberFormat="1" applyFont="1" applyFill="1" applyBorder="1" applyAlignment="1">
      <alignment horizontal="right" vertical="center"/>
    </xf>
    <xf numFmtId="170" fontId="17" fillId="3" borderId="11" xfId="36" applyNumberFormat="1" applyFont="1" applyFill="1" applyBorder="1" applyAlignment="1">
      <alignment horizontal="right" vertical="center"/>
    </xf>
    <xf numFmtId="170" fontId="17" fillId="0" borderId="51" xfId="36" applyNumberFormat="1" applyFont="1" applyBorder="1" applyAlignment="1">
      <alignment horizontal="right" vertical="center"/>
    </xf>
    <xf numFmtId="170" fontId="16" fillId="3" borderId="0" xfId="5" applyNumberFormat="1" applyFont="1" applyFill="1"/>
    <xf numFmtId="170" fontId="16" fillId="0" borderId="0" xfId="6" applyNumberFormat="1" applyFont="1" applyFill="1" applyBorder="1"/>
    <xf numFmtId="165" fontId="39" fillId="3" borderId="0" xfId="32" applyNumberFormat="1" applyFont="1" applyFill="1"/>
    <xf numFmtId="167" fontId="17" fillId="3" borderId="6" xfId="6" applyNumberFormat="1" applyFont="1" applyFill="1" applyBorder="1"/>
    <xf numFmtId="41" fontId="32" fillId="3" borderId="7" xfId="11" applyNumberFormat="1" applyFont="1" applyFill="1" applyBorder="1" applyAlignment="1">
      <alignment horizontal="right"/>
    </xf>
    <xf numFmtId="41" fontId="32" fillId="3" borderId="8" xfId="11" applyNumberFormat="1" applyFont="1" applyFill="1" applyBorder="1" applyAlignment="1">
      <alignment horizontal="right"/>
    </xf>
    <xf numFmtId="168" fontId="17" fillId="3" borderId="7" xfId="8" applyNumberFormat="1" applyFont="1" applyFill="1" applyBorder="1"/>
    <xf numFmtId="41" fontId="16" fillId="0" borderId="0" xfId="6" applyNumberFormat="1" applyFont="1" applyFill="1" applyBorder="1" applyAlignment="1">
      <alignment horizontal="left"/>
    </xf>
    <xf numFmtId="168" fontId="16" fillId="3" borderId="0" xfId="8" applyNumberFormat="1" applyFont="1" applyFill="1"/>
    <xf numFmtId="168" fontId="17" fillId="3" borderId="4" xfId="8" applyNumberFormat="1" applyFont="1" applyFill="1" applyBorder="1"/>
    <xf numFmtId="9" fontId="16" fillId="3" borderId="0" xfId="16196" applyFont="1" applyFill="1" applyAlignment="1">
      <alignment horizontal="right"/>
    </xf>
    <xf numFmtId="41" fontId="16" fillId="3" borderId="75" xfId="6" applyNumberFormat="1" applyFont="1" applyFill="1" applyBorder="1" applyAlignment="1">
      <alignment horizontal="left"/>
    </xf>
    <xf numFmtId="9" fontId="16" fillId="0" borderId="78" xfId="16196" applyFont="1" applyFill="1" applyBorder="1"/>
    <xf numFmtId="171" fontId="69" fillId="3" borderId="29" xfId="28" applyNumberFormat="1" applyFont="1" applyAlignment="1">
      <alignment horizontal="right" wrapText="1"/>
    </xf>
    <xf numFmtId="168" fontId="17" fillId="0" borderId="67" xfId="6" applyNumberFormat="1" applyFont="1" applyFill="1" applyBorder="1"/>
    <xf numFmtId="41" fontId="16" fillId="3" borderId="40" xfId="36" applyNumberFormat="1" applyFont="1" applyFill="1" applyBorder="1" applyAlignment="1">
      <alignment horizontal="right"/>
    </xf>
    <xf numFmtId="0" fontId="21" fillId="0" borderId="0" xfId="6" applyFont="1" applyFill="1"/>
    <xf numFmtId="0" fontId="21" fillId="0" borderId="0" xfId="0" applyFont="1" applyBorder="1" applyAlignment="1">
      <alignment horizontal="left" wrapText="1"/>
    </xf>
    <xf numFmtId="41" fontId="16" fillId="0" borderId="71" xfId="0" applyNumberFormat="1" applyFont="1" applyFill="1" applyBorder="1" applyAlignment="1">
      <alignment horizontal="right"/>
    </xf>
    <xf numFmtId="41" fontId="25" fillId="0" borderId="71" xfId="0" applyNumberFormat="1" applyFont="1" applyFill="1" applyBorder="1" applyAlignment="1">
      <alignment horizontal="right"/>
    </xf>
    <xf numFmtId="41" fontId="16" fillId="0" borderId="75" xfId="16" applyNumberFormat="1" applyFont="1" applyBorder="1" applyAlignment="1">
      <alignment wrapText="1"/>
    </xf>
    <xf numFmtId="0" fontId="21" fillId="0" borderId="0" xfId="0" applyFont="1" applyBorder="1" applyAlignment="1">
      <alignment horizontal="left"/>
    </xf>
    <xf numFmtId="0" fontId="21" fillId="0" borderId="0" xfId="0" applyFont="1" applyBorder="1" applyAlignment="1">
      <alignment horizontal="left" vertical="top"/>
    </xf>
    <xf numFmtId="0" fontId="21" fillId="3" borderId="0" xfId="5" applyFont="1" applyFill="1" applyAlignment="1">
      <alignment vertical="center"/>
    </xf>
    <xf numFmtId="0" fontId="16" fillId="2" borderId="39" xfId="26" applyFont="1" applyFill="1" applyBorder="1"/>
    <xf numFmtId="0" fontId="17" fillId="2" borderId="39" xfId="26" applyFont="1" applyFill="1" applyBorder="1" applyAlignment="1">
      <alignment horizontal="right"/>
    </xf>
    <xf numFmtId="0" fontId="17" fillId="2" borderId="1" xfId="26" applyFont="1" applyFill="1" applyBorder="1" applyAlignment="1">
      <alignment horizontal="right"/>
    </xf>
    <xf numFmtId="0" fontId="16" fillId="2" borderId="0" xfId="26" applyFont="1" applyFill="1"/>
    <xf numFmtId="0" fontId="16" fillId="2" borderId="0" xfId="26" applyFont="1" applyFill="1" applyAlignment="1">
      <alignment horizontal="right"/>
    </xf>
    <xf numFmtId="0" fontId="16" fillId="2" borderId="2" xfId="26" applyFont="1" applyFill="1" applyBorder="1" applyAlignment="1">
      <alignment horizontal="right"/>
    </xf>
    <xf numFmtId="0" fontId="19" fillId="2" borderId="18" xfId="26" applyFont="1" applyFill="1" applyBorder="1"/>
    <xf numFmtId="0" fontId="16" fillId="2" borderId="2" xfId="26" applyFont="1" applyFill="1" applyBorder="1"/>
    <xf numFmtId="0" fontId="78" fillId="0" borderId="18" xfId="26" applyFont="1" applyBorder="1" applyAlignment="1" applyProtection="1">
      <alignment horizontal="left"/>
      <protection hidden="1"/>
    </xf>
    <xf numFmtId="0" fontId="79" fillId="0" borderId="0" xfId="26" applyFont="1" applyAlignment="1" applyProtection="1">
      <alignment horizontal="center"/>
      <protection hidden="1"/>
    </xf>
    <xf numFmtId="0" fontId="16" fillId="3" borderId="0" xfId="7514" applyFont="1" applyFill="1" applyAlignment="1">
      <alignment horizontal="right"/>
    </xf>
    <xf numFmtId="0" fontId="18" fillId="0" borderId="18" xfId="26" applyFont="1" applyBorder="1" applyAlignment="1" applyProtection="1">
      <alignment horizontal="center"/>
      <protection hidden="1"/>
    </xf>
    <xf numFmtId="0" fontId="16" fillId="3" borderId="71" xfId="7514" applyFont="1" applyFill="1" applyBorder="1" applyAlignment="1">
      <alignment horizontal="right"/>
    </xf>
    <xf numFmtId="0" fontId="16" fillId="3" borderId="67" xfId="7514" applyFont="1" applyFill="1" applyBorder="1" applyAlignment="1">
      <alignment horizontal="right"/>
    </xf>
    <xf numFmtId="166" fontId="16" fillId="3" borderId="0" xfId="7514" applyNumberFormat="1" applyFont="1" applyFill="1" applyAlignment="1">
      <alignment horizontal="right"/>
    </xf>
    <xf numFmtId="166" fontId="16" fillId="3" borderId="2" xfId="7514" applyNumberFormat="1" applyFont="1" applyFill="1" applyBorder="1" applyAlignment="1">
      <alignment horizontal="right"/>
    </xf>
    <xf numFmtId="0" fontId="17" fillId="0" borderId="18" xfId="26" applyFont="1" applyBorder="1" applyAlignment="1" applyProtection="1">
      <alignment horizontal="left"/>
      <protection hidden="1"/>
    </xf>
    <xf numFmtId="43" fontId="17" fillId="0" borderId="0" xfId="7" applyFont="1" applyFill="1" applyBorder="1" applyAlignment="1" applyProtection="1">
      <alignment horizontal="center"/>
      <protection hidden="1"/>
    </xf>
    <xf numFmtId="43" fontId="17" fillId="0" borderId="2" xfId="7" applyFont="1" applyFill="1" applyBorder="1" applyAlignment="1" applyProtection="1">
      <alignment horizontal="center"/>
      <protection hidden="1"/>
    </xf>
    <xf numFmtId="0" fontId="16" fillId="0" borderId="18" xfId="26" applyFont="1" applyBorder="1" applyAlignment="1">
      <alignment horizontal="left"/>
    </xf>
    <xf numFmtId="211" fontId="16" fillId="0" borderId="0" xfId="7" applyNumberFormat="1" applyFont="1" applyFill="1" applyBorder="1" applyProtection="1">
      <protection hidden="1"/>
    </xf>
    <xf numFmtId="211" fontId="16" fillId="0" borderId="2" xfId="7" applyNumberFormat="1" applyFont="1" applyFill="1" applyBorder="1" applyProtection="1">
      <protection hidden="1"/>
    </xf>
    <xf numFmtId="0" fontId="21" fillId="0" borderId="18" xfId="26" applyFont="1" applyBorder="1" applyAlignment="1">
      <alignment horizontal="center"/>
    </xf>
    <xf numFmtId="211" fontId="17" fillId="0" borderId="0" xfId="7" applyNumberFormat="1" applyFont="1" applyFill="1" applyBorder="1" applyAlignment="1" applyProtection="1">
      <alignment horizontal="center"/>
      <protection hidden="1"/>
    </xf>
    <xf numFmtId="211" fontId="17" fillId="0" borderId="2" xfId="7" applyNumberFormat="1" applyFont="1" applyFill="1" applyBorder="1" applyAlignment="1" applyProtection="1">
      <alignment horizontal="center"/>
      <protection hidden="1"/>
    </xf>
    <xf numFmtId="211" fontId="16" fillId="3" borderId="0" xfId="7514" applyNumberFormat="1" applyFont="1" applyFill="1" applyAlignment="1">
      <alignment horizontal="right"/>
    </xf>
    <xf numFmtId="0" fontId="16" fillId="0" borderId="37" xfId="26" applyFont="1" applyBorder="1" applyAlignment="1">
      <alignment horizontal="left"/>
    </xf>
    <xf numFmtId="211" fontId="16" fillId="0" borderId="17" xfId="7" applyNumberFormat="1" applyFont="1" applyFill="1" applyBorder="1" applyProtection="1">
      <protection hidden="1"/>
    </xf>
    <xf numFmtId="211" fontId="16" fillId="0" borderId="20" xfId="7" applyNumberFormat="1" applyFont="1" applyFill="1" applyBorder="1" applyProtection="1">
      <protection hidden="1"/>
    </xf>
    <xf numFmtId="211" fontId="16" fillId="0" borderId="37" xfId="7" applyNumberFormat="1" applyFont="1" applyFill="1" applyBorder="1" applyProtection="1">
      <protection hidden="1"/>
    </xf>
    <xf numFmtId="206" fontId="17" fillId="0" borderId="0" xfId="24" applyNumberFormat="1" applyFont="1" applyAlignment="1">
      <alignment horizontal="right"/>
    </xf>
    <xf numFmtId="206" fontId="17" fillId="0" borderId="2" xfId="24" applyNumberFormat="1" applyFont="1" applyBorder="1" applyAlignment="1">
      <alignment horizontal="right"/>
    </xf>
    <xf numFmtId="206" fontId="17" fillId="0" borderId="17" xfId="24" applyNumberFormat="1" applyFont="1" applyBorder="1" applyAlignment="1">
      <alignment horizontal="right"/>
    </xf>
    <xf numFmtId="206" fontId="17" fillId="0" borderId="20" xfId="24" applyNumberFormat="1" applyFont="1" applyBorder="1" applyAlignment="1">
      <alignment horizontal="right"/>
    </xf>
    <xf numFmtId="41" fontId="16" fillId="0" borderId="17" xfId="36" applyNumberFormat="1" applyFont="1" applyBorder="1" applyAlignment="1">
      <alignment horizontal="right"/>
    </xf>
    <xf numFmtId="0" fontId="16" fillId="3" borderId="88" xfId="0" applyFont="1" applyFill="1" applyBorder="1" applyAlignment="1">
      <alignment horizontal="right"/>
    </xf>
    <xf numFmtId="168" fontId="16" fillId="0" borderId="88" xfId="0" applyNumberFormat="1" applyFont="1" applyBorder="1"/>
    <xf numFmtId="41" fontId="16" fillId="0" borderId="88" xfId="0" applyNumberFormat="1" applyFont="1" applyFill="1" applyBorder="1" applyAlignment="1">
      <alignment horizontal="right"/>
    </xf>
    <xf numFmtId="0" fontId="16" fillId="2" borderId="88" xfId="0" applyFont="1" applyFill="1" applyBorder="1"/>
    <xf numFmtId="0" fontId="16" fillId="2" borderId="88" xfId="0" applyFont="1" applyFill="1" applyBorder="1" applyAlignment="1">
      <alignment horizontal="right"/>
    </xf>
    <xf numFmtId="166" fontId="30" fillId="0" borderId="88" xfId="0" applyNumberFormat="1" applyFont="1" applyFill="1" applyBorder="1" applyAlignment="1">
      <alignment horizontal="right"/>
    </xf>
    <xf numFmtId="41" fontId="17" fillId="0" borderId="88" xfId="0" applyNumberFormat="1" applyFont="1" applyFill="1" applyBorder="1" applyAlignment="1">
      <alignment horizontal="right"/>
    </xf>
    <xf numFmtId="41" fontId="16" fillId="0" borderId="88" xfId="0" applyNumberFormat="1" applyFont="1" applyFill="1" applyBorder="1" applyAlignment="1">
      <alignment horizontal="right" vertical="center"/>
    </xf>
    <xf numFmtId="41" fontId="16" fillId="0" borderId="88" xfId="7" applyNumberFormat="1" applyFont="1" applyFill="1" applyBorder="1" applyAlignment="1">
      <alignment horizontal="right" vertical="center"/>
    </xf>
    <xf numFmtId="43" fontId="16" fillId="0" borderId="88" xfId="0" applyNumberFormat="1" applyFont="1" applyFill="1" applyBorder="1" applyAlignment="1">
      <alignment horizontal="right" vertical="center"/>
    </xf>
    <xf numFmtId="0" fontId="16" fillId="0" borderId="88" xfId="0" applyFont="1" applyFill="1" applyBorder="1" applyAlignment="1">
      <alignment horizontal="center"/>
    </xf>
    <xf numFmtId="41" fontId="16" fillId="0" borderId="88" xfId="0" applyNumberFormat="1" applyFont="1" applyBorder="1" applyAlignment="1">
      <alignment horizontal="right"/>
    </xf>
    <xf numFmtId="41" fontId="16" fillId="0" borderId="88" xfId="7" applyNumberFormat="1" applyFont="1" applyFill="1" applyBorder="1" applyAlignment="1">
      <alignment horizontal="right"/>
    </xf>
    <xf numFmtId="41" fontId="16" fillId="0" borderId="88" xfId="7" applyNumberFormat="1" applyFont="1" applyFill="1" applyBorder="1"/>
    <xf numFmtId="43" fontId="16" fillId="0" borderId="88" xfId="0" applyNumberFormat="1" applyFont="1" applyFill="1" applyBorder="1" applyAlignment="1">
      <alignment horizontal="right"/>
    </xf>
    <xf numFmtId="3" fontId="16" fillId="0" borderId="88" xfId="17" applyNumberFormat="1" applyFont="1" applyBorder="1" applyAlignment="1">
      <alignment horizontal="right"/>
    </xf>
    <xf numFmtId="3" fontId="16" fillId="0" borderId="88" xfId="17" applyNumberFormat="1" applyFont="1" applyBorder="1"/>
    <xf numFmtId="166" fontId="16" fillId="0" borderId="88" xfId="0" applyNumberFormat="1" applyFont="1" applyFill="1" applyBorder="1" applyAlignment="1">
      <alignment horizontal="right"/>
    </xf>
    <xf numFmtId="0" fontId="16" fillId="2" borderId="88" xfId="21" applyFont="1" applyFill="1" applyBorder="1" applyAlignment="1">
      <alignment horizontal="right"/>
    </xf>
    <xf numFmtId="37" fontId="16" fillId="0" borderId="88" xfId="1" applyNumberFormat="1" applyFont="1" applyBorder="1" applyAlignment="1">
      <alignment horizontal="right" vertical="center" wrapText="1"/>
    </xf>
    <xf numFmtId="169" fontId="16" fillId="0" borderId="88" xfId="11" applyNumberFormat="1" applyFont="1" applyFill="1" applyBorder="1"/>
    <xf numFmtId="172" fontId="16" fillId="0" borderId="88" xfId="13" applyNumberFormat="1" applyFont="1" applyFill="1" applyBorder="1"/>
    <xf numFmtId="0" fontId="16" fillId="2" borderId="88" xfId="21" applyFont="1" applyFill="1" applyBorder="1"/>
    <xf numFmtId="172" fontId="16" fillId="0" borderId="88" xfId="1" applyNumberFormat="1" applyFont="1" applyBorder="1" applyAlignment="1">
      <alignment horizontal="right"/>
    </xf>
    <xf numFmtId="169" fontId="16" fillId="0" borderId="88" xfId="7" applyNumberFormat="1" applyFont="1" applyFill="1" applyBorder="1"/>
    <xf numFmtId="0" fontId="16" fillId="0" borderId="88" xfId="0" applyFont="1" applyFill="1" applyBorder="1" applyAlignment="1">
      <alignment horizontal="right"/>
    </xf>
    <xf numFmtId="0" fontId="16" fillId="0" borderId="88" xfId="0" applyFont="1" applyFill="1" applyBorder="1"/>
    <xf numFmtId="41" fontId="17" fillId="0" borderId="88" xfId="7" applyNumberFormat="1" applyFont="1" applyFill="1" applyBorder="1"/>
    <xf numFmtId="169" fontId="17" fillId="0" borderId="88" xfId="7" applyNumberFormat="1" applyFont="1" applyFill="1" applyBorder="1"/>
    <xf numFmtId="37" fontId="17" fillId="0" borderId="88" xfId="0" applyNumberFormat="1" applyFont="1" applyBorder="1" applyAlignment="1">
      <alignment horizontal="right"/>
    </xf>
    <xf numFmtId="15" fontId="16" fillId="4" borderId="88" xfId="0" quotePrefix="1" applyNumberFormat="1" applyFont="1" applyFill="1" applyBorder="1" applyAlignment="1">
      <alignment horizontal="center"/>
    </xf>
    <xf numFmtId="41" fontId="17" fillId="0" borderId="88" xfId="1" applyNumberFormat="1" applyFont="1" applyBorder="1" applyAlignment="1">
      <alignment horizontal="right"/>
    </xf>
    <xf numFmtId="0" fontId="16" fillId="2" borderId="88" xfId="1" applyFont="1" applyFill="1" applyBorder="1"/>
    <xf numFmtId="0" fontId="16" fillId="2" borderId="88" xfId="1" applyFont="1" applyFill="1" applyBorder="1" applyAlignment="1">
      <alignment horizontal="right"/>
    </xf>
    <xf numFmtId="172" fontId="17" fillId="0" borderId="88" xfId="24" applyNumberFormat="1" applyFont="1" applyBorder="1"/>
    <xf numFmtId="0" fontId="17" fillId="3" borderId="88" xfId="26" applyFont="1" applyFill="1" applyBorder="1" applyAlignment="1">
      <alignment horizontal="right"/>
    </xf>
    <xf numFmtId="169" fontId="16" fillId="0" borderId="88" xfId="7" applyNumberFormat="1" applyFont="1" applyBorder="1" applyAlignment="1">
      <alignment horizontal="right"/>
    </xf>
    <xf numFmtId="0" fontId="16" fillId="3" borderId="88" xfId="26" applyFont="1" applyFill="1" applyBorder="1" applyAlignment="1">
      <alignment horizontal="right"/>
    </xf>
    <xf numFmtId="175" fontId="16" fillId="3" borderId="88" xfId="1" applyNumberFormat="1" applyFont="1" applyFill="1" applyBorder="1" applyAlignment="1">
      <alignment horizontal="right"/>
    </xf>
    <xf numFmtId="0" fontId="16" fillId="0" borderId="88" xfId="30" applyFont="1" applyBorder="1" applyAlignment="1">
      <alignment horizontal="center"/>
    </xf>
    <xf numFmtId="41" fontId="16" fillId="0" borderId="88" xfId="30" applyNumberFormat="1" applyFont="1" applyBorder="1" applyAlignment="1">
      <alignment horizontal="center"/>
    </xf>
    <xf numFmtId="41" fontId="16" fillId="3" borderId="88" xfId="32" applyNumberFormat="1" applyFont="1" applyFill="1" applyBorder="1"/>
    <xf numFmtId="166" fontId="16" fillId="3" borderId="88" xfId="6" applyNumberFormat="1" applyFont="1" applyFill="1" applyBorder="1" applyAlignment="1">
      <alignment horizontal="right"/>
    </xf>
    <xf numFmtId="0" fontId="16" fillId="3" borderId="88" xfId="5" applyFont="1" applyFill="1" applyBorder="1" applyAlignment="1">
      <alignment horizontal="right"/>
    </xf>
    <xf numFmtId="0" fontId="16" fillId="3" borderId="88" xfId="5" applyFont="1" applyFill="1" applyBorder="1"/>
    <xf numFmtId="168" fontId="16" fillId="4" borderId="88" xfId="6" applyNumberFormat="1" applyFont="1" applyFill="1" applyBorder="1"/>
    <xf numFmtId="168" fontId="16" fillId="3" borderId="88" xfId="6" applyNumberFormat="1" applyFont="1" applyFill="1" applyBorder="1"/>
    <xf numFmtId="168" fontId="16" fillId="0" borderId="88" xfId="6" applyNumberFormat="1" applyFont="1" applyFill="1" applyBorder="1"/>
    <xf numFmtId="168" fontId="17" fillId="3" borderId="88" xfId="6" applyNumberFormat="1" applyFont="1" applyFill="1" applyBorder="1"/>
    <xf numFmtId="41" fontId="16" fillId="3" borderId="88" xfId="36" applyNumberFormat="1" applyFont="1" applyFill="1" applyBorder="1" applyAlignment="1">
      <alignment horizontal="right"/>
    </xf>
    <xf numFmtId="168" fontId="16" fillId="4" borderId="88" xfId="6" applyNumberFormat="1" applyFont="1" applyFill="1" applyBorder="1" applyAlignment="1">
      <alignment horizontal="right"/>
    </xf>
    <xf numFmtId="0" fontId="16" fillId="3" borderId="88" xfId="8" applyFont="1" applyFill="1" applyBorder="1"/>
    <xf numFmtId="43" fontId="16" fillId="3" borderId="88" xfId="11" applyFont="1" applyFill="1" applyBorder="1"/>
    <xf numFmtId="9" fontId="16" fillId="0" borderId="88" xfId="37" applyNumberFormat="1" applyFont="1" applyBorder="1" applyAlignment="1">
      <alignment horizontal="right"/>
    </xf>
    <xf numFmtId="0" fontId="16" fillId="3" borderId="88" xfId="37" applyFont="1" applyFill="1" applyBorder="1"/>
    <xf numFmtId="9" fontId="16" fillId="3" borderId="88" xfId="13" applyFont="1" applyFill="1" applyBorder="1"/>
    <xf numFmtId="9" fontId="16" fillId="0" borderId="88" xfId="13" applyFont="1" applyFill="1" applyBorder="1"/>
    <xf numFmtId="41" fontId="30" fillId="3" borderId="88" xfId="11" applyNumberFormat="1" applyFont="1" applyFill="1" applyBorder="1" applyAlignment="1">
      <alignment horizontal="right"/>
    </xf>
    <xf numFmtId="169" fontId="16" fillId="3" borderId="88" xfId="11" applyNumberFormat="1" applyFont="1" applyFill="1" applyBorder="1"/>
    <xf numFmtId="168" fontId="17" fillId="4" borderId="88" xfId="6" applyNumberFormat="1" applyFont="1" applyFill="1" applyBorder="1"/>
    <xf numFmtId="41" fontId="30" fillId="0" borderId="88" xfId="11" applyNumberFormat="1" applyFont="1" applyFill="1" applyBorder="1" applyAlignment="1">
      <alignment horizontal="right"/>
    </xf>
    <xf numFmtId="41" fontId="32" fillId="3" borderId="88" xfId="11" applyNumberFormat="1" applyFont="1" applyFill="1" applyBorder="1" applyAlignment="1">
      <alignment horizontal="right"/>
    </xf>
    <xf numFmtId="0" fontId="16" fillId="2" borderId="88" xfId="6" applyFont="1" applyFill="1" applyBorder="1"/>
    <xf numFmtId="0" fontId="16" fillId="2" borderId="88" xfId="6" applyFont="1" applyFill="1" applyBorder="1" applyAlignment="1">
      <alignment horizontal="right"/>
    </xf>
    <xf numFmtId="166" fontId="16" fillId="0" borderId="88" xfId="6" applyNumberFormat="1" applyFont="1" applyFill="1" applyBorder="1" applyAlignment="1">
      <alignment horizontal="right"/>
    </xf>
    <xf numFmtId="41" fontId="16" fillId="0" borderId="88" xfId="6" applyNumberFormat="1" applyFont="1" applyFill="1" applyBorder="1" applyAlignment="1">
      <alignment horizontal="right"/>
    </xf>
    <xf numFmtId="41" fontId="17" fillId="0" borderId="88" xfId="6" applyNumberFormat="1" applyFont="1" applyFill="1" applyBorder="1" applyAlignment="1">
      <alignment horizontal="right"/>
    </xf>
    <xf numFmtId="0" fontId="25" fillId="0" borderId="88" xfId="6" applyFont="1" applyFill="1" applyBorder="1"/>
    <xf numFmtId="0" fontId="16" fillId="0" borderId="88" xfId="6" applyFont="1" applyBorder="1" applyAlignment="1">
      <alignment horizontal="center"/>
    </xf>
    <xf numFmtId="0" fontId="16" fillId="0" borderId="88" xfId="6" applyFont="1" applyBorder="1" applyAlignment="1">
      <alignment horizontal="right"/>
    </xf>
    <xf numFmtId="37" fontId="16" fillId="0" borderId="88" xfId="11" applyNumberFormat="1" applyFont="1" applyBorder="1" applyAlignment="1">
      <alignment horizontal="right"/>
    </xf>
    <xf numFmtId="172" fontId="16" fillId="0" borderId="88" xfId="40" applyNumberFormat="1" applyFont="1" applyBorder="1" applyAlignment="1">
      <alignment horizontal="right"/>
    </xf>
    <xf numFmtId="0" fontId="16" fillId="3" borderId="88" xfId="8" applyFont="1" applyFill="1" applyBorder="1" applyAlignment="1">
      <alignment horizontal="right"/>
    </xf>
    <xf numFmtId="41" fontId="16" fillId="0" borderId="88" xfId="36" applyNumberFormat="1" applyFont="1" applyBorder="1" applyAlignment="1">
      <alignment horizontal="right"/>
    </xf>
    <xf numFmtId="166" fontId="30" fillId="3" borderId="88" xfId="0" applyNumberFormat="1" applyFont="1" applyFill="1" applyBorder="1" applyAlignment="1">
      <alignment horizontal="right"/>
    </xf>
    <xf numFmtId="41" fontId="16" fillId="3" borderId="88" xfId="0" applyNumberFormat="1" applyFont="1" applyFill="1" applyBorder="1" applyAlignment="1">
      <alignment horizontal="right"/>
    </xf>
    <xf numFmtId="41" fontId="17" fillId="3" borderId="88" xfId="0" applyNumberFormat="1" applyFont="1" applyFill="1" applyBorder="1" applyAlignment="1">
      <alignment horizontal="right"/>
    </xf>
    <xf numFmtId="41" fontId="16" fillId="3" borderId="88" xfId="0" applyNumberFormat="1" applyFont="1" applyFill="1" applyBorder="1" applyAlignment="1">
      <alignment horizontal="right" vertical="center"/>
    </xf>
    <xf numFmtId="0" fontId="16" fillId="2" borderId="88" xfId="8" applyFont="1" applyFill="1" applyBorder="1"/>
    <xf numFmtId="0" fontId="18" fillId="2" borderId="88" xfId="4" applyFont="1" applyFill="1" applyBorder="1"/>
    <xf numFmtId="0" fontId="16" fillId="2" borderId="88" xfId="4" applyFont="1" applyFill="1" applyBorder="1" applyAlignment="1">
      <alignment horizontal="right"/>
    </xf>
    <xf numFmtId="171" fontId="30" fillId="3" borderId="88" xfId="50" applyFont="1" applyFill="1" applyBorder="1" applyAlignment="1">
      <alignment horizontal="right"/>
    </xf>
    <xf numFmtId="41" fontId="17" fillId="3" borderId="88" xfId="4" applyNumberFormat="1" applyFont="1" applyFill="1" applyBorder="1"/>
    <xf numFmtId="164" fontId="16" fillId="3" borderId="88" xfId="4" applyNumberFormat="1" applyFont="1" applyFill="1" applyBorder="1" applyAlignment="1">
      <alignment horizontal="right"/>
    </xf>
    <xf numFmtId="41" fontId="16" fillId="0" borderId="88" xfId="6" applyNumberFormat="1" applyFont="1" applyBorder="1" applyAlignment="1">
      <alignment horizontal="right" vertical="center"/>
    </xf>
    <xf numFmtId="181" fontId="16" fillId="3" borderId="88" xfId="4" applyNumberFormat="1" applyFont="1" applyFill="1" applyBorder="1" applyAlignment="1">
      <alignment horizontal="right"/>
    </xf>
    <xf numFmtId="41" fontId="16" fillId="0" borderId="88" xfId="32" applyNumberFormat="1" applyFont="1" applyBorder="1"/>
    <xf numFmtId="0" fontId="17" fillId="2" borderId="88" xfId="0" applyFont="1" applyFill="1" applyBorder="1" applyAlignment="1">
      <alignment horizontal="right"/>
    </xf>
    <xf numFmtId="0" fontId="17" fillId="0" borderId="88" xfId="0" applyFont="1" applyBorder="1" applyAlignment="1">
      <alignment horizontal="center"/>
    </xf>
    <xf numFmtId="0" fontId="16" fillId="0" borderId="88" xfId="0" applyFont="1" applyBorder="1"/>
    <xf numFmtId="0" fontId="0" fillId="0" borderId="88" xfId="0" applyFill="1" applyBorder="1" applyAlignment="1">
      <alignment horizontal="center"/>
    </xf>
    <xf numFmtId="166" fontId="16" fillId="3" borderId="88" xfId="7514" applyNumberFormat="1" applyFont="1" applyFill="1" applyBorder="1" applyAlignment="1">
      <alignment horizontal="right"/>
    </xf>
    <xf numFmtId="0" fontId="21" fillId="3" borderId="0" xfId="33" applyFont="1" applyFill="1"/>
    <xf numFmtId="169" fontId="16" fillId="0" borderId="0" xfId="5" applyNumberFormat="1" applyFont="1"/>
    <xf numFmtId="165" fontId="68" fillId="0" borderId="0" xfId="19959" applyNumberFormat="1" applyFont="1"/>
    <xf numFmtId="0" fontId="16" fillId="3" borderId="6" xfId="15" applyFont="1" applyFill="1" applyBorder="1" applyAlignment="1">
      <alignment horizontal="left"/>
    </xf>
    <xf numFmtId="0" fontId="16" fillId="3" borderId="0" xfId="32" applyFont="1" applyFill="1"/>
    <xf numFmtId="41" fontId="16" fillId="0" borderId="20" xfId="36" applyNumberFormat="1" applyFont="1" applyBorder="1" applyAlignment="1">
      <alignment horizontal="right"/>
    </xf>
    <xf numFmtId="41" fontId="16" fillId="0" borderId="0" xfId="4" applyNumberFormat="1" applyFont="1" applyFill="1" applyBorder="1" applyAlignment="1">
      <alignment horizontal="right" vertical="center"/>
    </xf>
    <xf numFmtId="41" fontId="16" fillId="0" borderId="88" xfId="4" applyNumberFormat="1" applyFont="1" applyFill="1" applyBorder="1" applyAlignment="1">
      <alignment horizontal="right" vertical="center"/>
    </xf>
    <xf numFmtId="41" fontId="16" fillId="0" borderId="0" xfId="4" applyNumberFormat="1" applyFont="1" applyFill="1" applyBorder="1" applyAlignment="1">
      <alignment vertical="center"/>
    </xf>
    <xf numFmtId="41" fontId="17" fillId="0" borderId="5" xfId="4" applyNumberFormat="1" applyFont="1" applyFill="1" applyBorder="1" applyAlignment="1">
      <alignment horizontal="right" vertical="center"/>
    </xf>
    <xf numFmtId="168" fontId="16" fillId="4" borderId="44" xfId="6" applyNumberFormat="1" applyFont="1" applyFill="1" applyBorder="1"/>
    <xf numFmtId="0" fontId="16" fillId="0" borderId="88" xfId="5" applyFont="1" applyBorder="1"/>
    <xf numFmtId="0" fontId="21" fillId="0" borderId="0" xfId="0" applyFont="1" applyBorder="1" applyAlignment="1">
      <alignment vertical="center"/>
    </xf>
    <xf numFmtId="167" fontId="16" fillId="3" borderId="18" xfId="4" applyNumberFormat="1" applyFont="1" applyFill="1" applyBorder="1"/>
    <xf numFmtId="167" fontId="16" fillId="3" borderId="37" xfId="4" applyNumberFormat="1" applyFont="1" applyFill="1" applyBorder="1"/>
    <xf numFmtId="0" fontId="33" fillId="3" borderId="18" xfId="19957" applyFont="1" applyFill="1" applyBorder="1" applyAlignment="1">
      <alignment horizontal="left" vertical="center" wrapText="1" indent="1"/>
    </xf>
    <xf numFmtId="0" fontId="33" fillId="3" borderId="79" xfId="19957" applyFont="1" applyFill="1" applyBorder="1" applyAlignment="1">
      <alignment vertical="center" wrapText="1"/>
    </xf>
    <xf numFmtId="0" fontId="92" fillId="3" borderId="18" xfId="19957" applyFont="1" applyFill="1" applyBorder="1" applyAlignment="1">
      <alignment vertical="center" wrapText="1"/>
    </xf>
    <xf numFmtId="0" fontId="93" fillId="3" borderId="18" xfId="19957" applyFont="1" applyFill="1" applyBorder="1" applyAlignment="1">
      <alignment vertical="center" wrapText="1"/>
    </xf>
    <xf numFmtId="0" fontId="33" fillId="3" borderId="94" xfId="19957" applyFont="1" applyFill="1" applyBorder="1" applyAlignment="1">
      <alignment vertical="center" wrapText="1"/>
    </xf>
    <xf numFmtId="41" fontId="16" fillId="3" borderId="57" xfId="36" applyNumberFormat="1" applyFont="1" applyFill="1" applyBorder="1" applyAlignment="1">
      <alignment horizontal="right"/>
    </xf>
    <xf numFmtId="0" fontId="16" fillId="3" borderId="0" xfId="5" quotePrefix="1" applyFont="1" applyFill="1"/>
    <xf numFmtId="41" fontId="16" fillId="0" borderId="88" xfId="0" applyNumberFormat="1" applyFont="1" applyBorder="1" applyAlignment="1">
      <alignment horizontal="right" vertical="center"/>
    </xf>
    <xf numFmtId="168" fontId="16" fillId="0" borderId="43" xfId="6" applyNumberFormat="1" applyFont="1" applyFill="1" applyBorder="1"/>
    <xf numFmtId="0" fontId="16" fillId="2" borderId="95" xfId="0" applyFont="1" applyFill="1" applyBorder="1"/>
    <xf numFmtId="167" fontId="17" fillId="0" borderId="95" xfId="0" applyNumberFormat="1" applyFont="1" applyBorder="1"/>
    <xf numFmtId="167" fontId="16" fillId="0" borderId="95" xfId="0" applyNumberFormat="1" applyFont="1" applyFill="1" applyBorder="1" applyAlignment="1">
      <alignment vertical="center"/>
    </xf>
    <xf numFmtId="41" fontId="16" fillId="0" borderId="95" xfId="0" applyNumberFormat="1" applyFont="1" applyFill="1" applyBorder="1"/>
    <xf numFmtId="0" fontId="16" fillId="2" borderId="96" xfId="0" applyFont="1" applyFill="1" applyBorder="1"/>
    <xf numFmtId="0" fontId="16" fillId="2" borderId="96" xfId="3" applyFont="1" applyFill="1" applyBorder="1"/>
    <xf numFmtId="0" fontId="25" fillId="2" borderId="96" xfId="0" applyFont="1" applyFill="1" applyBorder="1"/>
    <xf numFmtId="0" fontId="16" fillId="2" borderId="97" xfId="0" applyFont="1" applyFill="1" applyBorder="1"/>
    <xf numFmtId="0" fontId="16" fillId="2" borderId="96" xfId="21" applyFont="1" applyFill="1" applyBorder="1"/>
    <xf numFmtId="37" fontId="16" fillId="0" borderId="96" xfId="1" applyNumberFormat="1" applyFont="1" applyBorder="1" applyAlignment="1">
      <alignment horizontal="right"/>
    </xf>
    <xf numFmtId="37" fontId="16" fillId="0" borderId="97" xfId="1" applyNumberFormat="1" applyFont="1" applyBorder="1" applyAlignment="1">
      <alignment horizontal="right"/>
    </xf>
    <xf numFmtId="206" fontId="16" fillId="0" borderId="96" xfId="24" applyNumberFormat="1" applyFont="1" applyFill="1" applyBorder="1" applyAlignment="1">
      <alignment horizontal="right"/>
    </xf>
    <xf numFmtId="206" fontId="16" fillId="0" borderId="97" xfId="24" applyNumberFormat="1" applyFont="1" applyFill="1" applyBorder="1" applyAlignment="1">
      <alignment horizontal="right"/>
    </xf>
    <xf numFmtId="41" fontId="16" fillId="0" borderId="96" xfId="0" applyNumberFormat="1" applyFont="1" applyFill="1" applyBorder="1" applyAlignment="1">
      <alignment horizontal="right"/>
    </xf>
    <xf numFmtId="41" fontId="16" fillId="0" borderId="97" xfId="0" applyNumberFormat="1" applyFont="1" applyFill="1" applyBorder="1" applyAlignment="1">
      <alignment horizontal="right"/>
    </xf>
    <xf numFmtId="0" fontId="16" fillId="2" borderId="97" xfId="0" applyFont="1" applyFill="1" applyBorder="1" applyAlignment="1">
      <alignment horizontal="right"/>
    </xf>
    <xf numFmtId="172" fontId="17" fillId="0" borderId="96" xfId="24" applyNumberFormat="1" applyFont="1" applyFill="1" applyBorder="1"/>
    <xf numFmtId="172" fontId="17" fillId="0" borderId="97" xfId="24" applyNumberFormat="1" applyFont="1" applyFill="1" applyBorder="1"/>
    <xf numFmtId="176" fontId="17" fillId="3" borderId="96" xfId="26" applyNumberFormat="1" applyFont="1" applyFill="1" applyBorder="1" applyAlignment="1">
      <alignment horizontal="right"/>
    </xf>
    <xf numFmtId="176" fontId="17" fillId="0" borderId="96" xfId="26" applyNumberFormat="1" applyFont="1" applyBorder="1" applyAlignment="1">
      <alignment horizontal="right"/>
    </xf>
    <xf numFmtId="176" fontId="17" fillId="0" borderId="97" xfId="26" applyNumberFormat="1" applyFont="1" applyBorder="1" applyAlignment="1">
      <alignment horizontal="right"/>
    </xf>
    <xf numFmtId="0" fontId="17" fillId="0" borderId="96" xfId="0" applyFont="1" applyFill="1" applyBorder="1" applyAlignment="1">
      <alignment horizontal="right"/>
    </xf>
    <xf numFmtId="3" fontId="16" fillId="2" borderId="96" xfId="17" applyNumberFormat="1" applyFont="1" applyFill="1" applyBorder="1"/>
    <xf numFmtId="3" fontId="16" fillId="2" borderId="97" xfId="17" applyNumberFormat="1" applyFont="1" applyFill="1" applyBorder="1"/>
    <xf numFmtId="0" fontId="16" fillId="2" borderId="98" xfId="20" applyFont="1" applyFill="1" applyBorder="1"/>
    <xf numFmtId="0" fontId="16" fillId="2" borderId="96" xfId="19" applyFont="1" applyFill="1" applyBorder="1"/>
    <xf numFmtId="0" fontId="16" fillId="2" borderId="97" xfId="19" applyFont="1" applyFill="1" applyBorder="1"/>
    <xf numFmtId="9" fontId="16" fillId="0" borderId="96" xfId="16196" applyFont="1" applyFill="1" applyBorder="1"/>
    <xf numFmtId="207" fontId="16" fillId="0" borderId="96" xfId="24" applyNumberFormat="1" applyFont="1" applyFill="1" applyBorder="1" applyAlignment="1">
      <alignment horizontal="right"/>
    </xf>
    <xf numFmtId="207" fontId="16" fillId="0" borderId="97" xfId="24" applyNumberFormat="1" applyFont="1" applyFill="1" applyBorder="1" applyAlignment="1">
      <alignment horizontal="right"/>
    </xf>
    <xf numFmtId="0" fontId="16" fillId="2" borderId="96" xfId="6" applyFont="1" applyFill="1" applyBorder="1" applyAlignment="1">
      <alignment horizontal="left"/>
    </xf>
    <xf numFmtId="0" fontId="16" fillId="2" borderId="97" xfId="6" applyFont="1" applyFill="1" applyBorder="1" applyAlignment="1">
      <alignment horizontal="left"/>
    </xf>
    <xf numFmtId="0" fontId="16" fillId="2" borderId="96" xfId="6" applyFont="1" applyFill="1" applyBorder="1"/>
    <xf numFmtId="0" fontId="16" fillId="2" borderId="97" xfId="6" applyFont="1" applyFill="1" applyBorder="1"/>
    <xf numFmtId="3" fontId="16" fillId="2" borderId="96" xfId="15" applyNumberFormat="1" applyFont="1" applyFill="1" applyBorder="1"/>
    <xf numFmtId="41" fontId="16" fillId="3" borderId="96" xfId="36" applyNumberFormat="1" applyFont="1" applyFill="1" applyBorder="1" applyAlignment="1">
      <alignment horizontal="right"/>
    </xf>
    <xf numFmtId="41" fontId="16" fillId="0" borderId="96" xfId="36" applyNumberFormat="1" applyFont="1" applyBorder="1" applyAlignment="1">
      <alignment horizontal="right"/>
    </xf>
    <xf numFmtId="41" fontId="16" fillId="3" borderId="97" xfId="36" applyNumberFormat="1" applyFont="1" applyFill="1" applyBorder="1" applyAlignment="1">
      <alignment horizontal="right"/>
    </xf>
    <xf numFmtId="0" fontId="16" fillId="3" borderId="96" xfId="8" applyFont="1" applyFill="1" applyBorder="1"/>
    <xf numFmtId="0" fontId="16" fillId="2" borderId="96" xfId="4" applyFont="1" applyFill="1" applyBorder="1"/>
    <xf numFmtId="0" fontId="16" fillId="2" borderId="97" xfId="4" applyFont="1" applyFill="1" applyBorder="1"/>
    <xf numFmtId="171" fontId="30" fillId="3" borderId="96" xfId="50" applyFont="1" applyFill="1" applyBorder="1" applyAlignment="1">
      <alignment horizontal="right"/>
    </xf>
    <xf numFmtId="164" fontId="16" fillId="3" borderId="96" xfId="36" applyNumberFormat="1" applyFont="1" applyFill="1" applyBorder="1" applyAlignment="1">
      <alignment horizontal="right"/>
    </xf>
    <xf numFmtId="171" fontId="30" fillId="3" borderId="97" xfId="50" applyFont="1" applyFill="1" applyBorder="1" applyAlignment="1">
      <alignment horizontal="right"/>
    </xf>
    <xf numFmtId="41" fontId="16" fillId="0" borderId="96" xfId="32" applyNumberFormat="1" applyFont="1" applyBorder="1"/>
    <xf numFmtId="41" fontId="33" fillId="0" borderId="96" xfId="13" applyNumberFormat="1" applyFont="1" applyFill="1" applyBorder="1" applyAlignment="1">
      <alignment horizontal="right" vertical="center"/>
    </xf>
    <xf numFmtId="41" fontId="16" fillId="3" borderId="97" xfId="32" applyNumberFormat="1" applyFont="1" applyFill="1" applyBorder="1"/>
    <xf numFmtId="0" fontId="16" fillId="0" borderId="98" xfId="30" applyFont="1" applyBorder="1" applyAlignment="1">
      <alignment horizontal="center"/>
    </xf>
    <xf numFmtId="0" fontId="16" fillId="0" borderId="96" xfId="0" applyFont="1" applyFill="1" applyBorder="1" applyAlignment="1">
      <alignment horizontal="center"/>
    </xf>
    <xf numFmtId="0" fontId="16" fillId="0" borderId="97" xfId="0" applyFont="1" applyFill="1" applyBorder="1" applyAlignment="1">
      <alignment horizontal="center"/>
    </xf>
    <xf numFmtId="0" fontId="16" fillId="3" borderId="97" xfId="0" applyFont="1" applyFill="1" applyBorder="1" applyAlignment="1">
      <alignment horizontal="center"/>
    </xf>
    <xf numFmtId="0" fontId="25" fillId="2" borderId="98" xfId="0" applyFont="1" applyFill="1" applyBorder="1"/>
    <xf numFmtId="0" fontId="16" fillId="2" borderId="96" xfId="26" applyFont="1" applyFill="1" applyBorder="1"/>
    <xf numFmtId="41" fontId="16" fillId="0" borderId="96" xfId="35" applyNumberFormat="1" applyFont="1" applyBorder="1"/>
    <xf numFmtId="41" fontId="16" fillId="0" borderId="97" xfId="32" applyNumberFormat="1" applyFont="1" applyBorder="1"/>
    <xf numFmtId="167" fontId="17" fillId="0" borderId="42" xfId="4" applyNumberFormat="1" applyFont="1" applyFill="1" applyBorder="1" applyAlignment="1">
      <alignment wrapText="1"/>
    </xf>
    <xf numFmtId="168" fontId="16" fillId="0" borderId="8" xfId="6" applyNumberFormat="1" applyFont="1" applyFill="1" applyBorder="1"/>
    <xf numFmtId="0" fontId="16" fillId="0" borderId="7" xfId="8" applyFont="1" applyBorder="1"/>
    <xf numFmtId="167" fontId="16" fillId="3" borderId="6" xfId="0" applyNumberFormat="1" applyFont="1" applyFill="1" applyBorder="1"/>
    <xf numFmtId="41" fontId="16" fillId="3" borderId="2" xfId="0" applyNumberFormat="1" applyFont="1" applyFill="1" applyBorder="1" applyAlignment="1">
      <alignment horizontal="right"/>
    </xf>
    <xf numFmtId="41" fontId="16" fillId="3" borderId="52" xfId="0" applyNumberFormat="1" applyFont="1" applyFill="1" applyBorder="1" applyAlignment="1">
      <alignment horizontal="right"/>
    </xf>
    <xf numFmtId="167" fontId="16" fillId="3" borderId="75" xfId="15" applyNumberFormat="1" applyFont="1" applyFill="1" applyBorder="1" applyAlignment="1">
      <alignment horizontal="left" indent="1"/>
    </xf>
    <xf numFmtId="44" fontId="16" fillId="3" borderId="75" xfId="9" applyNumberFormat="1" applyFont="1" applyFill="1" applyBorder="1" applyAlignment="1">
      <alignment horizontal="left" vertical="top"/>
    </xf>
    <xf numFmtId="167" fontId="16" fillId="3" borderId="95" xfId="6" applyNumberFormat="1" applyFont="1" applyFill="1" applyBorder="1"/>
    <xf numFmtId="179" fontId="16" fillId="3" borderId="88" xfId="6" applyNumberFormat="1" applyFont="1" applyFill="1" applyBorder="1"/>
    <xf numFmtId="44" fontId="17" fillId="3" borderId="47" xfId="8" applyNumberFormat="1" applyFont="1" applyFill="1" applyBorder="1" applyAlignment="1">
      <alignment horizontal="left" vertical="top"/>
    </xf>
    <xf numFmtId="0" fontId="16" fillId="2" borderId="95" xfId="8" applyFont="1" applyFill="1" applyBorder="1"/>
    <xf numFmtId="166" fontId="16" fillId="3" borderId="2" xfId="0" applyNumberFormat="1" applyFont="1" applyFill="1" applyBorder="1" applyAlignment="1">
      <alignment horizontal="right"/>
    </xf>
    <xf numFmtId="166" fontId="16" fillId="3" borderId="88" xfId="0" applyNumberFormat="1" applyFont="1" applyFill="1" applyBorder="1" applyAlignment="1">
      <alignment horizontal="right"/>
    </xf>
    <xf numFmtId="0" fontId="17" fillId="3" borderId="88" xfId="8" applyFont="1" applyFill="1" applyBorder="1"/>
    <xf numFmtId="168" fontId="16" fillId="0" borderId="0" xfId="5" applyNumberFormat="1" applyFont="1"/>
    <xf numFmtId="168" fontId="16" fillId="0" borderId="88" xfId="5" applyNumberFormat="1" applyFont="1" applyBorder="1"/>
    <xf numFmtId="167" fontId="16" fillId="3" borderId="18" xfId="15" applyNumberFormat="1" applyFont="1" applyFill="1" applyBorder="1" applyAlignment="1">
      <alignment horizontal="left" indent="1"/>
    </xf>
    <xf numFmtId="167" fontId="16" fillId="0" borderId="18" xfId="15" applyNumberFormat="1" applyFont="1" applyBorder="1" applyAlignment="1">
      <alignment horizontal="left" indent="1"/>
    </xf>
    <xf numFmtId="41" fontId="16" fillId="3" borderId="6" xfId="0" applyNumberFormat="1" applyFont="1" applyFill="1" applyBorder="1"/>
    <xf numFmtId="167" fontId="16" fillId="3" borderId="81" xfId="6" applyNumberFormat="1" applyFont="1" applyFill="1" applyBorder="1"/>
    <xf numFmtId="168" fontId="16" fillId="0" borderId="7" xfId="6" applyNumberFormat="1" applyFont="1" applyFill="1" applyBorder="1" applyAlignment="1">
      <alignment horizontal="right"/>
    </xf>
    <xf numFmtId="168" fontId="16" fillId="0" borderId="8" xfId="6" applyNumberFormat="1" applyFont="1" applyFill="1" applyBorder="1" applyAlignment="1">
      <alignment horizontal="right"/>
    </xf>
    <xf numFmtId="0" fontId="16" fillId="0" borderId="7" xfId="8" applyFont="1" applyBorder="1" applyAlignment="1">
      <alignment horizontal="right"/>
    </xf>
    <xf numFmtId="167" fontId="16" fillId="0" borderId="79" xfId="4" applyNumberFormat="1" applyFont="1" applyFill="1" applyBorder="1"/>
    <xf numFmtId="41" fontId="16" fillId="0" borderId="9" xfId="30" applyNumberFormat="1" applyFont="1" applyBorder="1" applyAlignment="1">
      <alignment horizontal="center"/>
    </xf>
    <xf numFmtId="41" fontId="16" fillId="0" borderId="10" xfId="30" applyNumberFormat="1" applyFont="1" applyBorder="1" applyAlignment="1">
      <alignment horizontal="center"/>
    </xf>
    <xf numFmtId="41" fontId="16" fillId="0" borderId="9" xfId="0" applyNumberFormat="1" applyFont="1" applyFill="1" applyBorder="1"/>
    <xf numFmtId="0" fontId="16" fillId="0" borderId="79" xfId="30" applyFont="1" applyBorder="1" applyAlignment="1">
      <alignment horizontal="center"/>
    </xf>
    <xf numFmtId="167" fontId="16" fillId="3" borderId="79" xfId="49" applyNumberFormat="1" applyFont="1" applyFill="1" applyBorder="1" applyAlignment="1">
      <alignment horizontal="left"/>
    </xf>
    <xf numFmtId="171" fontId="30" fillId="3" borderId="9" xfId="50" applyFont="1" applyFill="1" applyBorder="1" applyAlignment="1">
      <alignment horizontal="right"/>
    </xf>
    <xf numFmtId="171" fontId="30" fillId="3" borderId="46" xfId="50" applyFont="1" applyFill="1" applyBorder="1" applyAlignment="1">
      <alignment horizontal="right"/>
    </xf>
    <xf numFmtId="41" fontId="16" fillId="3" borderId="17" xfId="15" applyNumberFormat="1" applyFont="1" applyFill="1" applyBorder="1" applyAlignment="1">
      <alignment horizontal="right"/>
    </xf>
    <xf numFmtId="41" fontId="16" fillId="3" borderId="20" xfId="15" applyNumberFormat="1" applyFont="1" applyFill="1" applyBorder="1" applyAlignment="1">
      <alignment horizontal="right"/>
    </xf>
    <xf numFmtId="0" fontId="16" fillId="3" borderId="17" xfId="8" applyFont="1" applyFill="1" applyBorder="1"/>
    <xf numFmtId="167" fontId="16" fillId="0" borderId="75" xfId="4" applyNumberFormat="1" applyFont="1" applyBorder="1" applyAlignment="1">
      <alignment horizontal="left" indent="1"/>
    </xf>
    <xf numFmtId="167" fontId="16" fillId="0" borderId="6" xfId="4" applyNumberFormat="1" applyFont="1" applyBorder="1"/>
    <xf numFmtId="0" fontId="33" fillId="5" borderId="79" xfId="19957" applyFont="1" applyFill="1" applyBorder="1" applyAlignment="1">
      <alignment horizontal="left" vertical="center" wrapText="1"/>
    </xf>
    <xf numFmtId="0" fontId="33" fillId="5" borderId="18" xfId="19957" applyFont="1" applyFill="1" applyBorder="1" applyAlignment="1">
      <alignment horizontal="left" vertical="center" wrapText="1"/>
    </xf>
    <xf numFmtId="0" fontId="33" fillId="5" borderId="80" xfId="19957" applyFont="1" applyFill="1" applyBorder="1" applyAlignment="1">
      <alignment horizontal="left" vertical="center" wrapText="1"/>
    </xf>
    <xf numFmtId="0" fontId="16" fillId="2" borderId="97" xfId="3" applyFont="1" applyFill="1" applyBorder="1"/>
    <xf numFmtId="41" fontId="16" fillId="0" borderId="96" xfId="0" applyNumberFormat="1" applyFont="1" applyFill="1" applyBorder="1" applyAlignment="1">
      <alignment horizontal="right" vertical="center"/>
    </xf>
    <xf numFmtId="41" fontId="16" fillId="0" borderId="97" xfId="0" applyNumberFormat="1" applyFont="1" applyFill="1" applyBorder="1" applyAlignment="1">
      <alignment horizontal="right" vertical="center"/>
    </xf>
    <xf numFmtId="43" fontId="16" fillId="0" borderId="96" xfId="0" applyNumberFormat="1" applyFont="1" applyFill="1" applyBorder="1" applyAlignment="1">
      <alignment horizontal="right" vertical="center"/>
    </xf>
    <xf numFmtId="43" fontId="16" fillId="0" borderId="97" xfId="0" applyNumberFormat="1" applyFont="1" applyFill="1" applyBorder="1" applyAlignment="1">
      <alignment horizontal="right" vertical="center"/>
    </xf>
    <xf numFmtId="0" fontId="16" fillId="2" borderId="95" xfId="21" applyFont="1" applyFill="1" applyBorder="1"/>
    <xf numFmtId="0" fontId="16" fillId="0" borderId="95" xfId="21" applyFont="1" applyFill="1" applyBorder="1" applyAlignment="1">
      <alignment horizontal="left"/>
    </xf>
    <xf numFmtId="167" fontId="16" fillId="0" borderId="95" xfId="21" applyNumberFormat="1" applyFont="1" applyFill="1" applyBorder="1" applyAlignment="1">
      <alignment horizontal="left"/>
    </xf>
    <xf numFmtId="0" fontId="16" fillId="0" borderId="95" xfId="21" applyNumberFormat="1" applyFont="1" applyFill="1" applyBorder="1" applyAlignment="1">
      <alignment horizontal="left" wrapText="1"/>
    </xf>
    <xf numFmtId="167" fontId="17" fillId="0" borderId="95" xfId="0" applyNumberFormat="1" applyFont="1" applyFill="1" applyBorder="1"/>
    <xf numFmtId="167" fontId="16" fillId="0" borderId="95" xfId="0" applyNumberFormat="1" applyFont="1" applyFill="1" applyBorder="1"/>
    <xf numFmtId="0" fontId="16" fillId="2" borderId="95" xfId="20" applyFont="1" applyFill="1" applyBorder="1"/>
    <xf numFmtId="0" fontId="33" fillId="2" borderId="95" xfId="5" applyFont="1" applyFill="1" applyBorder="1"/>
    <xf numFmtId="167" fontId="16" fillId="3" borderId="95" xfId="15" applyNumberFormat="1" applyFont="1" applyFill="1" applyBorder="1" applyAlignment="1">
      <alignment horizontal="left"/>
    </xf>
    <xf numFmtId="3" fontId="16" fillId="2" borderId="95" xfId="15" applyNumberFormat="1" applyFont="1" applyFill="1" applyBorder="1"/>
    <xf numFmtId="0" fontId="33" fillId="2" borderId="95" xfId="8" applyFont="1" applyFill="1" applyBorder="1"/>
    <xf numFmtId="167" fontId="16" fillId="0" borderId="95" xfId="4" applyNumberFormat="1" applyFont="1" applyFill="1" applyBorder="1"/>
    <xf numFmtId="0" fontId="16" fillId="2" borderId="95" xfId="4" applyFont="1" applyFill="1" applyBorder="1"/>
    <xf numFmtId="167" fontId="16" fillId="3" borderId="95" xfId="15" applyNumberFormat="1" applyFont="1" applyFill="1" applyBorder="1"/>
    <xf numFmtId="0" fontId="16" fillId="2" borderId="95" xfId="19" applyFont="1" applyFill="1" applyBorder="1"/>
    <xf numFmtId="0" fontId="25" fillId="2" borderId="95" xfId="0" applyFont="1" applyFill="1" applyBorder="1"/>
    <xf numFmtId="167" fontId="16" fillId="0" borderId="95" xfId="0" applyNumberFormat="1" applyFont="1" applyBorder="1"/>
    <xf numFmtId="167" fontId="17" fillId="0" borderId="0" xfId="8" applyNumberFormat="1" applyFont="1"/>
    <xf numFmtId="41" fontId="17" fillId="0" borderId="17" xfId="0" applyNumberFormat="1" applyFont="1" applyFill="1" applyBorder="1" applyAlignment="1">
      <alignment horizontal="right"/>
    </xf>
    <xf numFmtId="41" fontId="17" fillId="0" borderId="17" xfId="0" applyNumberFormat="1" applyFont="1" applyBorder="1" applyAlignment="1">
      <alignment horizontal="right"/>
    </xf>
    <xf numFmtId="41" fontId="17" fillId="0" borderId="19" xfId="0" applyNumberFormat="1" applyFont="1" applyBorder="1" applyAlignment="1">
      <alignment horizontal="right"/>
    </xf>
    <xf numFmtId="167" fontId="17" fillId="0" borderId="6" xfId="6" applyNumberFormat="1" applyFont="1" applyFill="1" applyBorder="1"/>
    <xf numFmtId="41" fontId="17" fillId="0" borderId="7" xfId="6" applyNumberFormat="1" applyFont="1" applyFill="1" applyBorder="1" applyAlignment="1">
      <alignment horizontal="right"/>
    </xf>
    <xf numFmtId="41" fontId="17" fillId="0" borderId="8" xfId="6" applyNumberFormat="1" applyFont="1" applyFill="1" applyBorder="1" applyAlignment="1">
      <alignment horizontal="right"/>
    </xf>
    <xf numFmtId="167" fontId="16" fillId="0" borderId="75" xfId="6" quotePrefix="1" applyNumberFormat="1" applyFont="1" applyFill="1" applyBorder="1"/>
    <xf numFmtId="0" fontId="16" fillId="3" borderId="0" xfId="4" applyFont="1" applyFill="1" applyBorder="1" applyAlignment="1">
      <alignment horizontal="center" vertical="center"/>
    </xf>
    <xf numFmtId="164" fontId="16" fillId="3" borderId="0" xfId="4" applyNumberFormat="1" applyFont="1" applyFill="1" applyBorder="1" applyAlignment="1">
      <alignment horizontal="right"/>
    </xf>
    <xf numFmtId="164" fontId="17" fillId="3" borderId="0" xfId="4" applyNumberFormat="1" applyFont="1" applyFill="1" applyBorder="1" applyAlignment="1">
      <alignment horizontal="right"/>
    </xf>
    <xf numFmtId="41" fontId="32" fillId="0" borderId="4" xfId="6" applyNumberFormat="1" applyFont="1" applyFill="1" applyBorder="1" applyAlignment="1">
      <alignment horizontal="right"/>
    </xf>
    <xf numFmtId="9" fontId="16" fillId="0" borderId="0" xfId="16196" applyFont="1" applyFill="1" applyBorder="1" applyAlignment="1">
      <alignment horizontal="right"/>
    </xf>
    <xf numFmtId="167" fontId="17" fillId="0" borderId="42" xfId="4" applyNumberFormat="1" applyFont="1" applyFill="1" applyBorder="1" applyAlignment="1">
      <alignment horizontal="left" vertical="top" wrapText="1"/>
    </xf>
    <xf numFmtId="166" fontId="16" fillId="0" borderId="75" xfId="6" applyNumberFormat="1" applyFont="1" applyFill="1" applyBorder="1" applyAlignment="1">
      <alignment horizontal="right"/>
    </xf>
    <xf numFmtId="41" fontId="16" fillId="0" borderId="75" xfId="6" applyNumberFormat="1" applyFont="1" applyFill="1" applyBorder="1" applyAlignment="1">
      <alignment horizontal="right"/>
    </xf>
    <xf numFmtId="41" fontId="17" fillId="0" borderId="75" xfId="6" applyNumberFormat="1" applyFont="1" applyFill="1" applyBorder="1" applyAlignment="1">
      <alignment horizontal="right"/>
    </xf>
    <xf numFmtId="37" fontId="21" fillId="0" borderId="39" xfId="0" applyNumberFormat="1" applyFont="1" applyFill="1" applyBorder="1" applyAlignment="1">
      <alignment horizontal="left" vertical="top" wrapText="1"/>
    </xf>
    <xf numFmtId="0" fontId="16" fillId="3" borderId="68" xfId="4" applyFont="1" applyFill="1" applyBorder="1" applyAlignment="1">
      <alignment horizontal="center"/>
    </xf>
    <xf numFmtId="0" fontId="16" fillId="3" borderId="67" xfId="4" applyFont="1" applyFill="1" applyBorder="1" applyAlignment="1">
      <alignment horizontal="center"/>
    </xf>
    <xf numFmtId="0" fontId="16" fillId="3" borderId="70" xfId="4" applyFont="1" applyFill="1" applyBorder="1" applyAlignment="1">
      <alignment horizontal="center"/>
    </xf>
    <xf numFmtId="0" fontId="21" fillId="0" borderId="71" xfId="0" applyFont="1" applyBorder="1" applyAlignment="1">
      <alignment horizontal="left" wrapText="1"/>
    </xf>
    <xf numFmtId="0" fontId="21" fillId="0" borderId="0" xfId="0" applyFont="1" applyBorder="1" applyAlignment="1">
      <alignment horizontal="left" vertical="center" wrapText="1"/>
    </xf>
    <xf numFmtId="0" fontId="21" fillId="0" borderId="0" xfId="0" applyFont="1" applyBorder="1" applyAlignment="1">
      <alignment horizontal="left" wrapText="1"/>
    </xf>
    <xf numFmtId="0" fontId="37" fillId="4" borderId="0" xfId="25" applyFont="1" applyFill="1" applyAlignment="1">
      <alignment vertical="top" wrapText="1"/>
    </xf>
    <xf numFmtId="0" fontId="16" fillId="0" borderId="68" xfId="0" quotePrefix="1" applyNumberFormat="1" applyFont="1" applyFill="1" applyBorder="1" applyAlignment="1">
      <alignment horizontal="center"/>
    </xf>
    <xf numFmtId="0" fontId="16" fillId="0" borderId="69" xfId="0" quotePrefix="1" applyNumberFormat="1" applyFont="1" applyFill="1" applyBorder="1" applyAlignment="1">
      <alignment horizontal="center"/>
    </xf>
    <xf numFmtId="0" fontId="16" fillId="0" borderId="70" xfId="0" quotePrefix="1" applyNumberFormat="1" applyFont="1" applyFill="1" applyBorder="1" applyAlignment="1">
      <alignment horizontal="center"/>
    </xf>
    <xf numFmtId="173" fontId="16" fillId="0" borderId="68" xfId="7" quotePrefix="1" applyNumberFormat="1" applyFont="1" applyFill="1" applyBorder="1" applyAlignment="1">
      <alignment horizontal="center"/>
    </xf>
    <xf numFmtId="173" fontId="16" fillId="0" borderId="69" xfId="7" quotePrefix="1" applyNumberFormat="1" applyFont="1" applyFill="1" applyBorder="1" applyAlignment="1">
      <alignment horizontal="center"/>
    </xf>
    <xf numFmtId="173" fontId="16" fillId="0" borderId="70" xfId="7" quotePrefix="1" applyNumberFormat="1" applyFont="1" applyFill="1" applyBorder="1" applyAlignment="1">
      <alignment horizontal="center"/>
    </xf>
    <xf numFmtId="0" fontId="16" fillId="0" borderId="69" xfId="0" applyFont="1" applyFill="1" applyBorder="1" applyAlignment="1">
      <alignment horizontal="center"/>
    </xf>
    <xf numFmtId="0" fontId="16" fillId="0" borderId="70" xfId="0" applyFont="1" applyFill="1" applyBorder="1" applyAlignment="1">
      <alignment horizontal="center"/>
    </xf>
    <xf numFmtId="49" fontId="16" fillId="4" borderId="68" xfId="0" quotePrefix="1" applyNumberFormat="1" applyFont="1" applyFill="1" applyBorder="1" applyAlignment="1">
      <alignment horizontal="center"/>
    </xf>
    <xf numFmtId="49" fontId="16" fillId="4" borderId="69" xfId="0" quotePrefix="1" applyNumberFormat="1" applyFont="1" applyFill="1" applyBorder="1" applyAlignment="1">
      <alignment horizontal="center"/>
    </xf>
    <xf numFmtId="49" fontId="16" fillId="4" borderId="70" xfId="0" quotePrefix="1" applyNumberFormat="1" applyFont="1" applyFill="1" applyBorder="1" applyAlignment="1">
      <alignment horizontal="center"/>
    </xf>
    <xf numFmtId="49" fontId="16" fillId="4" borderId="73" xfId="0" quotePrefix="1" applyNumberFormat="1" applyFont="1" applyFill="1" applyBorder="1" applyAlignment="1">
      <alignment horizontal="center"/>
    </xf>
    <xf numFmtId="49" fontId="16" fillId="4" borderId="71" xfId="0" quotePrefix="1" applyNumberFormat="1" applyFont="1" applyFill="1" applyBorder="1" applyAlignment="1">
      <alignment horizontal="center"/>
    </xf>
    <xf numFmtId="49" fontId="16" fillId="4" borderId="67" xfId="0" quotePrefix="1" applyNumberFormat="1" applyFont="1" applyFill="1" applyBorder="1" applyAlignment="1">
      <alignment horizontal="center"/>
    </xf>
    <xf numFmtId="15" fontId="16" fillId="4" borderId="95" xfId="0" quotePrefix="1" applyNumberFormat="1" applyFont="1" applyFill="1" applyBorder="1" applyAlignment="1">
      <alignment horizontal="center"/>
    </xf>
    <xf numFmtId="15" fontId="16" fillId="4" borderId="96" xfId="0" quotePrefix="1" applyNumberFormat="1" applyFont="1" applyFill="1" applyBorder="1" applyAlignment="1">
      <alignment horizontal="center"/>
    </xf>
    <xf numFmtId="15" fontId="16" fillId="4" borderId="97" xfId="0" quotePrefix="1" applyNumberFormat="1" applyFont="1" applyFill="1" applyBorder="1" applyAlignment="1">
      <alignment horizontal="center"/>
    </xf>
    <xf numFmtId="15" fontId="16" fillId="4" borderId="68" xfId="0" quotePrefix="1" applyNumberFormat="1" applyFont="1" applyFill="1" applyBorder="1" applyAlignment="1">
      <alignment horizontal="center"/>
    </xf>
    <xf numFmtId="15" fontId="16" fillId="4" borderId="69" xfId="0" quotePrefix="1" applyNumberFormat="1" applyFont="1" applyFill="1" applyBorder="1" applyAlignment="1">
      <alignment horizontal="center"/>
    </xf>
    <xf numFmtId="15" fontId="16" fillId="4" borderId="70" xfId="0" quotePrefix="1" applyNumberFormat="1" applyFont="1" applyFill="1" applyBorder="1" applyAlignment="1">
      <alignment horizontal="center"/>
    </xf>
    <xf numFmtId="0" fontId="16" fillId="0" borderId="69" xfId="0" applyFont="1" applyBorder="1" applyAlignment="1">
      <alignment horizontal="center"/>
    </xf>
    <xf numFmtId="0" fontId="16" fillId="0" borderId="70" xfId="0" applyFont="1" applyBorder="1" applyAlignment="1">
      <alignment horizontal="center"/>
    </xf>
    <xf numFmtId="0" fontId="21" fillId="3" borderId="0" xfId="32" applyFont="1" applyFill="1" applyAlignment="1">
      <alignment horizontal="left" wrapText="1"/>
    </xf>
    <xf numFmtId="0" fontId="21" fillId="0" borderId="0" xfId="0" applyFont="1" applyAlignment="1">
      <alignment horizontal="left" wrapText="1"/>
    </xf>
    <xf numFmtId="0" fontId="21" fillId="3" borderId="71" xfId="8" applyFont="1" applyFill="1" applyBorder="1" applyAlignment="1">
      <alignment horizontal="left" wrapText="1"/>
    </xf>
    <xf numFmtId="0" fontId="48" fillId="7" borderId="71" xfId="0" applyFont="1" applyFill="1" applyBorder="1" applyAlignment="1">
      <alignment horizontal="left" wrapText="1"/>
    </xf>
    <xf numFmtId="0" fontId="16" fillId="3" borderId="68" xfId="6" applyFont="1" applyFill="1" applyBorder="1" applyAlignment="1">
      <alignment horizontal="center"/>
    </xf>
    <xf numFmtId="0" fontId="16" fillId="3" borderId="70" xfId="6" applyFont="1" applyFill="1" applyBorder="1" applyAlignment="1">
      <alignment horizontal="center"/>
    </xf>
    <xf numFmtId="15" fontId="16" fillId="4" borderId="68" xfId="6" quotePrefix="1" applyNumberFormat="1" applyFont="1" applyFill="1" applyBorder="1" applyAlignment="1">
      <alignment horizontal="center"/>
    </xf>
    <xf numFmtId="15" fontId="16" fillId="4" borderId="69" xfId="6" quotePrefix="1" applyNumberFormat="1" applyFont="1" applyFill="1" applyBorder="1" applyAlignment="1">
      <alignment horizontal="center"/>
    </xf>
    <xf numFmtId="15" fontId="16" fillId="4" borderId="70" xfId="6" quotePrefix="1" applyNumberFormat="1" applyFont="1" applyFill="1" applyBorder="1" applyAlignment="1">
      <alignment horizontal="center"/>
    </xf>
    <xf numFmtId="0" fontId="15" fillId="3" borderId="69" xfId="6" applyFill="1" applyBorder="1" applyAlignment="1">
      <alignment horizontal="center"/>
    </xf>
    <xf numFmtId="0" fontId="15" fillId="3" borderId="70" xfId="6" applyFill="1" applyBorder="1" applyAlignment="1">
      <alignment horizontal="center"/>
    </xf>
    <xf numFmtId="15" fontId="16" fillId="0" borderId="68" xfId="6" quotePrefix="1" applyNumberFormat="1" applyFont="1" applyBorder="1" applyAlignment="1">
      <alignment horizontal="center"/>
    </xf>
    <xf numFmtId="0" fontId="15" fillId="0" borderId="69" xfId="6" applyBorder="1" applyAlignment="1">
      <alignment horizontal="center"/>
    </xf>
    <xf numFmtId="0" fontId="15" fillId="0" borderId="70" xfId="6" applyBorder="1" applyAlignment="1">
      <alignment horizontal="center"/>
    </xf>
    <xf numFmtId="0" fontId="16" fillId="3" borderId="68" xfId="4" applyFont="1" applyFill="1" applyBorder="1" applyAlignment="1">
      <alignment horizontal="center" vertical="center"/>
    </xf>
    <xf numFmtId="0" fontId="16" fillId="3" borderId="70" xfId="4" applyFont="1" applyFill="1" applyBorder="1" applyAlignment="1">
      <alignment horizontal="center" vertical="center"/>
    </xf>
    <xf numFmtId="15" fontId="16" fillId="3" borderId="68" xfId="4" quotePrefix="1" applyNumberFormat="1" applyFont="1" applyFill="1" applyBorder="1" applyAlignment="1">
      <alignment horizontal="center" vertical="center"/>
    </xf>
    <xf numFmtId="15" fontId="16" fillId="3" borderId="69" xfId="4" quotePrefix="1" applyNumberFormat="1" applyFont="1" applyFill="1" applyBorder="1" applyAlignment="1">
      <alignment horizontal="center" vertical="center"/>
    </xf>
    <xf numFmtId="15" fontId="16" fillId="3" borderId="70" xfId="4" quotePrefix="1" applyNumberFormat="1" applyFont="1" applyFill="1" applyBorder="1" applyAlignment="1">
      <alignment horizontal="center" vertical="center"/>
    </xf>
    <xf numFmtId="37" fontId="21" fillId="0" borderId="39" xfId="0" applyNumberFormat="1" applyFont="1" applyFill="1" applyBorder="1" applyAlignment="1">
      <alignment horizontal="left" wrapText="1"/>
    </xf>
    <xf numFmtId="0" fontId="16" fillId="3" borderId="67" xfId="6" applyFont="1" applyFill="1" applyBorder="1" applyAlignment="1">
      <alignment horizontal="center"/>
    </xf>
    <xf numFmtId="0" fontId="21" fillId="3" borderId="39" xfId="5" applyFont="1" applyFill="1" applyBorder="1" applyAlignment="1">
      <alignment horizontal="left" wrapText="1"/>
    </xf>
    <xf numFmtId="0" fontId="16" fillId="0" borderId="68" xfId="0" applyFont="1" applyBorder="1" applyAlignment="1">
      <alignment horizontal="center"/>
    </xf>
    <xf numFmtId="0" fontId="21" fillId="0" borderId="0" xfId="0" applyFont="1" applyFill="1" applyAlignment="1">
      <alignment horizontal="left" wrapText="1"/>
    </xf>
    <xf numFmtId="0" fontId="16" fillId="0" borderId="65" xfId="26" applyFont="1" applyBorder="1" applyAlignment="1" applyProtection="1">
      <alignment horizontal="center" vertical="top"/>
      <protection hidden="1"/>
    </xf>
    <xf numFmtId="0" fontId="16" fillId="0" borderId="59" xfId="26" applyFont="1" applyBorder="1" applyAlignment="1" applyProtection="1">
      <alignment horizontal="center" vertical="top"/>
      <protection hidden="1"/>
    </xf>
    <xf numFmtId="0" fontId="16" fillId="0" borderId="66" xfId="26" applyFont="1" applyBorder="1" applyAlignment="1" applyProtection="1">
      <alignment horizontal="center" vertical="top"/>
      <protection hidden="1"/>
    </xf>
    <xf numFmtId="0" fontId="16" fillId="0" borderId="85" xfId="26" applyFont="1" applyBorder="1" applyAlignment="1" applyProtection="1">
      <alignment horizontal="center" vertical="top"/>
      <protection hidden="1"/>
    </xf>
    <xf numFmtId="0" fontId="16" fillId="0" borderId="86" xfId="26" applyFont="1" applyBorder="1" applyAlignment="1" applyProtection="1">
      <alignment horizontal="center" vertical="top"/>
      <protection hidden="1"/>
    </xf>
    <xf numFmtId="0" fontId="16" fillId="0" borderId="87" xfId="26" applyFont="1" applyBorder="1" applyAlignment="1" applyProtection="1">
      <alignment horizontal="center" vertical="top"/>
      <protection hidden="1"/>
    </xf>
  </cellXfs>
  <cellStyles count="22647">
    <cellStyle name="_x0012_" xfId="68" xr:uid="{2869C204-7D02-47EB-9B14-737DA167CAE4}"/>
    <cellStyle name=" " xfId="69" xr:uid="{CEE4EBA3-E1E1-4A2F-9FF2-3A9C196C7723}"/>
    <cellStyle name="          _x000a__x000a_shell=progman.exe_x000a__x000a_m" xfId="70" xr:uid="{EB7F4D98-3F0A-4845-B1F4-586BAF6BBB95}"/>
    <cellStyle name="          _x000a__x000a_shell=progman.exe_x000a__x000a_m 2" xfId="71" xr:uid="{FA5E540A-434F-4643-B2AB-0CC62B4D7CE0}"/>
    <cellStyle name="          _x000a__x000a_shell=progman.exe_x000a__x000a_m_00.03.05 Equity changes" xfId="72" xr:uid="{7001460A-185C-4DBA-A2CA-22CD7687850C}"/>
    <cellStyle name="          _x000d__x000d_shell=progman.exe_x000d__x000d_m" xfId="73" xr:uid="{29F0CAD3-A72E-4BF3-832A-9F749531877B}"/>
    <cellStyle name="          _x000d__x000d_shell=progman.exe_x000d__x000d_m 2" xfId="74" xr:uid="{8ADC0A78-B850-4B02-ADFF-31ED37151439}"/>
    <cellStyle name="          _x000d__x000d_shell=progman.exe_x000d__x000d_m_00.02 Cons P&amp;L" xfId="75" xr:uid="{33ECBFA9-4712-415E-8539-0B4B670BA561}"/>
    <cellStyle name=" 1" xfId="76" xr:uid="{C16462C1-CBC1-486F-A60A-09C712CD00E1}"/>
    <cellStyle name=" 1 2" xfId="77" xr:uid="{46D74B0F-DF19-4DAE-9230-A3EF831EA988}"/>
    <cellStyle name=" 1 3" xfId="78" xr:uid="{F11E81D1-9877-43EC-96D2-CB4B9DEC103C}"/>
    <cellStyle name=" 1_11.01.05 Remuneration" xfId="79" xr:uid="{80D884AA-DC7D-4FE4-A61B-8C370832ED08}"/>
    <cellStyle name=" 2" xfId="80" xr:uid="{0221F8E9-53D4-47CE-883A-45C05FFFF8E9}"/>
    <cellStyle name=" 2 2" xfId="81" xr:uid="{B785F3EF-7E99-4768-97F7-ABB4DB4CD1F6}"/>
    <cellStyle name=" 2_11.01.05 Remuneration" xfId="82" xr:uid="{18F45EA5-1944-4DF3-B57A-46737C23FAA2}"/>
    <cellStyle name="_x000a_386grabber=S" xfId="83" xr:uid="{1F99BD74-67DA-4B55-A521-05A69F78734A}"/>
    <cellStyle name="%" xfId="84" xr:uid="{142FA381-A1CE-4287-8A5D-B686024B8507}"/>
    <cellStyle name="% 2" xfId="85" xr:uid="{25F28EDD-A3E6-4DCD-81DF-728DD73B30CB}"/>
    <cellStyle name="% 2 2" xfId="86" xr:uid="{C0A54A22-72E2-42D3-98D6-AF014BFB9E6D}"/>
    <cellStyle name="% 2_00.02 Cons P&amp;L" xfId="87" xr:uid="{7295762D-4A4B-4CB5-9E89-ED133483A688}"/>
    <cellStyle name="% 3" xfId="88" xr:uid="{5E24DFEC-342D-4019-804B-182CEB0F2C9C}"/>
    <cellStyle name="% 4" xfId="89" xr:uid="{ACF27FAC-2E71-408D-AC25-8886678BE404}"/>
    <cellStyle name="%_07.04.15 Industry concentr" xfId="90" xr:uid="{9F7B191E-C7E6-447A-A442-4325C76F9545}"/>
    <cellStyle name="%_07.04.15 Industry concentr 2" xfId="91" xr:uid="{D90B9ACC-F207-4B15-8129-10A3F3E70E0A}"/>
    <cellStyle name="%_07.04.15 Industry concentr_11.01.05 Remuneration" xfId="92" xr:uid="{567994DA-1DFF-4CDE-AACF-7B26333545E4}"/>
    <cellStyle name="%_07.04.15 Industry concentr_2.5. Basel III" xfId="93" xr:uid="{E155FD87-E5F4-4AB4-82E8-103018D66CE2}"/>
    <cellStyle name="%_07.04.15 Industry concentr_61.00.05 Major subs" xfId="94" xr:uid="{E7971BC7-B616-45C3-A8D5-D1798BFDA910}"/>
    <cellStyle name="%_07.04.15 Industry concentr_Grafic long-term fund." xfId="95" xr:uid="{3B0BF2E9-98C7-4954-8FA8-89A12A07B868}"/>
    <cellStyle name="%_07.04.15 Industry concentr_Grafic maturity" xfId="96" xr:uid="{667D623F-EA3D-4FBC-81E2-5548C8D8C57F}"/>
    <cellStyle name="%_07.04.15 Industry concentr_Table of Contents " xfId="97" xr:uid="{BE8BC101-BA9E-41BD-A9CB-A82D07C614B3}"/>
    <cellStyle name="%_07.04.78 Past due by Geo" xfId="98" xr:uid="{B4CEE4C2-254E-4F56-8118-7408F77C3614}"/>
    <cellStyle name="%_07.04.78 Past due by Geo 2" xfId="99" xr:uid="{BCABF837-8655-43B3-96F2-CE915A63E464}"/>
    <cellStyle name="%_07.04.78 Past due by Geo_11.01.05 Remuneration" xfId="100" xr:uid="{A8F3697B-69D3-4A7E-912F-4841AFDDCA50}"/>
    <cellStyle name="%_07.04.78 Past due by Geo_2.5. Basel III" xfId="101" xr:uid="{A4C4D0DD-BF7F-40AE-A029-E1A3DF832EE6}"/>
    <cellStyle name="%_07.04.78 Past due by Geo_61.00.05 Major subs" xfId="102" xr:uid="{CD593F1C-BD48-4A7D-9F26-6D5CF23F3663}"/>
    <cellStyle name="%_07.04.78 Past due by Geo_Grafic long-term fund." xfId="103" xr:uid="{B270F22B-B422-49BF-B89F-3901464FB4F7}"/>
    <cellStyle name="%_07.04.78 Past due by Geo_Grafic maturity" xfId="104" xr:uid="{4F2652E5-A2EE-4644-BAF6-4BAC8B25C4F3}"/>
    <cellStyle name="%_07.04.78 Past due by Geo_Table of Contents " xfId="105" xr:uid="{4B14057D-5B63-4F45-982F-3FC1676B7F8B}"/>
    <cellStyle name="%_07.10.05 UCR" xfId="106" xr:uid="{B5D1BFED-5C71-4111-8A7B-3F7682708784}"/>
    <cellStyle name="%_07.10.05 UCR 2" xfId="107" xr:uid="{A5F8112F-E50D-4DA6-B8B1-5677161F1C32}"/>
    <cellStyle name="%_07.10.05 UCR_11.01.05 Remuneration" xfId="108" xr:uid="{D12A446D-152C-44E1-813E-C7CF14203F64}"/>
    <cellStyle name="%_07.10.05 UCR_2.5. Basel III" xfId="109" xr:uid="{B37B74DC-B4A4-472C-8B20-736AAD5B7488}"/>
    <cellStyle name="%_07.10.05 UCR_61.00.05 Major subs" xfId="110" xr:uid="{18965203-3D05-4021-A533-221B98EEDF56}"/>
    <cellStyle name="%_07.10.05 UCR_Grafic long-term fund." xfId="111" xr:uid="{61B28861-1F1E-49CC-B353-47F976E196E3}"/>
    <cellStyle name="%_07.10.05 UCR_Grafic maturity" xfId="112" xr:uid="{1E21F1DE-C27E-4C6F-8B70-61E9D104397A}"/>
    <cellStyle name="%_07.10.05 UCR_Table of Contents " xfId="113" xr:uid="{368E731C-A73F-490B-A72C-D935E5269ADC}"/>
    <cellStyle name="%_07.10.13 Grade Assets HFT" xfId="114" xr:uid="{40BD7574-0A08-4375-8EDC-4F1C3A158148}"/>
    <cellStyle name="%_07.10.13 Grade Assets HFT 2" xfId="115" xr:uid="{8F4F2A54-BFD3-426B-806F-D47C3DCF7A38}"/>
    <cellStyle name="%_07.10.13 Grade Assets HFT_11.01.05 Remuneration" xfId="116" xr:uid="{12ABDFB7-E5A1-4C13-9490-A229BC124451}"/>
    <cellStyle name="%_07.10.13 Grade Assets HFT_2.5. Basel III" xfId="117" xr:uid="{A84CA99F-A030-4B80-A6CC-E9696DB4625E}"/>
    <cellStyle name="%_07.10.13 Grade Assets HFT_61.00.05 Major subs" xfId="118" xr:uid="{051E6A21-B307-411E-AFEE-4EC4B92E136C}"/>
    <cellStyle name="%_07.10.13 Grade Assets HFT_Grafic long-term fund." xfId="119" xr:uid="{EF9C5EF8-D9FD-40FD-A096-D1143A63DCD7}"/>
    <cellStyle name="%_07.10.13 Grade Assets HFT_Grafic maturity" xfId="120" xr:uid="{44AB1638-9935-4055-8073-BB634022D25D}"/>
    <cellStyle name="%_07.10.13 Grade Assets HFT_Table of Contents " xfId="121" xr:uid="{62C62B7E-833C-4FB0-800C-5074737C37D9}"/>
    <cellStyle name="%_07.10.14 Grade Net int. bear." xfId="122" xr:uid="{C6AE552F-FA88-4E2F-8132-F22CBA7A132F}"/>
    <cellStyle name="%_07.10.14 Grade Net int. bear. 2" xfId="123" xr:uid="{92EFB63D-B99F-481B-8780-A55022CF7B0F}"/>
    <cellStyle name="%_07.10.14 Grade Net int. bear._11.01.05 Remuneration" xfId="124" xr:uid="{D015B3BA-1273-4573-9787-27F26F78A292}"/>
    <cellStyle name="%_07.10.14 Grade Net int. bear._2.5. Basel III" xfId="125" xr:uid="{97528DD4-4CB0-4BB2-A488-6008CDEB1005}"/>
    <cellStyle name="%_07.10.14 Grade Net int. bear._61.00.05 Major subs" xfId="126" xr:uid="{910CB60F-E125-45A3-B4E4-9F7010E915EC}"/>
    <cellStyle name="%_07.10.14 Grade Net int. bear._Grafic long-term fund." xfId="127" xr:uid="{F6243312-9318-4B77-BC17-D3D28A37503B}"/>
    <cellStyle name="%_07.10.14 Grade Net int. bear._Grafic maturity" xfId="128" xr:uid="{29CBD903-3615-4C6F-8DCB-BD1E477F7127}"/>
    <cellStyle name="%_07.10.14 Grade Net int. bear._Table of Contents " xfId="129" xr:uid="{6C37E671-5489-4B93-8EF7-507ADBF72A75}"/>
    <cellStyle name="%_07.10.15 Grade Oth assets" xfId="130" xr:uid="{9A35FDA0-0184-43F6-B613-A9F6F46E54A1}"/>
    <cellStyle name="%_07.10.15 Grade Oth assets 2" xfId="131" xr:uid="{73B0E7CE-EDDF-49CE-B88A-DBF5A9B1F522}"/>
    <cellStyle name="%_07.10.15 Grade Oth assets_11.01.05 Remuneration" xfId="132" xr:uid="{5599B8A5-BCD2-459F-8A11-9968A9B89434}"/>
    <cellStyle name="%_07.10.15 Grade Oth assets_2.5. Basel III" xfId="133" xr:uid="{4C3A95BD-5C89-4EBC-ABF6-B79273E38DB1}"/>
    <cellStyle name="%_07.10.15 Grade Oth assets_61.00.05 Major subs" xfId="134" xr:uid="{CF76CAE3-77E5-4370-B305-FE65BACF16AF}"/>
    <cellStyle name="%_07.10.15 Grade Oth assets_Grafic long-term fund." xfId="135" xr:uid="{85E6BEF8-72D7-4F7F-B449-327B2922962D}"/>
    <cellStyle name="%_07.10.15 Grade Oth assets_Grafic maturity" xfId="136" xr:uid="{565B02D2-A002-4A2F-953C-E831C0B8587A}"/>
    <cellStyle name="%_07.10.15 Grade Oth assets_Table of Contents " xfId="137" xr:uid="{CC2452E5-6498-49D9-BF31-5AD12E2BD795}"/>
    <cellStyle name="%_07.10.20 Exp. at Default" xfId="138" xr:uid="{7750594A-C082-42DB-9A85-38807E68D6FE}"/>
    <cellStyle name="%_07.10.20 Exp. at Default 2" xfId="139" xr:uid="{3FCD4F37-00B6-45AA-81ED-2426B3781897}"/>
    <cellStyle name="%_07.10.20 Exp. at Default_11.01.05 Remuneration" xfId="140" xr:uid="{13C588C8-E94A-4360-BBB9-CF924FAD90E3}"/>
    <cellStyle name="%_07.10.20 Exp. at Default_2.5. Basel III" xfId="141" xr:uid="{44832FC9-669A-43A9-8CA9-3616F1A87038}"/>
    <cellStyle name="%_07.10.20 Exp. at Default_61.00.05 Major subs" xfId="142" xr:uid="{699F1C06-9259-466B-8255-6239F51D65D1}"/>
    <cellStyle name="%_07.10.20 Exp. at Default_Grafic long-term fund." xfId="143" xr:uid="{3E654A28-07C7-4F08-B45D-2726B068A484}"/>
    <cellStyle name="%_07.10.20 Exp. at Default_Grafic maturity" xfId="144" xr:uid="{2175678B-037E-40E0-85E4-EA4643672C77}"/>
    <cellStyle name="%_07.10.20 Exp. at Default_Table of Contents " xfId="145" xr:uid="{DC2CAA7D-53EF-4709-BBCC-09C5E455EC70}"/>
    <cellStyle name="%_07.10.30 Exp. at Def. Geo" xfId="146" xr:uid="{F9E97108-07C4-4F9A-A691-6D0F130B10F0}"/>
    <cellStyle name="%_07.10.30 Exp. at Def. Geo 2" xfId="147" xr:uid="{CAE5FB18-E35F-4567-93CC-B6D6C2856A17}"/>
    <cellStyle name="%_07.10.30 Exp. at Def. Geo_11.01.05 Remuneration" xfId="148" xr:uid="{E1C35834-6CA5-4B1A-A538-E95483405E28}"/>
    <cellStyle name="%_07.10.30 Exp. at Def. Geo_2.5. Basel III" xfId="149" xr:uid="{BC48CE7F-3242-46CD-9D23-864B176557B4}"/>
    <cellStyle name="%_07.10.30 Exp. at Def. Geo_61.00.05 Major subs" xfId="150" xr:uid="{C12CABE1-FBA3-401B-843D-BA3ACE5168E4}"/>
    <cellStyle name="%_07.10.30 Exp. at Def. Geo_Grafic long-term fund." xfId="151" xr:uid="{359D01B8-F8FC-4D5A-B627-A3FC1CCD7F6B}"/>
    <cellStyle name="%_07.10.30 Exp. at Def. Geo_Grafic maturity" xfId="152" xr:uid="{82023317-03A5-4A1F-BA9F-9934FBA6B014}"/>
    <cellStyle name="%_07.10.30 Exp. at Def. Geo_Table of Contents " xfId="153" xr:uid="{BFE87BFD-3E6A-426C-A200-1D53DD61D3E0}"/>
    <cellStyle name="%_08.02.15 Cap. Instr." xfId="154" xr:uid="{35B48EDA-4206-43DF-A5CB-B9765CC9B37A}"/>
    <cellStyle name="%_1.1. Reported P&amp;L" xfId="155" xr:uid="{F2DA33C0-6DB2-486A-B550-2BCAAEEA430C}"/>
    <cellStyle name="%_1.1. Reported P&amp;L_00.02 Cons P&amp;L" xfId="156" xr:uid="{1480AAC9-8D26-495C-902B-8A9D074AB220}"/>
    <cellStyle name="%_1.2. Underlying P&amp;L" xfId="157" xr:uid="{96EB3920-D76C-4709-9364-A184FC60BCDD}"/>
    <cellStyle name="%_1.2. Underlying P&amp;L_00.02 Cons P&amp;L" xfId="158" xr:uid="{218B751A-6B80-4E3A-9712-A4955898AF3D}"/>
    <cellStyle name="%_1.3. Reconciliation" xfId="159" xr:uid="{4388DCEF-88A0-4216-8820-4780FC02518D}"/>
    <cellStyle name="%_1.3. Reconciliation_00.02 Cons P&amp;L" xfId="160" xr:uid="{70D81D48-530F-4C7E-9336-1644E9CE3C08}"/>
    <cellStyle name="%_1.4. Quarterly P&amp;L development" xfId="161" xr:uid="{40E38DCB-AD92-476B-92BD-8A3BA528E342}"/>
    <cellStyle name="%_1.4. Quarterly P&amp;L development_00.02 Cons P&amp;L" xfId="162" xr:uid="{A6A83B8C-31F7-45AA-B889-BFC73FE36BCE}"/>
    <cellStyle name="%_11.01.05 Remuneration" xfId="163" xr:uid="{FFE0014F-1CEF-4A2F-BDD4-4B07E9558DC6}"/>
    <cellStyle name="%_2.1. Consolidated Balance sheet" xfId="164" xr:uid="{AF4BDA42-5291-4C51-B396-9D89D9523767}"/>
    <cellStyle name="%_2.1. Consolidated Balance sheet_00.02 Cons P&amp;L" xfId="165" xr:uid="{9206F057-480B-4C8F-9822-78E6A23A546B}"/>
    <cellStyle name="%_2.2. Capital " xfId="166" xr:uid="{FAB32406-B863-443A-8BE7-67C9B05AA49E}"/>
    <cellStyle name="%_2.2. Capital _00.02 Cons P&amp;L" xfId="167" xr:uid="{EBBFAE44-AB1B-4436-91F5-5412759ECE36}"/>
    <cellStyle name="%_2.2. L&amp;R - customers" xfId="168" xr:uid="{9D28546D-2D9B-4192-951E-8E42CD60C040}"/>
    <cellStyle name="%_2.2. L&amp;R - customers_2.5. Basel III" xfId="169" xr:uid="{8143149F-C086-4917-BD86-DE8342E288A2}"/>
    <cellStyle name="%_2.2. L&amp;R - customers_Table of Contents " xfId="170" xr:uid="{CE02F0A1-9CF8-4961-B46D-A962A4061AAC}"/>
    <cellStyle name="%_2.3. Liquidity" xfId="171" xr:uid="{ED429562-17AA-4743-B527-042ACFA7C158}"/>
    <cellStyle name="%_2.3. Liquidity_00.02 Cons P&amp;L" xfId="172" xr:uid="{F53E7C62-010A-4F5E-9E34-9A1697C31931}"/>
    <cellStyle name="%_20111108 Presentationsheet Q3 2011v2 - used for graphs presentation" xfId="173" xr:uid="{824479C4-0C21-46CF-AEC6-1779DBE48B71}"/>
    <cellStyle name="%_20111108 Presentationsheet Q3 2011v2 - used for graphs presentation 2" xfId="174" xr:uid="{7FB8DF95-F2AB-49B0-AFD4-556AB2B2E5D9}"/>
    <cellStyle name="%_20111108 Presentationsheet Q3 2011v2 - used for graphs presentation 2_00.02 Cons P&amp;L" xfId="175" xr:uid="{89FE2E34-7F47-4F2F-898B-19A3401440C3}"/>
    <cellStyle name="%_20111108 Presentationsheet Q3 2011v2 - used for graphs presentation 3" xfId="176" xr:uid="{65835B13-B34A-4563-9B12-C7008D8EA104}"/>
    <cellStyle name="%_20111108 Presentationsheet Q3 2011v2 - used for graphs presentation 3_11.01.05 Remuneration" xfId="177" xr:uid="{7E21837A-C7A9-4B8F-A6D7-7954FC0BE2D0}"/>
    <cellStyle name="%_20111108 Presentationsheet Q3 2011v2 - used for graphs presentation 3_61.00.05 Major subs" xfId="178" xr:uid="{B6CA61D7-C682-4481-8B04-C6A70C6FABAB}"/>
    <cellStyle name="%_20111108 Presentationsheet Q3 2011v2 - used for graphs presentation_08.02.15 Cap. Instr." xfId="179" xr:uid="{A369AFB6-5C77-487F-92B3-F25221C6A4F7}"/>
    <cellStyle name="%_20111108 Presentationsheet Q3 2011v2 - used for graphs presentation_11.01.05 Remuneration" xfId="180" xr:uid="{E8A3026D-58B7-4B32-9A44-31FD8C283F73}"/>
    <cellStyle name="%_20111108 Presentationsheet Q3 2011v2 - used for graphs presentation_2.2. L&amp;R - customers" xfId="181" xr:uid="{84323FDF-9BD2-4444-8B5E-D3766C0A649F}"/>
    <cellStyle name="%_20111108 Presentationsheet Q3 2011v2 - used for graphs presentation_2.2. L&amp;R - customers_2.5. Basel III" xfId="182" xr:uid="{6D8E5AE0-852E-4E59-BCFF-C22019809164}"/>
    <cellStyle name="%_20111108 Presentationsheet Q3 2011v2 - used for graphs presentation_2.2. L&amp;R - customers_Table of Contents" xfId="183" xr:uid="{95C2DD88-DE26-42D2-9919-741F284EF6EB}"/>
    <cellStyle name="%_20111108 Presentationsheet Q3 2011v2 - used for graphs presentation_2.2. L&amp;R - customers_Table of Contents " xfId="184" xr:uid="{C4305ECA-8CAA-40D7-87BE-52EDFB8DB920}"/>
    <cellStyle name="%_20111108 Presentationsheet Q3 2011v2 - used for graphs presentation_2.2. L&amp;R - customers_Table of Contents_FCI fee and comm inc" xfId="185" xr:uid="{DE567B71-8F91-4E7C-B80C-764471A9B9CB}"/>
    <cellStyle name="%_20111108 Presentationsheet Q3 2011v2 - used for graphs presentation_2.2. L&amp;R - customers_Table of Contents_IA 1 intangible assets" xfId="186" xr:uid="{5839BF03-5E98-4F91-978C-80D4C341D8E3}"/>
    <cellStyle name="%_20111108 Presentationsheet Q3 2011v2 - used for graphs presentation_20111108 Presentationsheet Q3 2011" xfId="187" xr:uid="{1A8083DF-A086-44B7-88B1-CCC23E7F0DAA}"/>
    <cellStyle name="%_20111108 Presentationsheet Q3 2011v2 - used for graphs presentation_20120820 Charts IFR 2012 - CM" xfId="188" xr:uid="{E21ABEA6-D3EE-46BD-9A0F-FFAEE541A402}"/>
    <cellStyle name="%_20111108 Presentationsheet Q3 2011v2 - used for graphs presentation_20120820 Charts IFR 2012 - CM 2" xfId="189" xr:uid="{65E0844D-F7C2-4EF4-A0DD-5210896D59AA}"/>
    <cellStyle name="%_20111108 Presentationsheet Q3 2011v2 - used for graphs presentation_20120820 Charts IFR 2012 - CM_11.01.05 Remuneration" xfId="190" xr:uid="{2E3F14B0-0CE1-4D46-8E42-6FA140322ACE}"/>
    <cellStyle name="%_20111108 Presentationsheet Q3 2011v2 - used for graphs presentation_20120820 Charts IFR 2012 - CM_61.00.05 Major subs" xfId="191" xr:uid="{F4BE7336-BC4C-4446-B6E3-3A37DD0B08EC}"/>
    <cellStyle name="%_20111108 Presentationsheet Q3 2011v2 - used for graphs presentation_20120820 Charts IFR 2012 - CM_Grafic long-term fund." xfId="192" xr:uid="{A5C5D5F6-216D-4E30-A9EE-769BA92FF2D6}"/>
    <cellStyle name="%_20111108 Presentationsheet Q3 2011v2 - used for graphs presentation_20120820 Charts IFR 2012 - CM_Grafic maturity" xfId="193" xr:uid="{E279A087-7821-4256-8D2A-64889A0C99CA}"/>
    <cellStyle name="%_20111108 Presentationsheet Q3 2011v2 - used for graphs presentation_20120821 Charts IFR 2012 - CM" xfId="194" xr:uid="{E606A51F-4F99-4B17-83AC-4FB8E680BB07}"/>
    <cellStyle name="%_20111108 Presentationsheet Q3 2011v2 - used for graphs presentation_20120821 Charts IFR 2012 - CM 2" xfId="195" xr:uid="{16225B1B-D960-4E9C-9036-0E4D90661C87}"/>
    <cellStyle name="%_20111108 Presentationsheet Q3 2011v2 - used for graphs presentation_20120821 Charts IFR 2012 - CM_11.01.05 Remuneration" xfId="196" xr:uid="{6C7FCCA6-7934-489B-B174-BA85012EC80E}"/>
    <cellStyle name="%_20111108 Presentationsheet Q3 2011v2 - used for graphs presentation_20120821 Charts IFR 2012 - CM_61.00.05 Major subs" xfId="197" xr:uid="{B16925B5-900E-41FC-911A-311FB243F109}"/>
    <cellStyle name="%_20111108 Presentationsheet Q3 2011v2 - used for graphs presentation_20120821 Charts IFR 2012 - CM_Grafic long-term fund." xfId="198" xr:uid="{E77A64DC-3E76-4979-BC00-DD4BC8639BD0}"/>
    <cellStyle name="%_20111108 Presentationsheet Q3 2011v2 - used for graphs presentation_20120821 Charts IFR 2012 - CM_Grafic maturity" xfId="199" xr:uid="{442AE150-13B7-44B7-A974-1EB8E3FE6E47}"/>
    <cellStyle name="%_20111108 Presentationsheet Q3 2011v2 - used for graphs presentation_29.00.25 Funding programme" xfId="200" xr:uid="{839665FE-DD51-4EEE-8D58-F5BA1919C758}"/>
    <cellStyle name="%_20111108 Presentationsheet Q3 2011v2 - used for graphs presentation_29.00.25 Funding programme_11.01.05 Remuneration" xfId="201" xr:uid="{4BC57B81-94DA-41C2-AC66-DEE093181EEE}"/>
    <cellStyle name="%_20111108 Presentationsheet Q3 2011v2 - used for graphs presentation_29.00.25 Funding programme_61.00.05 Major subs" xfId="202" xr:uid="{90634333-2304-4D04-B340-D0265D0914E5}"/>
    <cellStyle name="%_20111108 Presentationsheet Q3 2011v2 - used for graphs presentation_61.00.05 Major subs" xfId="203" xr:uid="{B3013C95-715C-4A4B-9A03-EE4B6A9238B7}"/>
    <cellStyle name="%_20111108 Presentationsheet Q3 2011v2 - used for graphs presentation_Grafic long-term fund." xfId="204" xr:uid="{3F2F09C7-A54D-423C-B175-47321C786D61}"/>
    <cellStyle name="%_20111108 Presentationsheet Q3 2011v2 - used for graphs presentation_Grafic maturity" xfId="205" xr:uid="{FB5F29E1-86F7-42D1-8291-CCA63694BAEA}"/>
    <cellStyle name="%_29.00.25 Funding programme" xfId="206" xr:uid="{871966E5-E538-4BC5-9D38-33D0FAAF969F}"/>
    <cellStyle name="%_29.00.25 Funding programme_11.01.05 Remuneration" xfId="207" xr:uid="{8A2DEEE9-B0D8-46F8-A3EE-E42AA57F03F2}"/>
    <cellStyle name="%_29.00.25 Funding programme_61.00.05 Major subs" xfId="208" xr:uid="{A43AA327-D760-442B-B4CB-0464802EB7EB}"/>
    <cellStyle name="%_61.00.05 Major subs" xfId="209" xr:uid="{7ACDE14D-23BA-46EB-AE54-D504A3B086DB}"/>
    <cellStyle name="%_AA_Group_Capital_Liquidity_Funding" xfId="210" xr:uid="{03AB16E4-C3C3-4844-A210-53D3E31048C2}"/>
    <cellStyle name="%_AA_Group_notes" xfId="211" xr:uid="{2997C3C9-C123-4B0D-9F1E-8A16B3A491A7}"/>
    <cellStyle name="%_ALM vs PCA" xfId="212" xr:uid="{A63A1844-4BFF-4295-8983-6B4E981E90E2}"/>
    <cellStyle name="%_ALM vs PCA 2" xfId="213" xr:uid="{55BC67FF-ED61-4FF4-8898-B7184BF7AC23}"/>
    <cellStyle name="%_ALM vs PCA_29.00.25 Funding programme" xfId="214" xr:uid="{81D0D3E7-8265-4819-AEF8-81283427D428}"/>
    <cellStyle name="%_ALM10146" xfId="215" xr:uid="{EC653B8E-9E96-4DD8-B0F5-19BF7EF389BC}"/>
    <cellStyle name="%_ALM10146 2" xfId="216" xr:uid="{20D12B66-F8F7-4EBF-BB4B-A8B092F40B4D}"/>
    <cellStyle name="%_ALM10146 2 2" xfId="217" xr:uid="{328A3FFE-7912-43C0-B3C2-1532A9F67DB4}"/>
    <cellStyle name="%_ALM10146 2_00.02 Cons P&amp;L" xfId="218" xr:uid="{A266F4FC-CF78-4853-A15B-77B7730038C4}"/>
    <cellStyle name="%_ALM10146 2_29.00.25 Funding programme" xfId="219" xr:uid="{35448B16-0A75-49F4-986A-EA75D34CAA8D}"/>
    <cellStyle name="%_ALM10146 3" xfId="220" xr:uid="{38AF299F-C289-4199-A3C0-D52C5D8FE331}"/>
    <cellStyle name="%_ALM10146_00.02 Cons P&amp;L" xfId="221" xr:uid="{B9B93A2F-F415-473C-8F43-4900A6E48C8A}"/>
    <cellStyle name="%_ALM10146_20111129 Charts AR2011 - CM" xfId="222" xr:uid="{78BD019F-13A5-47AF-A565-FEB0604B684A}"/>
    <cellStyle name="%_ALM10146_20120622 Charts IFR2012 - CM" xfId="223" xr:uid="{03268552-F9D9-422A-953A-6ED19F964E0B}"/>
    <cellStyle name="%_ALM10146_20121806 Liquidity and funding figures -V1" xfId="224" xr:uid="{504CA963-6E0B-4519-95CC-8A25541AD788}"/>
    <cellStyle name="%_ALM10146_29.00.25 Funding programme" xfId="225" xr:uid="{52B1FC90-9C15-48BA-B831-774E35CF1712}"/>
    <cellStyle name="%_ALM10146_Book1 (2)" xfId="226" xr:uid="{354CFCDA-D2E1-4194-B82C-DAE6D6BF021E}"/>
    <cellStyle name="%_ALM10146_Book1 (2) 2" xfId="227" xr:uid="{EA6EC78E-81DE-4733-82C5-56C53E620AAF}"/>
    <cellStyle name="%_ALM10146_Book1 (2)_00.02 Cons P&amp;L" xfId="228" xr:uid="{F06EDF25-8377-4AFD-897A-4B7018DBF85F}"/>
    <cellStyle name="%_ALM10146_Book1 (2)_20111129 Charts AR2011 - CM" xfId="229" xr:uid="{4AFDF532-10F2-481E-8CEA-1AE37F64AC8B}"/>
    <cellStyle name="%_ALM10146_Book1 (2)_20120622 Charts IFR2012 - CM" xfId="230" xr:uid="{028344EC-724F-4A78-A48A-CBEB18A2ABBA}"/>
    <cellStyle name="%_ALM10146_Book1 (2)_20121806 Liquidity and funding figures -V1" xfId="231" xr:uid="{A942B72E-DB9C-41C8-9D4D-525D33CC88B4}"/>
    <cellStyle name="%_ALM10146_Book1 (2)_29.00.25 Funding programme" xfId="232" xr:uid="{38DBBC53-11FC-4E33-B379-66F68F8CD27B}"/>
    <cellStyle name="%_ALM10146_Book1 (2)_Capital charts FY2011" xfId="233" xr:uid="{B0E43E6A-9333-4AB1-8F57-864E8B5806C1}"/>
    <cellStyle name="%_ALM10146_Book1 (2)_RWA vs total assets" xfId="234" xr:uid="{B167A9C3-54F9-47CF-9CAF-345E408AAC8E}"/>
    <cellStyle name="%_ALM10146_Capital charts FY2011" xfId="235" xr:uid="{95809E8C-3C97-4978-AEC7-9FABCCE3E520}"/>
    <cellStyle name="%_ALM10146_Maturity calendar 31 Dec 2010" xfId="236" xr:uid="{A41F7B79-D99E-4B06-AE71-E03FA2AFF69D}"/>
    <cellStyle name="%_ALM10146_Maturity calendar 31 Dec 2010 2" xfId="237" xr:uid="{C486FA18-27FB-4A8C-B7BA-7F4FA6E1EA38}"/>
    <cellStyle name="%_ALM10146_Maturity calendar 31 Dec 2010_00.02 Cons P&amp;L" xfId="238" xr:uid="{7E37E0D9-2B70-4BC7-843F-69321C8F4145}"/>
    <cellStyle name="%_ALM10146_Maturity calendar 31 Dec 2010_20111129 Charts AR2011 - CM" xfId="239" xr:uid="{6BB6DCA0-C643-4996-9827-5AEC4CBF0ADF}"/>
    <cellStyle name="%_ALM10146_Maturity calendar 31 Dec 2010_20120622 Charts IFR2012 - CM" xfId="240" xr:uid="{37D31A0D-C567-4FEE-9665-3C72B81E061E}"/>
    <cellStyle name="%_ALM10146_Maturity calendar 31 Dec 2010_20121806 Liquidity and funding figures -V1" xfId="241" xr:uid="{CB33AD1B-E478-411C-A85F-B27EFF596E76}"/>
    <cellStyle name="%_ALM10146_Maturity calendar 31 Dec 2010_29.00.25 Funding programme" xfId="242" xr:uid="{B32F97E8-4EEC-474D-8A3F-6890201C9E87}"/>
    <cellStyle name="%_ALM10146_Maturity calendar 31 Dec 2010_Capital charts FY2011" xfId="243" xr:uid="{44B5EBB8-7B61-4F62-9EE4-87C05D1A8235}"/>
    <cellStyle name="%_ALM10146_Maturity calendar 31 Dec 2010_RWA vs total assets" xfId="244" xr:uid="{42381978-AC0B-4FF5-B298-235A851517CB}"/>
    <cellStyle name="%_ALM10146_RWA vs total assets" xfId="245" xr:uid="{61D02F0D-38A7-48E6-9FA4-87BBD161804B}"/>
    <cellStyle name="%_Charts" xfId="246" xr:uid="{CE538E51-679D-4908-B1E5-C8C30433ED31}"/>
    <cellStyle name="%_Charts 2" xfId="247" xr:uid="{7A9AA701-197C-4C9F-9992-611462A2FEAA}"/>
    <cellStyle name="%_Charts deals" xfId="248" xr:uid="{A4F0B40F-E10E-441F-AA62-D394FFF873F6}"/>
    <cellStyle name="%_Charts deals 2" xfId="249" xr:uid="{E23B09DC-7ED8-4F88-8016-32BDCEEE926D}"/>
    <cellStyle name="%_Charts deals_00.02 Cons P&amp;L" xfId="250" xr:uid="{8161142D-95E6-452A-8077-90C69256743D}"/>
    <cellStyle name="%_Charts deals_29.00.25 Funding programme" xfId="251" xr:uid="{C54CAA27-A3A6-4041-84D7-713E58DF395C}"/>
    <cellStyle name="%_Charts_00.02 Cons P&amp;L" xfId="252" xr:uid="{C23DB44C-19AA-4AF9-8B4F-26B1881A954A}"/>
    <cellStyle name="%_Charts_29.00.25 Funding programme" xfId="253" xr:uid="{840CF5EF-8555-45E7-9DDA-01DACD9C1AD1}"/>
    <cellStyle name="%_Data Grafiek Z" xfId="254" xr:uid="{D7218CB1-8865-47F2-BB9E-908C87754A94}"/>
    <cellStyle name="%_Data Grafiek Z 2" xfId="255" xr:uid="{BAD7168E-33A9-46F4-A65C-FBD0D2B418BD}"/>
    <cellStyle name="%_Data Grafiek Z_29.00.25 Funding programme" xfId="256" xr:uid="{66FB7A65-06D7-47E2-91AA-EA0AEAAD7C59}"/>
    <cellStyle name="%_Data Zspread " xfId="257" xr:uid="{EC176B83-2BAC-48BF-9FDE-B7EDCD1EF32B}"/>
    <cellStyle name="%_Data Zspread  2" xfId="258" xr:uid="{B8D180B4-823D-4186-A8FE-09A8F276BD67}"/>
    <cellStyle name="%_Data Zspread _29.00.25 Funding programme" xfId="259" xr:uid="{5F1D189D-F420-47B0-BB15-336395DD201A}"/>
    <cellStyle name="%_EMTN1 FV 05-2010 " xfId="260" xr:uid="{DDE8D8F3-E2DD-40B5-95AA-176B27495294}"/>
    <cellStyle name="%_EMTN1 FV 05-2010  2" xfId="261" xr:uid="{D332DFA0-4AC8-4BA0-8359-7D3D1C0F8AA7}"/>
    <cellStyle name="%_EMTN1 FV 05-2010 _29.00.25 Funding programme" xfId="262" xr:uid="{74C308E4-0BB4-4F2E-BBB9-37EAA4BDEEDF}"/>
    <cellStyle name="%_EMTN1 FV 05-2010 _TOTALS" xfId="263" xr:uid="{58500B71-0021-4E98-B61F-AA860C104EFD}"/>
    <cellStyle name="%_EMTN1 FV 05-2010 _TOTALS 2" xfId="264" xr:uid="{F13E2D0C-3F03-46D6-A6D9-1BC951EF1D50}"/>
    <cellStyle name="%_EMTN1 FV 05-2010 _TOTALS_29.00.25 Funding programme" xfId="265" xr:uid="{955B619D-7A33-430E-99C9-AA38BF00DE8B}"/>
    <cellStyle name="%_EMTN2 FV 05-2010" xfId="266" xr:uid="{26FA98CB-4716-44C6-A184-5618812ED34C}"/>
    <cellStyle name="%_EMTN2 FV 05-2010 2" xfId="267" xr:uid="{E1DBCBC0-67C0-4214-916D-813366654D09}"/>
    <cellStyle name="%_EMTN2 FV 05-2010_29.00.25 Funding programme" xfId="268" xr:uid="{EF9BAB13-4FC9-468B-B56A-C0B75CA62F89}"/>
    <cellStyle name="%_EMTN2 FV 05-2010_TOTALS" xfId="269" xr:uid="{BA33F3E3-FE42-443E-92E5-EF630A13B097}"/>
    <cellStyle name="%_EMTN2 FV 05-2010_TOTALS 2" xfId="270" xr:uid="{29EF4FAD-1C94-414B-BB78-D829F2662C47}"/>
    <cellStyle name="%_EMTN2 FV 05-2010_TOTALS_29.00.25 Funding programme" xfId="271" xr:uid="{95687E9C-BBA8-453F-972D-0943E1122652}"/>
    <cellStyle name="%_FBN input MtM 02-2010" xfId="272" xr:uid="{BA1769D1-5C37-4DB1-9242-A1A9825917FB}"/>
    <cellStyle name="%_FBN input MtM 02-2010 2" xfId="273" xr:uid="{7DA751BC-2B54-45C7-B895-1E942541A5B6}"/>
    <cellStyle name="%_FBN input MtM 02-2010_29.00.25 Funding programme" xfId="274" xr:uid="{595F899E-8D15-49D5-9FFB-9B796721A9A6}"/>
    <cellStyle name="%_FV Bonds Bloomberg" xfId="275" xr:uid="{FDB5F3EC-7C30-408A-862B-2C046892A82F}"/>
    <cellStyle name="%_FV Bonds Bloomberg 2" xfId="276" xr:uid="{4452AEDC-C23D-4CDE-9D87-37E95B175321}"/>
    <cellStyle name="%_FV Bonds Bloomberg_29.00.25 Funding programme" xfId="277" xr:uid="{514D5645-BF4A-4317-AD58-9865A4797286}"/>
    <cellStyle name="%_Grafic long-term fund." xfId="278" xr:uid="{5003FF1F-CF66-4BE1-A9CC-FB188AAA0DB7}"/>
    <cellStyle name="%_Grafic maturity" xfId="279" xr:uid="{F4955A6D-8A21-47D1-B858-277CF57B0E19}"/>
    <cellStyle name="%_Liq buffer 300610 vs 300910" xfId="280" xr:uid="{3C919A28-0467-4982-A713-AD62BFC4FA23}"/>
    <cellStyle name="%_Liq buffer 300610 vs 300910 2" xfId="281" xr:uid="{EC925BA7-09DA-4BFA-83B5-A1D6FB6AD7F7}"/>
    <cellStyle name="%_Liq buffer 300610 vs 300910 2 2" xfId="282" xr:uid="{97D75A87-EE36-4555-B615-4E0250673671}"/>
    <cellStyle name="%_Liq buffer 300610 vs 300910 2_00.02 Cons P&amp;L" xfId="283" xr:uid="{AC1A5E35-CB0F-4151-9F94-24CAF7037AF3}"/>
    <cellStyle name="%_Liq buffer 300610 vs 300910 2_29.00.25 Funding programme" xfId="284" xr:uid="{1152ED91-9EB1-4AB4-A1A1-B99C8DF5FBAF}"/>
    <cellStyle name="%_Liq buffer 300610 vs 300910 3" xfId="285" xr:uid="{37439F9F-7E08-4C6F-BA9D-FCEA0C20AC37}"/>
    <cellStyle name="%_Liq buffer 300610 vs 300910_00.02 Cons P&amp;L" xfId="286" xr:uid="{D96A6AB1-E2D8-47E4-955F-2D82F79E7372}"/>
    <cellStyle name="%_Liq buffer 300610 vs 300910_20111129 Charts AR2011 - CM" xfId="287" xr:uid="{1B2F878E-AC30-4F2A-AC79-ADD7C4B82002}"/>
    <cellStyle name="%_Liq buffer 300610 vs 300910_20120622 Charts IFR2012 - CM" xfId="288" xr:uid="{0F19C8A5-F524-4FCF-8AEA-CF654A058B65}"/>
    <cellStyle name="%_Liq buffer 300610 vs 300910_20121806 Liquidity and funding figures -V1" xfId="289" xr:uid="{C2D908BA-C90B-494D-8FE3-FE188491B379}"/>
    <cellStyle name="%_Liq buffer 300610 vs 300910_29.00.25 Funding programme" xfId="290" xr:uid="{645016CB-50A4-475E-BC92-98345AE8CA1F}"/>
    <cellStyle name="%_Liq buffer 300610 vs 300910_Capital charts FY2011" xfId="291" xr:uid="{3DA23EAC-897D-448A-AC9F-8DE60A789A87}"/>
    <cellStyle name="%_Liq buffer 300610 vs 300910_RWA vs total assets" xfId="292" xr:uid="{9852743D-E74D-41C5-889B-23797CF17512}"/>
    <cellStyle name="%_Liq sheet Alco maart 2010" xfId="293" xr:uid="{AE314781-018B-46D8-9875-B8DFBC6F38F1}"/>
    <cellStyle name="%_Liq sheet Alco maart 2010 2" xfId="294" xr:uid="{0DF30186-4CA4-48BA-9037-84BF13FD2C54}"/>
    <cellStyle name="%_Liq sheet Alco maart 2010_00.02 Cons P&amp;L" xfId="295" xr:uid="{F7E97610-45FD-4383-B9CA-8FB573FE63E1}"/>
    <cellStyle name="%_Liq sheet Alco maart 2010_29.00.25 Funding programme" xfId="296" xr:uid="{4E55B32F-3262-4598-BE23-7125A729BB3D}"/>
    <cellStyle name="%_Liq sheet Alco maart 2010_Book1 (2)" xfId="297" xr:uid="{9CA7AF76-D728-4CB6-80A6-D4D2E0E4DBFC}"/>
    <cellStyle name="%_Liq sheet Alco maart 2010_Book1 (2) 2" xfId="298" xr:uid="{FB4DF491-83FC-47DE-A1FC-EF35CE4D7CF5}"/>
    <cellStyle name="%_Liq sheet Alco maart 2010_Book1 (2)_00.02 Cons P&amp;L" xfId="299" xr:uid="{24BB9EAE-250B-4B5F-B6A0-2989C1EDC430}"/>
    <cellStyle name="%_Liq sheet Alco maart 2010_Book1 (2)_29.00.25 Funding programme" xfId="300" xr:uid="{43C79B1A-9125-408B-B474-F8CB82680116}"/>
    <cellStyle name="%_Liq sheet Alco maart 2010_Maturity calendar 31 Dec 2010" xfId="301" xr:uid="{97F9C858-CED1-48F3-AE13-505F29EC1596}"/>
    <cellStyle name="%_Liq sheet Alco maart 2010_Maturity calendar 31 Dec 2010 2" xfId="302" xr:uid="{806A4855-A1BA-48C6-82AD-EBF56A22AE13}"/>
    <cellStyle name="%_Liq sheet Alco maart 2010_Maturity calendar 31 Dec 2010_00.02 Cons P&amp;L" xfId="303" xr:uid="{B3D79EFE-FC6B-46BB-AC1A-C528916BA3F2}"/>
    <cellStyle name="%_Liq sheet Alco maart 2010_Maturity calendar 31 Dec 2010_29.00.25 Funding programme" xfId="304" xr:uid="{2D1EE7D6-240D-471B-A6CF-BB47AAA4EECE}"/>
    <cellStyle name="%_Liquidity &amp; Funding " xfId="305" xr:uid="{6CD9EB09-FC9A-4011-8F35-71647EBADAD8}"/>
    <cellStyle name="%_Liquidity &amp; Funding  2" xfId="306" xr:uid="{4A6CA3DC-22CA-46BD-B577-FB241A2078D1}"/>
    <cellStyle name="%_Liquidity &amp; Funding  2_00.02 Cons P&amp;L" xfId="307" xr:uid="{BCA62EEB-D29D-4DA4-BF20-D924779C012D}"/>
    <cellStyle name="%_Liquidity &amp; Funding _11.01.05 Remuneration" xfId="308" xr:uid="{CE0C7D3D-3BAC-431A-A5E1-009091FD74ED}"/>
    <cellStyle name="%_Liquidity &amp; Funding _61.00.05 Major subs" xfId="309" xr:uid="{09C83882-CE23-4AC3-B22E-97AF7F32DD72}"/>
    <cellStyle name="%_Liquidity &amp; Funding _Grafic long-term fund." xfId="310" xr:uid="{2D876561-0E00-4432-885F-2FFA1A62DE87}"/>
    <cellStyle name="%_Liquidity &amp; Funding _Grafic maturity" xfId="311" xr:uid="{A0D475A5-B46E-4BB5-AD2E-196C1199B8A4}"/>
    <cellStyle name="%_micro hedge" xfId="312" xr:uid="{B2CEBE52-1C7D-43E5-857A-1AE9B5AD13A7}"/>
    <cellStyle name="%_micro hedge 2" xfId="313" xr:uid="{0DA184A5-2E59-4D71-A246-7A4AED53F626}"/>
    <cellStyle name="%_micro hedge_29.00.25 Funding programme" xfId="314" xr:uid="{91831524-A491-4660-818A-7D45505611E0}"/>
    <cellStyle name="%_Summary" xfId="315" xr:uid="{B9FD90A6-499F-4CA5-8BF5-70E58617E506}"/>
    <cellStyle name="%_Summary 2" xfId="316" xr:uid="{84B4FBEB-5BE7-4CDA-8C8A-7A8D64D2FFC1}"/>
    <cellStyle name="%_Summary_29.00.25 Funding programme" xfId="317" xr:uid="{1F168A01-8BE4-45F6-814A-B05156B9847B}"/>
    <cellStyle name="%_TOTALS" xfId="318" xr:uid="{9240C783-AB53-4C69-823F-6D0E0639F42A}"/>
    <cellStyle name="%_TOTALS 2" xfId="319" xr:uid="{02EFD2E4-C189-44C6-A8E9-23FE29D3520D}"/>
    <cellStyle name="%_TOTALS_29.00.25 Funding programme" xfId="320" xr:uid="{1A50CC22-F2C3-4FC3-BC89-58BD99DDB90C}"/>
    <cellStyle name="_%(SignOnly)" xfId="321" xr:uid="{CE0FA491-1DF7-4BF5-A963-862E0FAFC799}"/>
    <cellStyle name="_%(SignSpaceOnly)" xfId="322" xr:uid="{D6FF10EB-DB17-42EE-AE7A-7AD1EF697254}"/>
    <cellStyle name="_~8021081" xfId="323" xr:uid="{DC53CFE3-3486-49F5-BEF6-FD7A29641EBC}"/>
    <cellStyle name="_~8021081 2" xfId="324" xr:uid="{EE5C3E9A-3B3E-4DE3-95F4-E09B0ED95EC1}"/>
    <cellStyle name="_~8021081_00.02 Cons P&amp;L" xfId="325" xr:uid="{86ACE88B-1776-4BD6-A54A-F0924106225B}"/>
    <cellStyle name="_~8021081_29.00.25 Funding programme" xfId="326" xr:uid="{6719D940-1D18-45F7-9D74-0EB88024CDFE}"/>
    <cellStyle name="_~8685713" xfId="327" xr:uid="{D1F87060-7C62-4AFE-9652-03C53DF5A86E}"/>
    <cellStyle name="_~8685713 2" xfId="328" xr:uid="{465D1BB0-184E-4596-B66E-1150A685A344}"/>
    <cellStyle name="_~8685713_00.02 Cons P&amp;L" xfId="329" xr:uid="{61EB6E38-67D7-4E18-BE19-5A022C699F04}"/>
    <cellStyle name="_~8685713_29.00.25 Funding programme" xfId="330" xr:uid="{7937D741-706B-461F-B641-DDC9D24AECC3}"/>
    <cellStyle name="_~9136218" xfId="331" xr:uid="{4FA91F8A-7D49-405D-B284-0FB7E358C8B6}"/>
    <cellStyle name="_~9136218 2" xfId="332" xr:uid="{96D31B7A-C5E8-4936-BE29-FCC826A33B4D}"/>
    <cellStyle name="_~9136218_00.02 Cons P&amp;L" xfId="333" xr:uid="{FBCD880F-8A7D-4285-B3D4-B778D03B2C8C}"/>
    <cellStyle name="_~9136218_29.00.25 Funding programme" xfId="334" xr:uid="{C4A37FD1-C792-43A7-B158-BFE56D213D7F}"/>
    <cellStyle name="_08.02.15 Cap. Instr." xfId="335" xr:uid="{502922E3-2CD5-4118-B06D-EF5097E08B78}"/>
    <cellStyle name="_08.02.15 Cap. Instr. 2" xfId="336" xr:uid="{9E33A77D-0203-45FE-99F4-CC0D71706276}"/>
    <cellStyle name="_08.02.15 Cap. Instr._11.01.05 Remuneration" xfId="337" xr:uid="{3DB391F2-A6F9-4D93-B84A-42A341F67816}"/>
    <cellStyle name="_08.02.15 Cap. Instr._61.00.05 Major subs" xfId="338" xr:uid="{2AAAD370-3D13-47F7-95BE-7B7969C0010B}"/>
    <cellStyle name="_08.02.15 Cap. Instr._Grafic long-term fund." xfId="339" xr:uid="{2C07A931-0DCE-4530-B0E8-98270C1566F8}"/>
    <cellStyle name="_08.02.15 Cap. Instr._Grafic maturity" xfId="340" xr:uid="{608FA530-AC50-4CD1-864F-61A8C3001F00}"/>
    <cellStyle name="_2 AXA ME " xfId="341" xr:uid="{ACF9F49F-F951-4267-9CF7-FC02E4AE2E6F}"/>
    <cellStyle name="_2008-12 N-Share Summary OB" xfId="342" xr:uid="{469977B5-8E68-4346-AC5B-EF49F4266CC2}"/>
    <cellStyle name="_2008-12 N-Share Summary OB_20120820 Charts IFR 2012 - CM" xfId="343" xr:uid="{087AFA99-B23C-4416-AF50-EBE57BFCF31B}"/>
    <cellStyle name="_2008-12 N-Share Summary OB_20120820 Charts IFR 2012 - CM 2" xfId="344" xr:uid="{1853907C-2175-46ED-A0F6-BA85F1079E77}"/>
    <cellStyle name="_2008-12 N-Share Summary OB_20120820 Charts IFR 2012 - CM_11.01.05 Remuneration" xfId="345" xr:uid="{049BAB94-16FD-4F6E-8B55-FC38B69D11C5}"/>
    <cellStyle name="_2008-12 N-Share Summary OB_20120820 Charts IFR 2012 - CM_61.00.05 Major subs" xfId="346" xr:uid="{C601C858-E068-46DA-8E04-A574DEAF33E6}"/>
    <cellStyle name="_2008-12 N-Share Summary OB_20120820 Charts IFR 2012 - CM_Grafic long-term fund." xfId="347" xr:uid="{9E24CCFB-77EB-48F1-864E-F9396726A2BF}"/>
    <cellStyle name="_2008-12 N-Share Summary OB_20120820 Charts IFR 2012 - CM_Grafic maturity" xfId="348" xr:uid="{3D258576-6BA6-41FE-B932-63E28D2B4DAC}"/>
    <cellStyle name="_2008-12 N-Share Summary OB_20120821 Charts IFR 2012 - CM" xfId="349" xr:uid="{AC6F7606-BED5-469B-865B-2421635D73A9}"/>
    <cellStyle name="_2008-12 N-Share Summary OB_20120821 Charts IFR 2012 - CM 2" xfId="350" xr:uid="{D4885BE4-A63D-4CCC-A992-7ABB4F9DA32B}"/>
    <cellStyle name="_2008-12 N-Share Summary OB_20120821 Charts IFR 2012 - CM_11.01.05 Remuneration" xfId="351" xr:uid="{28D4D369-B702-4E18-B79B-F661524910B6}"/>
    <cellStyle name="_2008-12 N-Share Summary OB_20120821 Charts IFR 2012 - CM_61.00.05 Major subs" xfId="352" xr:uid="{3B8A0099-B1EC-4A44-A101-7340EBD9A06A}"/>
    <cellStyle name="_2008-12 N-Share Summary OB_20120821 Charts IFR 2012 - CM_Grafic long-term fund." xfId="353" xr:uid="{957CD9A5-6C8A-4EBB-A27D-7308E055D746}"/>
    <cellStyle name="_2008-12 N-Share Summary OB_20120821 Charts IFR 2012 - CM_Grafic maturity" xfId="354" xr:uid="{9AC2C7DA-C9E0-4297-9E88-C147293BB03B}"/>
    <cellStyle name="_20101122 MFR Balance Sheet - Commercial Loans &amp; Deposits APPENDIX" xfId="355" xr:uid="{F6656F2A-F5E9-42A3-A463-69FBB08EAC76}"/>
    <cellStyle name="_ALCO_31-Aug-2006-meeting Thailand" xfId="356" xr:uid="{64EDC9B1-D8EE-4D8B-9CF3-D7714849C3C7}"/>
    <cellStyle name="_all" xfId="357" xr:uid="{E4FC8F4D-F10A-47F6-8D8D-8C5AD778777D}"/>
    <cellStyle name="_all 2" xfId="358" xr:uid="{0C2F0C5A-1B5C-4B4B-8406-B16CE01EDB76}"/>
    <cellStyle name="_all_00.02 Cons P&amp;L" xfId="359" xr:uid="{876C6A59-CAB0-4621-A5A6-1416BC6B1165}"/>
    <cellStyle name="_all_29.00.25 Funding programme" xfId="360" xr:uid="{8303F11A-DE35-4298-8C57-4EF68BBC6413}"/>
    <cellStyle name="_all_Q&amp;Aspreadsheet" xfId="361" xr:uid="{880619E3-AE68-42F7-9D2B-EED17C95DB74}"/>
    <cellStyle name="_all_Q&amp;Aspreadsheet_20120820 Charts IFR 2012 - CM" xfId="362" xr:uid="{64068DA3-CD3D-43B1-993F-2B3DA1CA6595}"/>
    <cellStyle name="_all_Q&amp;Aspreadsheet_20120820 Charts IFR 2012 - CM 2" xfId="363" xr:uid="{520B293C-12AD-4672-AF0A-AD06F6DF98A2}"/>
    <cellStyle name="_all_Q&amp;Aspreadsheet_20120820 Charts IFR 2012 - CM_11.01.05 Remuneration" xfId="364" xr:uid="{0EB899A0-59ED-42A1-B86E-93BA96856BD2}"/>
    <cellStyle name="_all_Q&amp;Aspreadsheet_20120820 Charts IFR 2012 - CM_61.00.05 Major subs" xfId="365" xr:uid="{74DD3767-A5F1-428F-AB6B-F9370FC6CD82}"/>
    <cellStyle name="_all_Q&amp;Aspreadsheet_20120820 Charts IFR 2012 - CM_Grafic long-term fund." xfId="366" xr:uid="{C8BCCA4A-6707-43BE-A03B-137F60ECEE20}"/>
    <cellStyle name="_all_Q&amp;Aspreadsheet_20120820 Charts IFR 2012 - CM_Grafic maturity" xfId="367" xr:uid="{8263EF99-029D-480F-93CB-CBB0EEBDA1A8}"/>
    <cellStyle name="_all_Q&amp;Aspreadsheet_20120821 Charts IFR 2012 - CM" xfId="368" xr:uid="{00B5114C-C736-42D3-96BC-B8DD920EB849}"/>
    <cellStyle name="_all_Q&amp;Aspreadsheet_20120821 Charts IFR 2012 - CM 2" xfId="369" xr:uid="{D163A131-9CDA-44A1-8E9D-B70022274EBE}"/>
    <cellStyle name="_all_Q&amp;Aspreadsheet_20120821 Charts IFR 2012 - CM_11.01.05 Remuneration" xfId="370" xr:uid="{2B6910D0-BE0A-49EB-9D66-6DB19BA97950}"/>
    <cellStyle name="_all_Q&amp;Aspreadsheet_20120821 Charts IFR 2012 - CM_61.00.05 Major subs" xfId="371" xr:uid="{E25F7309-B078-48DF-9FAC-8DE5FE8BFEEA}"/>
    <cellStyle name="_all_Q&amp;Aspreadsheet_20120821 Charts IFR 2012 - CM_Grafic long-term fund." xfId="372" xr:uid="{D38E5263-9E78-4FBB-A4F9-76EA5B0C5E38}"/>
    <cellStyle name="_all_Q&amp;Aspreadsheet_20120821 Charts IFR 2012 - CM_Grafic maturity" xfId="373" xr:uid="{26B1F648-1F39-478D-807A-3093CD55CB26}"/>
    <cellStyle name="_all_Riskspreadsheet" xfId="374" xr:uid="{F86FC987-47EE-411D-ADA0-5AE4784F5D2F}"/>
    <cellStyle name="_all_Riskspreadsheet_20120820 Charts IFR 2012 - CM" xfId="375" xr:uid="{6B417F2B-ECC9-48B3-BFC3-350C478D5237}"/>
    <cellStyle name="_all_Riskspreadsheet_20120820 Charts IFR 2012 - CM 2" xfId="376" xr:uid="{A073603E-6A30-415A-A0C2-A27F27397DB9}"/>
    <cellStyle name="_all_Riskspreadsheet_20120820 Charts IFR 2012 - CM_11.01.05 Remuneration" xfId="377" xr:uid="{6BEFA417-3F8E-4CB7-BFD0-9ECF3E93F735}"/>
    <cellStyle name="_all_Riskspreadsheet_20120820 Charts IFR 2012 - CM_61.00.05 Major subs" xfId="378" xr:uid="{44AA9C4E-6DDF-47BD-92AF-45CA2EF4CE93}"/>
    <cellStyle name="_all_Riskspreadsheet_20120820 Charts IFR 2012 - CM_Grafic long-term fund." xfId="379" xr:uid="{B0919E2E-134C-49D6-AE98-D09A71C61AAF}"/>
    <cellStyle name="_all_Riskspreadsheet_20120820 Charts IFR 2012 - CM_Grafic maturity" xfId="380" xr:uid="{973ECF2B-13DF-4800-88F6-045E078CF4C4}"/>
    <cellStyle name="_all_Riskspreadsheet_20120821 Charts IFR 2012 - CM" xfId="381" xr:uid="{F19ECC9E-2A45-4CAC-BAC5-758379ED3AEE}"/>
    <cellStyle name="_all_Riskspreadsheet_20120821 Charts IFR 2012 - CM 2" xfId="382" xr:uid="{3255A4E8-735F-4496-B2B5-49D910ABD017}"/>
    <cellStyle name="_all_Riskspreadsheet_20120821 Charts IFR 2012 - CM_11.01.05 Remuneration" xfId="383" xr:uid="{F1057830-D3B9-4C43-A97F-6522A03985AE}"/>
    <cellStyle name="_all_Riskspreadsheet_20120821 Charts IFR 2012 - CM_61.00.05 Major subs" xfId="384" xr:uid="{F215E3DC-6622-4397-8E05-A97607BD6265}"/>
    <cellStyle name="_all_Riskspreadsheet_20120821 Charts IFR 2012 - CM_Grafic long-term fund." xfId="385" xr:uid="{665949DC-75EF-4CC9-B310-BC7D38925A90}"/>
    <cellStyle name="_all_Riskspreadsheet_20120821 Charts IFR 2012 - CM_Grafic maturity" xfId="386" xr:uid="{BBFD564F-9E54-453D-8D9D-24CAEE41B5B5}"/>
    <cellStyle name="_Asia-Aus Mkt Statistics (Dec '03) R1 to GED" xfId="387" xr:uid="{54F3826E-1747-4727-B820-F619E9D6946D}"/>
    <cellStyle name="_Asia-Aus Mkt Statistics (Dec '03) R1 to GED 2" xfId="388" xr:uid="{3D55EA2C-496B-4C06-8571-804CC2A6CC89}"/>
    <cellStyle name="_Asia-Aus Mkt Statistics (Dec '03) R1 to GED_00.02 Cons P&amp;L" xfId="389" xr:uid="{E6666E91-1E5D-48F1-8642-09D249F83794}"/>
    <cellStyle name="_Asia-Aus Mkt Statistics (Dec '03) R1 to GED_29.00.25 Funding programme" xfId="390" xr:uid="{0ED23212-EE4A-48A3-9187-CDDCFE1F1DFB}"/>
    <cellStyle name="_Asia-Aus Mkt Statistics (Dec '03) R1 to GED_Q&amp;Aspreadsheet" xfId="391" xr:uid="{2DABA35F-4DC0-4241-8A65-2B9F6154387C}"/>
    <cellStyle name="_Asia-Aus Mkt Statistics (Dec '03) R1 to GED_Q&amp;Aspreadsheet_20120820 Charts IFR 2012 - CM" xfId="392" xr:uid="{4CA2BFC6-A206-41BD-85A9-E1153BB41C66}"/>
    <cellStyle name="_Asia-Aus Mkt Statistics (Dec '03) R1 to GED_Q&amp;Aspreadsheet_20120820 Charts IFR 2012 - CM 2" xfId="393" xr:uid="{E46C9E90-1345-494E-AC78-5FBB7F5201C0}"/>
    <cellStyle name="_Asia-Aus Mkt Statistics (Dec '03) R1 to GED_Q&amp;Aspreadsheet_20120820 Charts IFR 2012 - CM_11.01.05 Remuneration" xfId="394" xr:uid="{379F1F8B-0653-4AC4-AF9B-1F086C530376}"/>
    <cellStyle name="_Asia-Aus Mkt Statistics (Dec '03) R1 to GED_Q&amp;Aspreadsheet_20120820 Charts IFR 2012 - CM_61.00.05 Major subs" xfId="395" xr:uid="{0E8FF4A5-E682-489F-B16A-9D5542222C79}"/>
    <cellStyle name="_Asia-Aus Mkt Statistics (Dec '03) R1 to GED_Q&amp;Aspreadsheet_20120820 Charts IFR 2012 - CM_Grafic long-term fund." xfId="396" xr:uid="{08C8A2C5-2366-4C0F-9C84-3F589A30ED03}"/>
    <cellStyle name="_Asia-Aus Mkt Statistics (Dec '03) R1 to GED_Q&amp;Aspreadsheet_20120820 Charts IFR 2012 - CM_Grafic maturity" xfId="397" xr:uid="{6498DC35-B8AA-4E20-B39C-0366718B8CE2}"/>
    <cellStyle name="_Asia-Aus Mkt Statistics (Dec '03) R1 to GED_Q&amp;Aspreadsheet_20120821 Charts IFR 2012 - CM" xfId="398" xr:uid="{68AC338B-8E4D-4362-87B3-C126E75D88DF}"/>
    <cellStyle name="_Asia-Aus Mkt Statistics (Dec '03) R1 to GED_Q&amp;Aspreadsheet_20120821 Charts IFR 2012 - CM 2" xfId="399" xr:uid="{DEBCC0F5-2308-4018-9514-41906D05BF38}"/>
    <cellStyle name="_Asia-Aus Mkt Statistics (Dec '03) R1 to GED_Q&amp;Aspreadsheet_20120821 Charts IFR 2012 - CM_11.01.05 Remuneration" xfId="400" xr:uid="{E055BA79-B407-4632-8AEE-1C785E6F6BC6}"/>
    <cellStyle name="_Asia-Aus Mkt Statistics (Dec '03) R1 to GED_Q&amp;Aspreadsheet_20120821 Charts IFR 2012 - CM_61.00.05 Major subs" xfId="401" xr:uid="{3E9B8614-22C5-4FEB-8853-2FD5EF293F01}"/>
    <cellStyle name="_Asia-Aus Mkt Statistics (Dec '03) R1 to GED_Q&amp;Aspreadsheet_20120821 Charts IFR 2012 - CM_Grafic long-term fund." xfId="402" xr:uid="{B598DAC5-BF39-4E64-B3EC-3134C6737274}"/>
    <cellStyle name="_Asia-Aus Mkt Statistics (Dec '03) R1 to GED_Q&amp;Aspreadsheet_20120821 Charts IFR 2012 - CM_Grafic maturity" xfId="403" xr:uid="{459FE905-B078-41DC-9F7E-E4EF00FB606A}"/>
    <cellStyle name="_Asia-Aus Mkt Statistics (Dec '03) R1 to GED_Riskspreadsheet" xfId="404" xr:uid="{0A9AFD61-9ADF-4E36-AC0B-DD80B0F71566}"/>
    <cellStyle name="_Asia-Aus Mkt Statistics (Dec '03) R1 to GED_Riskspreadsheet_20120820 Charts IFR 2012 - CM" xfId="405" xr:uid="{4A94B88E-621D-44D8-80FB-77F7186C3EB4}"/>
    <cellStyle name="_Asia-Aus Mkt Statistics (Dec '03) R1 to GED_Riskspreadsheet_20120820 Charts IFR 2012 - CM 2" xfId="406" xr:uid="{D2FD74B0-23B6-414C-930B-169159BCA59C}"/>
    <cellStyle name="_Asia-Aus Mkt Statistics (Dec '03) R1 to GED_Riskspreadsheet_20120820 Charts IFR 2012 - CM_11.01.05 Remuneration" xfId="407" xr:uid="{C98D62AB-FDBF-4BF3-9EC5-17D9903754E6}"/>
    <cellStyle name="_Asia-Aus Mkt Statistics (Dec '03) R1 to GED_Riskspreadsheet_20120820 Charts IFR 2012 - CM_61.00.05 Major subs" xfId="408" xr:uid="{50123858-194F-4FBD-ABA8-B7FFB65F1585}"/>
    <cellStyle name="_Asia-Aus Mkt Statistics (Dec '03) R1 to GED_Riskspreadsheet_20120820 Charts IFR 2012 - CM_Grafic long-term fund." xfId="409" xr:uid="{766F832C-35C7-45A2-B651-ACECD4ADB4C6}"/>
    <cellStyle name="_Asia-Aus Mkt Statistics (Dec '03) R1 to GED_Riskspreadsheet_20120820 Charts IFR 2012 - CM_Grafic maturity" xfId="410" xr:uid="{28BB0B6F-676C-4CA8-98FC-F3D87AF0DA63}"/>
    <cellStyle name="_Asia-Aus Mkt Statistics (Dec '03) R1 to GED_Riskspreadsheet_20120821 Charts IFR 2012 - CM" xfId="411" xr:uid="{A398D185-8C44-4CC9-850A-96740050F86B}"/>
    <cellStyle name="_Asia-Aus Mkt Statistics (Dec '03) R1 to GED_Riskspreadsheet_20120821 Charts IFR 2012 - CM 2" xfId="412" xr:uid="{B17BBA8D-4092-4BB6-A491-33156AB78327}"/>
    <cellStyle name="_Asia-Aus Mkt Statistics (Dec '03) R1 to GED_Riskspreadsheet_20120821 Charts IFR 2012 - CM_11.01.05 Remuneration" xfId="413" xr:uid="{024DCEF7-A6ED-4FB1-9263-7F0D7FB57E4E}"/>
    <cellStyle name="_Asia-Aus Mkt Statistics (Dec '03) R1 to GED_Riskspreadsheet_20120821 Charts IFR 2012 - CM_61.00.05 Major subs" xfId="414" xr:uid="{1E04E5B0-79D2-4F93-9A40-A71BF85D54C8}"/>
    <cellStyle name="_Asia-Aus Mkt Statistics (Dec '03) R1 to GED_Riskspreadsheet_20120821 Charts IFR 2012 - CM_Grafic long-term fund." xfId="415" xr:uid="{211A8AFB-5C63-4F3E-BF74-CF7493E8092D}"/>
    <cellStyle name="_Asia-Aus Mkt Statistics (Dec '03) R1 to GED_Riskspreadsheet_20120821 Charts IFR 2012 - CM_Grafic maturity" xfId="416" xr:uid="{0373794D-FE2B-4D69-BCC1-2436A9B6A0EC}"/>
    <cellStyle name="_Asia-Aus Mkt Statistics (Jan '04) R2 to GED" xfId="417" xr:uid="{D59B3E4B-648A-49D8-BE86-FF1E5B03768F}"/>
    <cellStyle name="_Asia-Aus Mkt Statistics (Jan '04) R2 to GED 2" xfId="418" xr:uid="{458AE9B1-A541-433C-9BEB-A9A3F5A3DF5D}"/>
    <cellStyle name="_Asia-Aus Mkt Statistics (Jan '04) R2 to GED_00.02 Cons P&amp;L" xfId="419" xr:uid="{C44EE10F-1C83-4633-9A20-673A1ABDBB63}"/>
    <cellStyle name="_Asia-Aus Mkt Statistics (Jan '04) R2 to GED_29.00.25 Funding programme" xfId="420" xr:uid="{F721DA64-2D0D-4CAE-BF68-32EC367AFCE5}"/>
    <cellStyle name="_Asia-Aus Mkt Statistics (Jan '04) R2 to GED_Q&amp;Aspreadsheet" xfId="421" xr:uid="{A4715BB2-5A4F-487D-B34D-1F9F724847AD}"/>
    <cellStyle name="_Asia-Aus Mkt Statistics (Jan '04) R2 to GED_Q&amp;Aspreadsheet_20120820 Charts IFR 2012 - CM" xfId="422" xr:uid="{6233DFB0-C1B5-40A9-B8B0-2B4AEC88D695}"/>
    <cellStyle name="_Asia-Aus Mkt Statistics (Jan '04) R2 to GED_Q&amp;Aspreadsheet_20120820 Charts IFR 2012 - CM 2" xfId="423" xr:uid="{E443D83A-E2A3-419C-BE97-653F0D636D11}"/>
    <cellStyle name="_Asia-Aus Mkt Statistics (Jan '04) R2 to GED_Q&amp;Aspreadsheet_20120820 Charts IFR 2012 - CM_11.01.05 Remuneration" xfId="424" xr:uid="{A3F9FF35-7699-4F2E-A131-360EF591B260}"/>
    <cellStyle name="_Asia-Aus Mkt Statistics (Jan '04) R2 to GED_Q&amp;Aspreadsheet_20120820 Charts IFR 2012 - CM_61.00.05 Major subs" xfId="425" xr:uid="{6FACC117-48FF-4B98-94D1-D311F7F87E51}"/>
    <cellStyle name="_Asia-Aus Mkt Statistics (Jan '04) R2 to GED_Q&amp;Aspreadsheet_20120820 Charts IFR 2012 - CM_Grafic long-term fund." xfId="426" xr:uid="{A29EB3A6-CD3A-4DD2-8279-28FCEF5FFB9D}"/>
    <cellStyle name="_Asia-Aus Mkt Statistics (Jan '04) R2 to GED_Q&amp;Aspreadsheet_20120820 Charts IFR 2012 - CM_Grafic maturity" xfId="427" xr:uid="{C8ECD436-3518-467D-AF7B-5EA1F182503F}"/>
    <cellStyle name="_Asia-Aus Mkt Statistics (Jan '04) R2 to GED_Q&amp;Aspreadsheet_20120821 Charts IFR 2012 - CM" xfId="428" xr:uid="{654E97F8-7FCF-4411-ACEB-E4C9614D2C92}"/>
    <cellStyle name="_Asia-Aus Mkt Statistics (Jan '04) R2 to GED_Q&amp;Aspreadsheet_20120821 Charts IFR 2012 - CM 2" xfId="429" xr:uid="{97638887-7869-4A42-908D-B6A12FA9E3D8}"/>
    <cellStyle name="_Asia-Aus Mkt Statistics (Jan '04) R2 to GED_Q&amp;Aspreadsheet_20120821 Charts IFR 2012 - CM_11.01.05 Remuneration" xfId="430" xr:uid="{C2521E80-8D86-40DA-8D69-4F0E7B3D8D92}"/>
    <cellStyle name="_Asia-Aus Mkt Statistics (Jan '04) R2 to GED_Q&amp;Aspreadsheet_20120821 Charts IFR 2012 - CM_61.00.05 Major subs" xfId="431" xr:uid="{7F55C972-E51A-4383-B2A0-F534931867FD}"/>
    <cellStyle name="_Asia-Aus Mkt Statistics (Jan '04) R2 to GED_Q&amp;Aspreadsheet_20120821 Charts IFR 2012 - CM_Grafic long-term fund." xfId="432" xr:uid="{C4FB4FC0-4AF3-4332-80F6-B502EC947E47}"/>
    <cellStyle name="_Asia-Aus Mkt Statistics (Jan '04) R2 to GED_Q&amp;Aspreadsheet_20120821 Charts IFR 2012 - CM_Grafic maturity" xfId="433" xr:uid="{E980FB2E-23C4-461E-89EE-F67AC29B5C02}"/>
    <cellStyle name="_Asia-Aus Mkt Statistics (Jan '04) R2 to GED_Riskspreadsheet" xfId="434" xr:uid="{0A47647D-BD24-4E52-AB24-F14FA4897E07}"/>
    <cellStyle name="_Asia-Aus Mkt Statistics (Jan '04) R2 to GED_Riskspreadsheet_20120820 Charts IFR 2012 - CM" xfId="435" xr:uid="{E125C419-B4CF-43A0-8386-9D7628AD877D}"/>
    <cellStyle name="_Asia-Aus Mkt Statistics (Jan '04) R2 to GED_Riskspreadsheet_20120820 Charts IFR 2012 - CM 2" xfId="436" xr:uid="{45231F49-6DF9-4B5E-974A-DE1B3BCD21DC}"/>
    <cellStyle name="_Asia-Aus Mkt Statistics (Jan '04) R2 to GED_Riskspreadsheet_20120820 Charts IFR 2012 - CM_11.01.05 Remuneration" xfId="437" xr:uid="{7FCB0BD2-D317-427B-A40F-76223041DFE1}"/>
    <cellStyle name="_Asia-Aus Mkt Statistics (Jan '04) R2 to GED_Riskspreadsheet_20120820 Charts IFR 2012 - CM_61.00.05 Major subs" xfId="438" xr:uid="{B1702810-2E5F-4EFF-9D1A-0761F75D3C32}"/>
    <cellStyle name="_Asia-Aus Mkt Statistics (Jan '04) R2 to GED_Riskspreadsheet_20120820 Charts IFR 2012 - CM_Grafic long-term fund." xfId="439" xr:uid="{0BDC4ACD-786E-4B77-957A-E0F214D0AA1E}"/>
    <cellStyle name="_Asia-Aus Mkt Statistics (Jan '04) R2 to GED_Riskspreadsheet_20120820 Charts IFR 2012 - CM_Grafic maturity" xfId="440" xr:uid="{F7DD640A-AE10-4B49-9D95-D5A58F5B9785}"/>
    <cellStyle name="_Asia-Aus Mkt Statistics (Jan '04) R2 to GED_Riskspreadsheet_20120821 Charts IFR 2012 - CM" xfId="441" xr:uid="{D6A86E2F-8B73-4037-AEF5-E9FC75990B9F}"/>
    <cellStyle name="_Asia-Aus Mkt Statistics (Jan '04) R2 to GED_Riskspreadsheet_20120821 Charts IFR 2012 - CM 2" xfId="442" xr:uid="{BD3C94A9-57A3-4AEF-9AF6-A012A22414B7}"/>
    <cellStyle name="_Asia-Aus Mkt Statistics (Jan '04) R2 to GED_Riskspreadsheet_20120821 Charts IFR 2012 - CM_11.01.05 Remuneration" xfId="443" xr:uid="{2E0EE290-B66B-4445-A0E6-74CED6CFFA29}"/>
    <cellStyle name="_Asia-Aus Mkt Statistics (Jan '04) R2 to GED_Riskspreadsheet_20120821 Charts IFR 2012 - CM_61.00.05 Major subs" xfId="444" xr:uid="{6ADEBE6A-D789-4AB1-83D9-A8DF980688DD}"/>
    <cellStyle name="_Asia-Aus Mkt Statistics (Jan '04) R2 to GED_Riskspreadsheet_20120821 Charts IFR 2012 - CM_Grafic long-term fund." xfId="445" xr:uid="{29DB8AD7-5AE3-4407-9AC1-2C71BE630B73}"/>
    <cellStyle name="_Asia-Aus Mkt Statistics (Jan '04) R2 to GED_Riskspreadsheet_20120821 Charts IFR 2012 - CM_Grafic maturity" xfId="446" xr:uid="{4F6033F9-8597-4250-B871-9E93B0F0FFFC}"/>
    <cellStyle name="_Asia-Aus Mkt Statistics (Nov '03) R1 to GED (221203)" xfId="447" xr:uid="{4630A2A9-B246-449B-B559-F975630773AD}"/>
    <cellStyle name="_Asia-Aus Mkt Statistics (Nov '03) R1 to GED (221203) 2" xfId="448" xr:uid="{A9FB65A9-43C7-4AFA-888E-F5942DA4FFE1}"/>
    <cellStyle name="_Asia-Aus Mkt Statistics (Nov '03) R1 to GED (221203)_00.02 Cons P&amp;L" xfId="449" xr:uid="{71263590-82C2-4039-93BE-DC1B18A13793}"/>
    <cellStyle name="_Asia-Aus Mkt Statistics (Nov '03) R1 to GED (221203)_29.00.25 Funding programme" xfId="450" xr:uid="{048B213F-67DC-47F1-BF58-DDF0A79B0E39}"/>
    <cellStyle name="_Asia-Aus Mkt Statistics (Nov '03) R1 to GED (221203)_Q&amp;Aspreadsheet" xfId="451" xr:uid="{F85DD3F5-2CF2-4853-BB81-5B4C41E4E00A}"/>
    <cellStyle name="_Asia-Aus Mkt Statistics (Nov '03) R1 to GED (221203)_Q&amp;Aspreadsheet_20120820 Charts IFR 2012 - CM" xfId="452" xr:uid="{AED17DA6-1426-4484-A624-5214F3D71411}"/>
    <cellStyle name="_Asia-Aus Mkt Statistics (Nov '03) R1 to GED (221203)_Q&amp;Aspreadsheet_20120820 Charts IFR 2012 - CM 2" xfId="453" xr:uid="{4D5E8C7C-5501-4360-A6A5-B252811D748D}"/>
    <cellStyle name="_Asia-Aus Mkt Statistics (Nov '03) R1 to GED (221203)_Q&amp;Aspreadsheet_20120820 Charts IFR 2012 - CM_11.01.05 Remuneration" xfId="454" xr:uid="{59C433A7-9688-4A7C-9F54-F44E66094AB6}"/>
    <cellStyle name="_Asia-Aus Mkt Statistics (Nov '03) R1 to GED (221203)_Q&amp;Aspreadsheet_20120820 Charts IFR 2012 - CM_61.00.05 Major subs" xfId="455" xr:uid="{EAD00E57-CC41-4D98-9944-B502DC0D89EB}"/>
    <cellStyle name="_Asia-Aus Mkt Statistics (Nov '03) R1 to GED (221203)_Q&amp;Aspreadsheet_20120820 Charts IFR 2012 - CM_Grafic long-term fund." xfId="456" xr:uid="{4E59B094-6091-4BD9-8C75-64425A20BB05}"/>
    <cellStyle name="_Asia-Aus Mkt Statistics (Nov '03) R1 to GED (221203)_Q&amp;Aspreadsheet_20120820 Charts IFR 2012 - CM_Grafic maturity" xfId="457" xr:uid="{2F7665BB-E376-4DE6-9FE7-772C7491DE10}"/>
    <cellStyle name="_Asia-Aus Mkt Statistics (Nov '03) R1 to GED (221203)_Q&amp;Aspreadsheet_20120821 Charts IFR 2012 - CM" xfId="458" xr:uid="{65602C07-EE78-4726-83CA-55C63030CC77}"/>
    <cellStyle name="_Asia-Aus Mkt Statistics (Nov '03) R1 to GED (221203)_Q&amp;Aspreadsheet_20120821 Charts IFR 2012 - CM 2" xfId="459" xr:uid="{72C0633B-E65A-46C4-A9E0-E6AA20F6D8D2}"/>
    <cellStyle name="_Asia-Aus Mkt Statistics (Nov '03) R1 to GED (221203)_Q&amp;Aspreadsheet_20120821 Charts IFR 2012 - CM_11.01.05 Remuneration" xfId="460" xr:uid="{6D4645E3-A819-4902-8259-472AEE6DFE1C}"/>
    <cellStyle name="_Asia-Aus Mkt Statistics (Nov '03) R1 to GED (221203)_Q&amp;Aspreadsheet_20120821 Charts IFR 2012 - CM_61.00.05 Major subs" xfId="461" xr:uid="{2B840DBD-D527-4999-B7F3-55053212B459}"/>
    <cellStyle name="_Asia-Aus Mkt Statistics (Nov '03) R1 to GED (221203)_Q&amp;Aspreadsheet_20120821 Charts IFR 2012 - CM_Grafic long-term fund." xfId="462" xr:uid="{CB2BA252-4E4E-4899-8B49-2CF5B0C86288}"/>
    <cellStyle name="_Asia-Aus Mkt Statistics (Nov '03) R1 to GED (221203)_Q&amp;Aspreadsheet_20120821 Charts IFR 2012 - CM_Grafic maturity" xfId="463" xr:uid="{6AAB31BD-7231-4802-B116-8194E6003E5B}"/>
    <cellStyle name="_Asia-Aus Mkt Statistics (Nov '03) R1 to GED (221203)_Riskspreadsheet" xfId="464" xr:uid="{32AA549B-982B-4AA9-834A-D9D871CACB39}"/>
    <cellStyle name="_Asia-Aus Mkt Statistics (Nov '03) R1 to GED (221203)_Riskspreadsheet_20120820 Charts IFR 2012 - CM" xfId="465" xr:uid="{77048A77-4278-47B6-81C5-FD304A35AE31}"/>
    <cellStyle name="_Asia-Aus Mkt Statistics (Nov '03) R1 to GED (221203)_Riskspreadsheet_20120820 Charts IFR 2012 - CM 2" xfId="466" xr:uid="{E59A4260-E824-4B71-B947-B9A7E2792BB7}"/>
    <cellStyle name="_Asia-Aus Mkt Statistics (Nov '03) R1 to GED (221203)_Riskspreadsheet_20120820 Charts IFR 2012 - CM_11.01.05 Remuneration" xfId="467" xr:uid="{D9035CFE-9E1C-471C-813E-495856B5FAA3}"/>
    <cellStyle name="_Asia-Aus Mkt Statistics (Nov '03) R1 to GED (221203)_Riskspreadsheet_20120820 Charts IFR 2012 - CM_61.00.05 Major subs" xfId="468" xr:uid="{B0BDFD29-3563-4442-9E63-F7C19FCE83EB}"/>
    <cellStyle name="_Asia-Aus Mkt Statistics (Nov '03) R1 to GED (221203)_Riskspreadsheet_20120820 Charts IFR 2012 - CM_Grafic long-term fund." xfId="469" xr:uid="{E302A825-98EB-431D-B5CC-5B097C6445AC}"/>
    <cellStyle name="_Asia-Aus Mkt Statistics (Nov '03) R1 to GED (221203)_Riskspreadsheet_20120820 Charts IFR 2012 - CM_Grafic maturity" xfId="470" xr:uid="{FB46BD69-3F7C-4920-893B-338FA8E5680C}"/>
    <cellStyle name="_Asia-Aus Mkt Statistics (Nov '03) R1 to GED (221203)_Riskspreadsheet_20120821 Charts IFR 2012 - CM" xfId="471" xr:uid="{5AD1DE8D-D7B7-4BC2-9211-982753B4D834}"/>
    <cellStyle name="_Asia-Aus Mkt Statistics (Nov '03) R1 to GED (221203)_Riskspreadsheet_20120821 Charts IFR 2012 - CM 2" xfId="472" xr:uid="{7853A9F7-8BF8-4D6F-BE82-C97AD75D078F}"/>
    <cellStyle name="_Asia-Aus Mkt Statistics (Nov '03) R1 to GED (221203)_Riskspreadsheet_20120821 Charts IFR 2012 - CM_11.01.05 Remuneration" xfId="473" xr:uid="{1FB9C8FC-CEC6-4771-94CE-613E63390303}"/>
    <cellStyle name="_Asia-Aus Mkt Statistics (Nov '03) R1 to GED (221203)_Riskspreadsheet_20120821 Charts IFR 2012 - CM_61.00.05 Major subs" xfId="474" xr:uid="{D50AAEC6-7EE2-4FCF-8AC2-441B29792629}"/>
    <cellStyle name="_Asia-Aus Mkt Statistics (Nov '03) R1 to GED (221203)_Riskspreadsheet_20120821 Charts IFR 2012 - CM_Grafic long-term fund." xfId="475" xr:uid="{ED80F5C1-0848-44E6-B9DA-15263955E160}"/>
    <cellStyle name="_Asia-Aus Mkt Statistics (Nov '03) R1 to GED (221203)_Riskspreadsheet_20120821 Charts IFR 2012 - CM_Grafic maturity" xfId="476" xr:uid="{1158D35C-C7A0-4776-996D-269699833762}"/>
    <cellStyle name="_ATW ORM Reporting 07Q1_2007_0418_2" xfId="477" xr:uid="{E3BC5B14-BD25-45F1-8E05-D1DA64BB365B}"/>
    <cellStyle name="_Balans 2008-2009 425135 Proforma split v3 PRD adj" xfId="478" xr:uid="{99AE1DAE-A15E-4168-A5D3-833388F68136}"/>
    <cellStyle name="_Balans 2008-2009 425135 Proforma split v3 PRD adj_20120820 Charts IFR 2012 - CM" xfId="479" xr:uid="{F3C6B222-ED41-42D1-B0F6-440ACBBA162E}"/>
    <cellStyle name="_Balans 2008-2009 425135 Proforma split v3 PRD adj_20120820 Charts IFR 2012 - CM 2" xfId="480" xr:uid="{36B0DCCB-FFDE-4DDF-9E31-1829EAF7DDA9}"/>
    <cellStyle name="_Balans 2008-2009 425135 Proforma split v3 PRD adj_20120820 Charts IFR 2012 - CM_11.01.05 Remuneration" xfId="481" xr:uid="{4A02FA87-C9B0-4F10-A849-0F02AE78429E}"/>
    <cellStyle name="_Balans 2008-2009 425135 Proforma split v3 PRD adj_20120820 Charts IFR 2012 - CM_61.00.05 Major subs" xfId="482" xr:uid="{4401CC28-E2C6-4A95-B034-282CD5D9E5CE}"/>
    <cellStyle name="_Balans 2008-2009 425135 Proforma split v3 PRD adj_20120820 Charts IFR 2012 - CM_Grafic long-term fund." xfId="483" xr:uid="{DB253103-225B-4D41-88B7-9862B3843F19}"/>
    <cellStyle name="_Balans 2008-2009 425135 Proforma split v3 PRD adj_20120820 Charts IFR 2012 - CM_Grafic maturity" xfId="484" xr:uid="{62B909E6-B1A2-45B1-96FC-3F5529E07EFE}"/>
    <cellStyle name="_Balans 2008-2009 425135 Proforma split v3 PRD adj_20120821 Charts IFR 2012 - CM" xfId="485" xr:uid="{79BBF9C1-1A1A-410E-87C1-1CFC0ECDBE74}"/>
    <cellStyle name="_Balans 2008-2009 425135 Proforma split v3 PRD adj_20120821 Charts IFR 2012 - CM 2" xfId="486" xr:uid="{6F7088C2-6903-4BCB-8D11-A98876801026}"/>
    <cellStyle name="_Balans 2008-2009 425135 Proforma split v3 PRD adj_20120821 Charts IFR 2012 - CM_11.01.05 Remuneration" xfId="487" xr:uid="{FE2F4E18-5E7C-4EF5-9690-059A0F846904}"/>
    <cellStyle name="_Balans 2008-2009 425135 Proforma split v3 PRD adj_20120821 Charts IFR 2012 - CM_61.00.05 Major subs" xfId="488" xr:uid="{3CFA81EE-F51D-4FB1-AC78-98AE4B700148}"/>
    <cellStyle name="_Balans 2008-2009 425135 Proforma split v3 PRD adj_20120821 Charts IFR 2012 - CM_Grafic long-term fund." xfId="489" xr:uid="{8EEAEE7B-6CE2-4872-8D67-E339065986F7}"/>
    <cellStyle name="_Balans 2008-2009 425135 Proforma split v3 PRD adj_20120821 Charts IFR 2012 - CM_Grafic maturity" xfId="490" xr:uid="{14FBABFB-6180-4DF9-AB03-C415331BAF55}"/>
    <cellStyle name="_balans check" xfId="491" xr:uid="{44880FD4-4115-4411-B262-0974F2EA7D3F}"/>
    <cellStyle name="_balans check 2" xfId="492" xr:uid="{638F63E7-0CC2-40D0-AD44-37A47F4E1837}"/>
    <cellStyle name="_balans check_00.02 Cons P&amp;L" xfId="493" xr:uid="{2EB49FD6-4620-4EBA-825D-004808FDCE8A}"/>
    <cellStyle name="_balans check_29.00.25 Funding programme" xfId="494" xr:uid="{7548F37F-A5F9-4B85-80D4-33F73C916FBA}"/>
    <cellStyle name="_Board Report 2010_10 AAB" xfId="495" xr:uid="{177BFE47-BF4C-440A-A544-4D00E6CF8CD6}"/>
    <cellStyle name="_BS FOR 2007" xfId="496" xr:uid="{0F5E1436-3DC1-474A-9363-C2B03FBBC261}"/>
    <cellStyle name="_BS FOR 2007_20120820 Charts IFR 2012 - CM" xfId="497" xr:uid="{2FC0AA36-58FF-410D-A579-2D46ACDF95C4}"/>
    <cellStyle name="_BS FOR 2007_20120820 Charts IFR 2012 - CM 2" xfId="498" xr:uid="{563FC920-650E-4EF3-9DC5-BBFA5B101F4A}"/>
    <cellStyle name="_BS FOR 2007_20120820 Charts IFR 2012 - CM_11.01.05 Remuneration" xfId="499" xr:uid="{C23BFF8B-5463-43E4-A40B-D1BF4542E4A9}"/>
    <cellStyle name="_BS FOR 2007_20120820 Charts IFR 2012 - CM_61.00.05 Major subs" xfId="500" xr:uid="{D2540C86-CE1E-4230-811C-4EAB338D6ED9}"/>
    <cellStyle name="_BS FOR 2007_20120820 Charts IFR 2012 - CM_Grafic long-term fund." xfId="501" xr:uid="{4C69E649-2F27-4C01-8C00-DECB0AA8F391}"/>
    <cellStyle name="_BS FOR 2007_20120820 Charts IFR 2012 - CM_Grafic maturity" xfId="502" xr:uid="{013991F8-3BB8-4FED-9388-C166342741A2}"/>
    <cellStyle name="_BS FOR 2007_20120821 Charts IFR 2012 - CM" xfId="503" xr:uid="{059C6255-6D63-4676-A85E-9D2E87E09EA2}"/>
    <cellStyle name="_BS FOR 2007_20120821 Charts IFR 2012 - CM 2" xfId="504" xr:uid="{2F9897BD-FEE3-4CE7-A1A0-2F9CF079753B}"/>
    <cellStyle name="_BS FOR 2007_20120821 Charts IFR 2012 - CM_11.01.05 Remuneration" xfId="505" xr:uid="{42D8AC66-3918-4C09-9DB3-CB3062AAF282}"/>
    <cellStyle name="_BS FOR 2007_20120821 Charts IFR 2012 - CM_61.00.05 Major subs" xfId="506" xr:uid="{D4889874-1A55-4E19-9BE8-FA7764CC1500}"/>
    <cellStyle name="_BS FOR 2007_20120821 Charts IFR 2012 - CM_Grafic long-term fund." xfId="507" xr:uid="{C543BCC0-DE07-400E-AC7D-442F90401336}"/>
    <cellStyle name="_BS FOR 2007_20120821 Charts IFR 2012 - CM_Grafic maturity" xfId="508" xr:uid="{7FF24A4D-52E4-4460-A854-A5C3BA654736}"/>
    <cellStyle name="_ccxGBPberekenBarcl" xfId="509" xr:uid="{A1114DBD-3E9A-415A-9ECC-A14AD626FA58}"/>
    <cellStyle name="_CDS RWA Relief Jul 07 - HO journal Harbourmaster" xfId="510" xr:uid="{E348ECE3-BA95-4AD1-8830-4E0AFD29DE64}"/>
    <cellStyle name="_CDS RWA Relief Jul 07 - HO journal Harbourmaster 2" xfId="511" xr:uid="{EB37903A-8260-4108-96C7-DD0128FE55DB}"/>
    <cellStyle name="_CDS RWA Relief Jul 07 - HO journal Harbourmaster_00.02 Cons P&amp;L" xfId="512" xr:uid="{6D927B7A-69E0-4737-8BC7-F5C64319A079}"/>
    <cellStyle name="_CDS RWA Relief Jul 07 - HO journal Harbourmaster_29.00.25 Funding programme" xfId="513" xr:uid="{D2BF9032-1D57-492F-89B2-C1550F24441C}"/>
    <cellStyle name="_CDS RWA Relief Jun 07 - Harbourmaster" xfId="514" xr:uid="{A23ED0FA-5AD3-4865-852C-06832D042114}"/>
    <cellStyle name="_CDS RWA Relief Jun 07 - Harbourmaster 2" xfId="515" xr:uid="{D666B987-373E-40C6-9B49-BA61A7F92D5D}"/>
    <cellStyle name="_CDS RWA Relief Jun 07 - Harbourmaster_00.02 Cons P&amp;L" xfId="516" xr:uid="{857E8676-7DD1-4C28-93BC-2644DCE53211}"/>
    <cellStyle name="_CDS RWA Relief Jun 07 - Harbourmaster_29.00.25 Funding programme" xfId="517" xr:uid="{710CD747-5D2E-41E8-A7E7-C5FE5710E13A}"/>
    <cellStyle name="_CDS RWA Relief Mar 07 - Harbourmaster" xfId="518" xr:uid="{224EEE5D-8ABA-418F-87A4-18E092EF4144}"/>
    <cellStyle name="_CDS RWA Relief Mar 07 - Harbourmaster 2" xfId="519" xr:uid="{6ED00EC8-B176-44BB-A7EF-1BA6D4244288}"/>
    <cellStyle name="_CDS RWA Relief Mar 07 - Harbourmaster_00.02 Cons P&amp;L" xfId="520" xr:uid="{8040A6A2-D752-4B20-96B4-3CC569B876EF}"/>
    <cellStyle name="_CDS RWA Relief Mar 07 - Harbourmaster_29.00.25 Funding programme" xfId="521" xr:uid="{4D03AE97-D138-442D-9393-E04BDA32C083}"/>
    <cellStyle name="_CDS RWA Relief May 07 - HO journal Harbourmaster" xfId="522" xr:uid="{DD6343D8-C0E3-4AD4-AE60-04F8E6C569DC}"/>
    <cellStyle name="_CDS RWA Relief May 07 - HO journal Harbourmaster 2" xfId="523" xr:uid="{8836551A-F4F4-45C8-B725-B660024A0A26}"/>
    <cellStyle name="_CDS RWA Relief May 07 - HO journal Harbourmaster_00.02 Cons P&amp;L" xfId="524" xr:uid="{FD2FFDEA-C658-439D-A337-4E29964D7031}"/>
    <cellStyle name="_CDS RWA Relief May 07 - HO journal Harbourmaster_29.00.25 Funding programme" xfId="525" xr:uid="{C225DD32-17E2-4FDE-9E6B-752ABEF8104B}"/>
    <cellStyle name="_Comm" xfId="526" xr:uid="{3628B2C6-E25D-4832-B311-EB6C5E395DE8}"/>
    <cellStyle name="_Comm 2" xfId="527" xr:uid="{D1419747-5F30-4A74-BA8D-B828181F1F27}"/>
    <cellStyle name="_Comm_00.02 Cons P&amp;L" xfId="528" xr:uid="{E7716828-B59F-4867-8338-C0D1A48A8441}"/>
    <cellStyle name="_Comm_29.00.25 Funding programme" xfId="529" xr:uid="{53C4F98F-5947-434E-B832-4F051EC8C0A4}"/>
    <cellStyle name="_Comm_Q&amp;Aspreadsheet" xfId="530" xr:uid="{2DD94055-70FD-4387-9749-6DB2A5BB7E8D}"/>
    <cellStyle name="_Comm_Q&amp;Aspreadsheet_20120820 Charts IFR 2012 - CM" xfId="531" xr:uid="{B4B55986-3E80-4CBA-A7EE-E4F589178C31}"/>
    <cellStyle name="_Comm_Q&amp;Aspreadsheet_20120820 Charts IFR 2012 - CM 2" xfId="532" xr:uid="{67F9A7A9-4714-4FB3-87E6-C164C607868C}"/>
    <cellStyle name="_Comm_Q&amp;Aspreadsheet_20120820 Charts IFR 2012 - CM_11.01.05 Remuneration" xfId="533" xr:uid="{0AA750D9-3BA4-4F3C-820D-C10DAFB32EEB}"/>
    <cellStyle name="_Comm_Q&amp;Aspreadsheet_20120820 Charts IFR 2012 - CM_61.00.05 Major subs" xfId="534" xr:uid="{09AE8395-FDDD-45BF-B5E8-483BF14A1677}"/>
    <cellStyle name="_Comm_Q&amp;Aspreadsheet_20120820 Charts IFR 2012 - CM_Grafic long-term fund." xfId="535" xr:uid="{4C2F19B8-0084-4AC1-A716-F2EA868718A6}"/>
    <cellStyle name="_Comm_Q&amp;Aspreadsheet_20120820 Charts IFR 2012 - CM_Grafic maturity" xfId="536" xr:uid="{317C4D04-7BF9-43FD-B682-75F049307A90}"/>
    <cellStyle name="_Comm_Q&amp;Aspreadsheet_20120821 Charts IFR 2012 - CM" xfId="537" xr:uid="{2A87FFE1-F75D-48E9-A6AD-3FF1F0C94913}"/>
    <cellStyle name="_Comm_Q&amp;Aspreadsheet_20120821 Charts IFR 2012 - CM 2" xfId="538" xr:uid="{842E74C3-9C80-4124-A5BA-B658E61B0446}"/>
    <cellStyle name="_Comm_Q&amp;Aspreadsheet_20120821 Charts IFR 2012 - CM_11.01.05 Remuneration" xfId="539" xr:uid="{0125FDD8-13E2-415F-9B32-2771B603B4B8}"/>
    <cellStyle name="_Comm_Q&amp;Aspreadsheet_20120821 Charts IFR 2012 - CM_61.00.05 Major subs" xfId="540" xr:uid="{61CC77F4-5FB9-453B-920E-BA572C7D7256}"/>
    <cellStyle name="_Comm_Q&amp;Aspreadsheet_20120821 Charts IFR 2012 - CM_Grafic long-term fund." xfId="541" xr:uid="{4B53B98B-5BB2-4AA8-8581-B9811FFE1555}"/>
    <cellStyle name="_Comm_Q&amp;Aspreadsheet_20120821 Charts IFR 2012 - CM_Grafic maturity" xfId="542" xr:uid="{148BBD99-0161-4DB4-AF71-C10A90BC8824}"/>
    <cellStyle name="_Comm_Riskspreadsheet" xfId="543" xr:uid="{FEB1CBAD-FBFF-4888-9746-7D7C116FEAC1}"/>
    <cellStyle name="_Comm_Riskspreadsheet_20120820 Charts IFR 2012 - CM" xfId="544" xr:uid="{ACB1633F-4DEF-4F2D-98BF-A0BA05D4852A}"/>
    <cellStyle name="_Comm_Riskspreadsheet_20120820 Charts IFR 2012 - CM 2" xfId="545" xr:uid="{413DA61D-6CFC-4684-A7A5-E462150995DC}"/>
    <cellStyle name="_Comm_Riskspreadsheet_20120820 Charts IFR 2012 - CM_11.01.05 Remuneration" xfId="546" xr:uid="{DE92BAFE-D9B8-4C7F-827C-64D7B4794833}"/>
    <cellStyle name="_Comm_Riskspreadsheet_20120820 Charts IFR 2012 - CM_61.00.05 Major subs" xfId="547" xr:uid="{833F928F-C1C6-4760-8BE4-28BB9EEF691F}"/>
    <cellStyle name="_Comm_Riskspreadsheet_20120820 Charts IFR 2012 - CM_Grafic long-term fund." xfId="548" xr:uid="{C04FDBB6-769E-4B63-9CA0-FCDFB2827140}"/>
    <cellStyle name="_Comm_Riskspreadsheet_20120820 Charts IFR 2012 - CM_Grafic maturity" xfId="549" xr:uid="{A9EAEC4F-2997-4F65-AAA9-01EADC3A9CFA}"/>
    <cellStyle name="_Comm_Riskspreadsheet_20120821 Charts IFR 2012 - CM" xfId="550" xr:uid="{AEA232BF-5C04-4E99-A28A-C774EC04D8A0}"/>
    <cellStyle name="_Comm_Riskspreadsheet_20120821 Charts IFR 2012 - CM 2" xfId="551" xr:uid="{4E99DC58-4812-45B2-8E3C-4CD2D67ED064}"/>
    <cellStyle name="_Comm_Riskspreadsheet_20120821 Charts IFR 2012 - CM_11.01.05 Remuneration" xfId="552" xr:uid="{12E76EB9-B1C2-4749-9966-9FF51C970BD2}"/>
    <cellStyle name="_Comm_Riskspreadsheet_20120821 Charts IFR 2012 - CM_61.00.05 Major subs" xfId="553" xr:uid="{E75623BB-21E5-43DB-8370-9A0778EB8B76}"/>
    <cellStyle name="_Comm_Riskspreadsheet_20120821 Charts IFR 2012 - CM_Grafic long-term fund." xfId="554" xr:uid="{DFE7BCA6-6731-4C7E-91E7-68A3F25933CA}"/>
    <cellStyle name="_Comm_Riskspreadsheet_20120821 Charts IFR 2012 - CM_Grafic maturity" xfId="555" xr:uid="{5496E67C-243B-440F-AC4F-7EF69BA4C217}"/>
    <cellStyle name="_Comma" xfId="556" xr:uid="{9E4FF46C-C6EC-4970-AB97-FCB4F70B909E}"/>
    <cellStyle name="_Comma_2.Group highlights" xfId="557" xr:uid="{5FD1A8D7-A1FB-4FC1-913A-86B2CF6805E1}"/>
    <cellStyle name="_Comma_Comerica" xfId="558" xr:uid="{A46EDB28-A62C-454C-BE1D-7BA9E6470198}"/>
    <cellStyle name="_Comma_Cost Analysis Template" xfId="559" xr:uid="{546BBEA9-7B70-41A8-95DD-645497A92783}"/>
    <cellStyle name="_Comma_DCX Euro Pricing 11-12-01 v3" xfId="560" xr:uid="{C5B4A8E3-F4DF-4CB3-889C-4165B9A10DC0}"/>
    <cellStyle name="_Comma_FinSup - Market highlights" xfId="561" xr:uid="{9F4125B7-195F-4A32-8155-86F67A2C0E2C}"/>
    <cellStyle name="_Comma_First Tennessee" xfId="562" xr:uid="{A2B6EEF4-43C0-4865-A82B-97637D357F6C}"/>
    <cellStyle name="_Comma_M - Group highlights" xfId="563" xr:uid="{7B8430B2-5E39-4DB7-AA9E-4F1384D9859F}"/>
    <cellStyle name="_Comma_Market highlights" xfId="564" xr:uid="{4519F1DE-EF76-4C42-9CF6-81C699ADF14D}"/>
    <cellStyle name="_Comma_MaxReturn" xfId="565" xr:uid="{9E70B8F2-94BE-400C-9B28-0314E7D307A2}"/>
    <cellStyle name="_Comma_Staples Pricing 09-04-02 with euro Updated With Swaps v2" xfId="566" xr:uid="{641FA29F-4F44-41DC-8813-403C209A11B6}"/>
    <cellStyle name="_Commission" xfId="567" xr:uid="{AC1FCB28-D835-4681-8A52-2243F19EBD04}"/>
    <cellStyle name="_Commission 2" xfId="568" xr:uid="{264AFA88-4DAF-4536-8677-1B806B4FAD87}"/>
    <cellStyle name="_Commission_00.02 Cons P&amp;L" xfId="569" xr:uid="{2790CAD2-865C-4D9C-8C54-7E6FA2049EDA}"/>
    <cellStyle name="_Commission_29.00.25 Funding programme" xfId="570" xr:uid="{808AD125-0034-4B4B-859E-0AEC029EE2D5}"/>
    <cellStyle name="_Commission_Q&amp;Aspreadsheet" xfId="571" xr:uid="{92CEFA93-ACBB-4C65-83CD-2471CFDDE900}"/>
    <cellStyle name="_Commission_Q&amp;Aspreadsheet_20120820 Charts IFR 2012 - CM" xfId="572" xr:uid="{3B6752ED-BC6B-4DA6-8541-6D422819898D}"/>
    <cellStyle name="_Commission_Q&amp;Aspreadsheet_20120820 Charts IFR 2012 - CM 2" xfId="573" xr:uid="{E4B427F2-106B-4ED8-A648-EA281EFEF3F3}"/>
    <cellStyle name="_Commission_Q&amp;Aspreadsheet_20120820 Charts IFR 2012 - CM_11.01.05 Remuneration" xfId="574" xr:uid="{1E7992CD-6436-4905-BA22-9BBFCA3C87DC}"/>
    <cellStyle name="_Commission_Q&amp;Aspreadsheet_20120820 Charts IFR 2012 - CM_61.00.05 Major subs" xfId="575" xr:uid="{3469012C-8C27-41CB-873B-072DCCA4088C}"/>
    <cellStyle name="_Commission_Q&amp;Aspreadsheet_20120820 Charts IFR 2012 - CM_Grafic long-term fund." xfId="576" xr:uid="{2604D2F9-D695-4280-8A37-233B55AF794A}"/>
    <cellStyle name="_Commission_Q&amp;Aspreadsheet_20120820 Charts IFR 2012 - CM_Grafic maturity" xfId="577" xr:uid="{754AC276-0737-4CE1-A8E4-5A2D829253FA}"/>
    <cellStyle name="_Commission_Q&amp;Aspreadsheet_20120821 Charts IFR 2012 - CM" xfId="578" xr:uid="{47C3DA07-99B8-411F-9D93-24B42CA3C3C3}"/>
    <cellStyle name="_Commission_Q&amp;Aspreadsheet_20120821 Charts IFR 2012 - CM 2" xfId="579" xr:uid="{B3AA3F04-5F27-4282-B521-378DA7D9A742}"/>
    <cellStyle name="_Commission_Q&amp;Aspreadsheet_20120821 Charts IFR 2012 - CM_11.01.05 Remuneration" xfId="580" xr:uid="{637B0439-D2D7-4A02-9E04-3EEB417A9A98}"/>
    <cellStyle name="_Commission_Q&amp;Aspreadsheet_20120821 Charts IFR 2012 - CM_61.00.05 Major subs" xfId="581" xr:uid="{71ADD83F-20F5-4D5C-AAB0-1915AD692FEC}"/>
    <cellStyle name="_Commission_Q&amp;Aspreadsheet_20120821 Charts IFR 2012 - CM_Grafic long-term fund." xfId="582" xr:uid="{DCBA3AC5-89B3-4D55-9B85-BA0CCE7D336C}"/>
    <cellStyle name="_Commission_Q&amp;Aspreadsheet_20120821 Charts IFR 2012 - CM_Grafic maturity" xfId="583" xr:uid="{8951FE43-1ED2-4480-80CB-D24D9BEA36BD}"/>
    <cellStyle name="_Commission_Riskspreadsheet" xfId="584" xr:uid="{34B1E763-2D8C-4D0D-B568-AA020519AD7A}"/>
    <cellStyle name="_Commission_Riskspreadsheet_20120820 Charts IFR 2012 - CM" xfId="585" xr:uid="{2B3B8078-F22A-4921-8FDC-168ADF43E84D}"/>
    <cellStyle name="_Commission_Riskspreadsheet_20120820 Charts IFR 2012 - CM 2" xfId="586" xr:uid="{F84FF877-A7F1-4A16-89BB-E4FE9E063258}"/>
    <cellStyle name="_Commission_Riskspreadsheet_20120820 Charts IFR 2012 - CM_11.01.05 Remuneration" xfId="587" xr:uid="{8BDDCD0A-EFC7-4516-AC81-DBA74D5D4B4C}"/>
    <cellStyle name="_Commission_Riskspreadsheet_20120820 Charts IFR 2012 - CM_61.00.05 Major subs" xfId="588" xr:uid="{5364551B-3BD6-4C5F-94BD-5622DB096C65}"/>
    <cellStyle name="_Commission_Riskspreadsheet_20120820 Charts IFR 2012 - CM_Grafic long-term fund." xfId="589" xr:uid="{2C844F59-1C7C-4F29-B776-AE394EEA6BBA}"/>
    <cellStyle name="_Commission_Riskspreadsheet_20120820 Charts IFR 2012 - CM_Grafic maturity" xfId="590" xr:uid="{F9219B00-D8C3-4002-B558-3E3A72E316B2}"/>
    <cellStyle name="_Commission_Riskspreadsheet_20120821 Charts IFR 2012 - CM" xfId="591" xr:uid="{95E92E7A-ED98-4583-B269-1A66600E3F84}"/>
    <cellStyle name="_Commission_Riskspreadsheet_20120821 Charts IFR 2012 - CM 2" xfId="592" xr:uid="{401C08E2-CB52-440F-B73C-EA190BE78A4D}"/>
    <cellStyle name="_Commission_Riskspreadsheet_20120821 Charts IFR 2012 - CM_11.01.05 Remuneration" xfId="593" xr:uid="{93D21BD7-BF7F-4818-968C-C929613D95F1}"/>
    <cellStyle name="_Commission_Riskspreadsheet_20120821 Charts IFR 2012 - CM_61.00.05 Major subs" xfId="594" xr:uid="{111B060B-B5FF-4B0F-9120-823726034D0E}"/>
    <cellStyle name="_Commission_Riskspreadsheet_20120821 Charts IFR 2012 - CM_Grafic long-term fund." xfId="595" xr:uid="{962910BD-67EA-4945-83C0-1DF12CE45596}"/>
    <cellStyle name="_Commission_Riskspreadsheet_20120821 Charts IFR 2012 - CM_Grafic maturity" xfId="596" xr:uid="{6AA64CD6-8189-444E-BB93-EAE99563BF4A}"/>
    <cellStyle name="_Consolidated AUG " xfId="597" xr:uid="{BF08FE12-86B1-4794-B0F6-0251D1CAA0ED}"/>
    <cellStyle name="_Consolidated Oct " xfId="598" xr:uid="{1F7ECBA6-2795-49E2-9C5E-1EB5DCD717BC}"/>
    <cellStyle name="_Corrections to excluse N-share" xfId="599" xr:uid="{0970763E-CCAC-4D75-A598-C275BFC6DEC7}"/>
    <cellStyle name="_Corrections to excluse N-share 2" xfId="600" xr:uid="{E887C77F-2289-462D-AEF4-EAC14A481025}"/>
    <cellStyle name="_Corrections to excluse N-share_00.02 Cons P&amp;L" xfId="601" xr:uid="{AF003E1D-2859-4BF2-B063-CC7603C3DF1B}"/>
    <cellStyle name="_Corrections to excluse N-share_29.00.25 Funding programme" xfId="602" xr:uid="{AA376D14-4342-4DE5-817B-FB371F5467DD}"/>
    <cellStyle name="_Currency" xfId="603" xr:uid="{D9C7461D-3294-43A9-B0F2-9CBFD94CEC99}"/>
    <cellStyle name="_Currency_16 Bulgarian Financials_Local Currency" xfId="604" xr:uid="{F77214C8-D534-4E23-A3E5-89AFA68748D5}"/>
    <cellStyle name="_Currency_16 Bulgarian Financials_Local Currency 2" xfId="605" xr:uid="{FF4FBE71-37B3-4DA1-A98A-7A40E5A97372}"/>
    <cellStyle name="_Currency_2.Group highlights" xfId="606" xr:uid="{F2183776-010F-4F70-9C89-1B0F84985195}"/>
    <cellStyle name="_Currency_Cost Analysis Template" xfId="607" xr:uid="{9E3D7653-9841-4AE8-9B44-C7ECDA7EB6E6}"/>
    <cellStyle name="_Currency_DCX Euro Pricing 11-12-01 v3" xfId="608" xr:uid="{71DBD172-6B1F-4B46-9AB2-FB92002E4239}"/>
    <cellStyle name="_Currency_FinSup - Market highlights" xfId="609" xr:uid="{78A50F9B-61F7-42FF-BCD9-9F9EDCF18FFB}"/>
    <cellStyle name="_Currency_M - Group highlights" xfId="610" xr:uid="{ACC06CAB-F85A-4975-BF2D-5DF50E681405}"/>
    <cellStyle name="_Currency_Market highlights" xfId="611" xr:uid="{B3CD42CC-A8D6-4AB4-8DF9-4A27416FB206}"/>
    <cellStyle name="_Currency_MaxReturn" xfId="612" xr:uid="{964441A8-719F-4D24-A2B2-C10705D592C4}"/>
    <cellStyle name="_Currency_Staples Pricing 09-04-02 with euro Updated With Swaps v2" xfId="613" xr:uid="{11F25CC0-CDC6-4B93-A304-9F808CB380A5}"/>
    <cellStyle name="_CurrencySpace" xfId="614" xr:uid="{14C4969E-14FE-4D56-B92D-E55B5B1EB16D}"/>
    <cellStyle name="_CurrencySpace_2.Group highlights" xfId="615" xr:uid="{300BA4FA-79AD-4310-B471-4F4EB9AC4EAD}"/>
    <cellStyle name="_CurrencySpace_Cost Analysis Template" xfId="616" xr:uid="{CE86847E-01E9-48F2-B255-6E10FB6CD97A}"/>
    <cellStyle name="_CurrencySpace_DCX Euro Pricing 11-12-01 v3" xfId="617" xr:uid="{4CB882D2-3E20-46A6-86E9-3D1EA183CF5C}"/>
    <cellStyle name="_CurrencySpace_FinSup - Market highlights" xfId="618" xr:uid="{A9248907-DA14-444B-9C40-ED0B7D92CF15}"/>
    <cellStyle name="_CurrencySpace_M - Group highlights" xfId="619" xr:uid="{BD6BA5C3-35ED-4E0C-B11F-F889B2D0B00A}"/>
    <cellStyle name="_CurrencySpace_Market highlights" xfId="620" xr:uid="{77D40557-1575-4841-BE4F-13C9EEB52682}"/>
    <cellStyle name="_CurrencySpace_MaxReturn" xfId="621" xr:uid="{A63C7F38-874A-43E5-913F-4448111DC16E}"/>
    <cellStyle name="_CurrencySpace_Staples Pricing 09-04-02 with euro Updated With Swaps v2" xfId="622" xr:uid="{8226CC30-05B2-469B-A515-9EE2E277B72F}"/>
    <cellStyle name="_Daily Turnover" xfId="623" xr:uid="{5F89C380-CB2F-424A-B94A-2635618CC811}"/>
    <cellStyle name="_Daily Turnover 2" xfId="624" xr:uid="{B55D63BD-719C-4F85-80DA-58CDBD0DBDDB}"/>
    <cellStyle name="_Daily Turnover_00.02 Cons P&amp;L" xfId="625" xr:uid="{AC43E43E-2BC6-46A2-8FD9-E3E2D6495D7A}"/>
    <cellStyle name="_Daily Turnover_29.00.25 Funding programme" xfId="626" xr:uid="{2C263236-71E4-4528-B156-86C16BB258D4}"/>
    <cellStyle name="_Daily Turnover_Q&amp;Aspreadsheet" xfId="627" xr:uid="{F89D53B2-F97D-4465-842C-628ED1D4E811}"/>
    <cellStyle name="_Daily Turnover_Q&amp;Aspreadsheet_20120820 Charts IFR 2012 - CM" xfId="628" xr:uid="{08590C7D-0C61-498F-9EDD-191B488FEF6F}"/>
    <cellStyle name="_Daily Turnover_Q&amp;Aspreadsheet_20120820 Charts IFR 2012 - CM 2" xfId="629" xr:uid="{FEA757FD-968D-46D3-8A8A-866F7F1CF694}"/>
    <cellStyle name="_Daily Turnover_Q&amp;Aspreadsheet_20120820 Charts IFR 2012 - CM_11.01.05 Remuneration" xfId="630" xr:uid="{7460569E-9CDA-428E-B3EB-E2446FB592A1}"/>
    <cellStyle name="_Daily Turnover_Q&amp;Aspreadsheet_20120820 Charts IFR 2012 - CM_61.00.05 Major subs" xfId="631" xr:uid="{17C78D8D-9CAA-495D-A4CE-0716121A63C1}"/>
    <cellStyle name="_Daily Turnover_Q&amp;Aspreadsheet_20120820 Charts IFR 2012 - CM_Grafic long-term fund." xfId="632" xr:uid="{FEB6E8E9-9B38-4AF0-A41C-3B0FBF537A62}"/>
    <cellStyle name="_Daily Turnover_Q&amp;Aspreadsheet_20120820 Charts IFR 2012 - CM_Grafic maturity" xfId="633" xr:uid="{DCDFBB31-B6F7-481F-8E1A-CFF1125C5C10}"/>
    <cellStyle name="_Daily Turnover_Q&amp;Aspreadsheet_20120821 Charts IFR 2012 - CM" xfId="634" xr:uid="{7F3711DD-6805-4580-B323-1F7441063767}"/>
    <cellStyle name="_Daily Turnover_Q&amp;Aspreadsheet_20120821 Charts IFR 2012 - CM 2" xfId="635" xr:uid="{96BDE377-2857-4DB9-AF3A-3C582283ED35}"/>
    <cellStyle name="_Daily Turnover_Q&amp;Aspreadsheet_20120821 Charts IFR 2012 - CM_11.01.05 Remuneration" xfId="636" xr:uid="{717A8265-2EB9-4C3D-8EE0-5DAE32EBB815}"/>
    <cellStyle name="_Daily Turnover_Q&amp;Aspreadsheet_20120821 Charts IFR 2012 - CM_61.00.05 Major subs" xfId="637" xr:uid="{A8C3DA54-32C6-4762-BDBF-2C78C69525E0}"/>
    <cellStyle name="_Daily Turnover_Q&amp;Aspreadsheet_20120821 Charts IFR 2012 - CM_Grafic long-term fund." xfId="638" xr:uid="{0BF7FEB8-A4DD-4BA3-8BD0-B1FDA0B0B40C}"/>
    <cellStyle name="_Daily Turnover_Q&amp;Aspreadsheet_20120821 Charts IFR 2012 - CM_Grafic maturity" xfId="639" xr:uid="{B7469945-8D70-4ADE-B22B-5A6C954444CE}"/>
    <cellStyle name="_Daily Turnover_Riskspreadsheet" xfId="640" xr:uid="{F99C49A7-DDE7-4F3C-BA8F-D189D3FC4725}"/>
    <cellStyle name="_Daily Turnover_Riskspreadsheet_20120820 Charts IFR 2012 - CM" xfId="641" xr:uid="{BA5C6AA0-D1A7-4997-8B0A-6B35436D3700}"/>
    <cellStyle name="_Daily Turnover_Riskspreadsheet_20120820 Charts IFR 2012 - CM 2" xfId="642" xr:uid="{C1507285-06F2-435A-815F-975D9606971D}"/>
    <cellStyle name="_Daily Turnover_Riskspreadsheet_20120820 Charts IFR 2012 - CM_11.01.05 Remuneration" xfId="643" xr:uid="{23734ED9-B056-473F-9A2F-8A6C55F6F980}"/>
    <cellStyle name="_Daily Turnover_Riskspreadsheet_20120820 Charts IFR 2012 - CM_61.00.05 Major subs" xfId="644" xr:uid="{D26148EA-A869-4867-9F87-56EC2AD893BB}"/>
    <cellStyle name="_Daily Turnover_Riskspreadsheet_20120820 Charts IFR 2012 - CM_Grafic long-term fund." xfId="645" xr:uid="{F11543D3-AFBE-4F8D-BADE-686D61C8112C}"/>
    <cellStyle name="_Daily Turnover_Riskspreadsheet_20120820 Charts IFR 2012 - CM_Grafic maturity" xfId="646" xr:uid="{2BD41BA7-4DB5-4E43-9F04-3E352B42B302}"/>
    <cellStyle name="_Daily Turnover_Riskspreadsheet_20120821 Charts IFR 2012 - CM" xfId="647" xr:uid="{575AE748-87A3-4E4E-9FE0-A502A52789D8}"/>
    <cellStyle name="_Daily Turnover_Riskspreadsheet_20120821 Charts IFR 2012 - CM 2" xfId="648" xr:uid="{3B2C1DCC-4245-4F01-9690-7162ECAB3671}"/>
    <cellStyle name="_Daily Turnover_Riskspreadsheet_20120821 Charts IFR 2012 - CM_11.01.05 Remuneration" xfId="649" xr:uid="{C03A715C-85DA-4389-99EE-3C88D89DC92D}"/>
    <cellStyle name="_Daily Turnover_Riskspreadsheet_20120821 Charts IFR 2012 - CM_61.00.05 Major subs" xfId="650" xr:uid="{EBCCD25C-A8B1-47B5-81D8-3C1A5B6295B1}"/>
    <cellStyle name="_Daily Turnover_Riskspreadsheet_20120821 Charts IFR 2012 - CM_Grafic long-term fund." xfId="651" xr:uid="{CBE43D66-C54B-4588-B4DC-D9E8E7AD69D9}"/>
    <cellStyle name="_Daily Turnover_Riskspreadsheet_20120821 Charts IFR 2012 - CM_Grafic maturity" xfId="652" xr:uid="{0FE4733E-820F-446F-9486-CF1C14C4866A}"/>
    <cellStyle name="_DailyComm" xfId="653" xr:uid="{B756ECF3-AE8F-46D9-9E8C-F4B798856F4D}"/>
    <cellStyle name="_DailyComm 2" xfId="654" xr:uid="{0A94926C-CE6D-47E3-9E64-EC8468979A42}"/>
    <cellStyle name="_DailyComm_00.02 Cons P&amp;L" xfId="655" xr:uid="{E7EAC396-66D2-4EFA-AB7E-9073B576037C}"/>
    <cellStyle name="_DailyComm_29.00.25 Funding programme" xfId="656" xr:uid="{60BE536B-7208-43AA-87DB-744A7C6602F0}"/>
    <cellStyle name="_DailyComm_Q&amp;Aspreadsheet" xfId="657" xr:uid="{A3C3D42A-AAAC-4B91-A507-FDD16394FD61}"/>
    <cellStyle name="_DailyComm_Q&amp;Aspreadsheet_20120820 Charts IFR 2012 - CM" xfId="658" xr:uid="{FA8BE114-2213-44C0-BA6F-B046E3C4D523}"/>
    <cellStyle name="_DailyComm_Q&amp;Aspreadsheet_20120820 Charts IFR 2012 - CM 2" xfId="659" xr:uid="{72BF9D31-8E46-42E8-8ABB-8550C537D211}"/>
    <cellStyle name="_DailyComm_Q&amp;Aspreadsheet_20120820 Charts IFR 2012 - CM_11.01.05 Remuneration" xfId="660" xr:uid="{3DB9A0C6-091A-4ADE-96DA-B2D612F315CF}"/>
    <cellStyle name="_DailyComm_Q&amp;Aspreadsheet_20120820 Charts IFR 2012 - CM_61.00.05 Major subs" xfId="661" xr:uid="{40DF99D4-2674-442F-AC41-AF069420DAD0}"/>
    <cellStyle name="_DailyComm_Q&amp;Aspreadsheet_20120820 Charts IFR 2012 - CM_Grafic long-term fund." xfId="662" xr:uid="{1A82247F-869C-41AB-80B3-C049BB235509}"/>
    <cellStyle name="_DailyComm_Q&amp;Aspreadsheet_20120820 Charts IFR 2012 - CM_Grafic maturity" xfId="663" xr:uid="{E08CD5A5-CD5C-4739-946B-CEF36D68347E}"/>
    <cellStyle name="_DailyComm_Q&amp;Aspreadsheet_20120821 Charts IFR 2012 - CM" xfId="664" xr:uid="{74788EC8-242A-4296-BD26-483F8709E6E9}"/>
    <cellStyle name="_DailyComm_Q&amp;Aspreadsheet_20120821 Charts IFR 2012 - CM 2" xfId="665" xr:uid="{F334299D-6ED3-495E-9B99-B419BF594330}"/>
    <cellStyle name="_DailyComm_Q&amp;Aspreadsheet_20120821 Charts IFR 2012 - CM_11.01.05 Remuneration" xfId="666" xr:uid="{5FCB0693-D5B0-48DA-88EB-B6C9747179B2}"/>
    <cellStyle name="_DailyComm_Q&amp;Aspreadsheet_20120821 Charts IFR 2012 - CM_61.00.05 Major subs" xfId="667" xr:uid="{D0D9ADC1-83C5-4314-9AAC-B03D2E7FBE9F}"/>
    <cellStyle name="_DailyComm_Q&amp;Aspreadsheet_20120821 Charts IFR 2012 - CM_Grafic long-term fund." xfId="668" xr:uid="{426EFC4D-0AFD-4AA5-85F8-556B1235C849}"/>
    <cellStyle name="_DailyComm_Q&amp;Aspreadsheet_20120821 Charts IFR 2012 - CM_Grafic maturity" xfId="669" xr:uid="{27DAEA1E-D712-4A29-9097-9A82A15A77AA}"/>
    <cellStyle name="_DailyComm_Riskspreadsheet" xfId="670" xr:uid="{64ECE61A-0AD6-4750-B23A-4A12A63340F6}"/>
    <cellStyle name="_DailyComm_Riskspreadsheet_20120820 Charts IFR 2012 - CM" xfId="671" xr:uid="{14C659A6-5C50-46AC-88B2-9D2B9805015F}"/>
    <cellStyle name="_DailyComm_Riskspreadsheet_20120820 Charts IFR 2012 - CM 2" xfId="672" xr:uid="{93A83042-BD61-4D30-A8D1-5974BB09C3F5}"/>
    <cellStyle name="_DailyComm_Riskspreadsheet_20120820 Charts IFR 2012 - CM_11.01.05 Remuneration" xfId="673" xr:uid="{2B9F1432-ED02-4CED-AB32-4FC69E9C125C}"/>
    <cellStyle name="_DailyComm_Riskspreadsheet_20120820 Charts IFR 2012 - CM_61.00.05 Major subs" xfId="674" xr:uid="{CE6E0495-8EA9-4F8E-BF67-F640861383F1}"/>
    <cellStyle name="_DailyComm_Riskspreadsheet_20120820 Charts IFR 2012 - CM_Grafic long-term fund." xfId="675" xr:uid="{DEECF158-A024-4389-AC38-A2201E35901F}"/>
    <cellStyle name="_DailyComm_Riskspreadsheet_20120820 Charts IFR 2012 - CM_Grafic maturity" xfId="676" xr:uid="{B112BB75-CA70-4186-8DD6-390518883F96}"/>
    <cellStyle name="_DailyComm_Riskspreadsheet_20120821 Charts IFR 2012 - CM" xfId="677" xr:uid="{209A79CD-0BB8-4DB1-ACCE-09D4F401A266}"/>
    <cellStyle name="_DailyComm_Riskspreadsheet_20120821 Charts IFR 2012 - CM 2" xfId="678" xr:uid="{084C3D5B-C745-4FEB-B722-EB7998AF0829}"/>
    <cellStyle name="_DailyComm_Riskspreadsheet_20120821 Charts IFR 2012 - CM_11.01.05 Remuneration" xfId="679" xr:uid="{E93630C4-5789-4CED-9BAB-350E52C17F0F}"/>
    <cellStyle name="_DailyComm_Riskspreadsheet_20120821 Charts IFR 2012 - CM_61.00.05 Major subs" xfId="680" xr:uid="{FBE06C3D-C3EE-4085-9A73-2EE0E31774EC}"/>
    <cellStyle name="_DailyComm_Riskspreadsheet_20120821 Charts IFR 2012 - CM_Grafic long-term fund." xfId="681" xr:uid="{F5AE0028-4969-444B-84E2-1DE7FB3B9703}"/>
    <cellStyle name="_DailyComm_Riskspreadsheet_20120821 Charts IFR 2012 - CM_Grafic maturity" xfId="682" xr:uid="{0EB7575B-FCF5-4498-B670-6A56EF35F1A9}"/>
    <cellStyle name="_DailyReverseComm" xfId="683" xr:uid="{1CF65139-F3A7-4CBD-8D55-597DB957E682}"/>
    <cellStyle name="_DailyReverseComm 2" xfId="684" xr:uid="{5ACDE275-9A2A-461D-AF81-B56E8209960E}"/>
    <cellStyle name="_DailyReverseComm_00.02 Cons P&amp;L" xfId="685" xr:uid="{DD996C47-113A-40CA-9D9A-8538A13C37DD}"/>
    <cellStyle name="_DailyReverseComm_29.00.25 Funding programme" xfId="686" xr:uid="{30732BD1-DDEA-4056-B29F-BFFF91403762}"/>
    <cellStyle name="_DailyReverseComm_Q&amp;Aspreadsheet" xfId="687" xr:uid="{6CEA0080-9F19-4EFC-983F-10EDB4E61823}"/>
    <cellStyle name="_DailyReverseComm_Q&amp;Aspreadsheet_20120820 Charts IFR 2012 - CM" xfId="688" xr:uid="{FC12E181-F2EE-40EC-A2F9-787F6F310FD8}"/>
    <cellStyle name="_DailyReverseComm_Q&amp;Aspreadsheet_20120820 Charts IFR 2012 - CM 2" xfId="689" xr:uid="{26C8E4B1-A1DD-49A0-AA24-4EE665AB373E}"/>
    <cellStyle name="_DailyReverseComm_Q&amp;Aspreadsheet_20120820 Charts IFR 2012 - CM_11.01.05 Remuneration" xfId="690" xr:uid="{C38AEDBA-3ECC-49BF-93B8-A2DC2FDD1A46}"/>
    <cellStyle name="_DailyReverseComm_Q&amp;Aspreadsheet_20120820 Charts IFR 2012 - CM_61.00.05 Major subs" xfId="691" xr:uid="{B794B733-823C-42C9-B642-C0142052C469}"/>
    <cellStyle name="_DailyReverseComm_Q&amp;Aspreadsheet_20120820 Charts IFR 2012 - CM_Grafic long-term fund." xfId="692" xr:uid="{C82702F8-FDFE-4F48-B3F8-ED91835FDCFC}"/>
    <cellStyle name="_DailyReverseComm_Q&amp;Aspreadsheet_20120820 Charts IFR 2012 - CM_Grafic maturity" xfId="693" xr:uid="{186FBC51-C310-41AC-87D6-3572C2634568}"/>
    <cellStyle name="_DailyReverseComm_Q&amp;Aspreadsheet_20120821 Charts IFR 2012 - CM" xfId="694" xr:uid="{74D3ED42-D19D-46AC-BE94-AB1BE7FCFB57}"/>
    <cellStyle name="_DailyReverseComm_Q&amp;Aspreadsheet_20120821 Charts IFR 2012 - CM 2" xfId="695" xr:uid="{76C7A708-2D8A-46BA-9D13-38CA87A73451}"/>
    <cellStyle name="_DailyReverseComm_Q&amp;Aspreadsheet_20120821 Charts IFR 2012 - CM_11.01.05 Remuneration" xfId="696" xr:uid="{DA80E948-E39B-47F7-BA5A-877272EEA81D}"/>
    <cellStyle name="_DailyReverseComm_Q&amp;Aspreadsheet_20120821 Charts IFR 2012 - CM_61.00.05 Major subs" xfId="697" xr:uid="{46EA8C59-1767-4453-B10E-E9C0F21B46B7}"/>
    <cellStyle name="_DailyReverseComm_Q&amp;Aspreadsheet_20120821 Charts IFR 2012 - CM_Grafic long-term fund." xfId="698" xr:uid="{5A5F6B78-B675-4E3E-B741-6223D6DC3E69}"/>
    <cellStyle name="_DailyReverseComm_Q&amp;Aspreadsheet_20120821 Charts IFR 2012 - CM_Grafic maturity" xfId="699" xr:uid="{570C6EAB-1735-4153-88A2-41556FAF20D3}"/>
    <cellStyle name="_DailyReverseComm_Riskspreadsheet" xfId="700" xr:uid="{6AD7FC7B-FC29-40EF-9006-149676F39449}"/>
    <cellStyle name="_DailyReverseComm_Riskspreadsheet_20120820 Charts IFR 2012 - CM" xfId="701" xr:uid="{71064DBD-C54F-4F05-8867-4646C55DC941}"/>
    <cellStyle name="_DailyReverseComm_Riskspreadsheet_20120820 Charts IFR 2012 - CM 2" xfId="702" xr:uid="{9EF44BC8-90F0-4B1E-9C17-E9C11B9D3563}"/>
    <cellStyle name="_DailyReverseComm_Riskspreadsheet_20120820 Charts IFR 2012 - CM_11.01.05 Remuneration" xfId="703" xr:uid="{B35ECB44-1473-4292-91D8-CF285E842B7F}"/>
    <cellStyle name="_DailyReverseComm_Riskspreadsheet_20120820 Charts IFR 2012 - CM_61.00.05 Major subs" xfId="704" xr:uid="{1DE18C20-82F6-4A2F-8CDF-7DA970BE4F25}"/>
    <cellStyle name="_DailyReverseComm_Riskspreadsheet_20120820 Charts IFR 2012 - CM_Grafic long-term fund." xfId="705" xr:uid="{2DD9F4FF-73CD-4327-9A82-441E9C0D887F}"/>
    <cellStyle name="_DailyReverseComm_Riskspreadsheet_20120820 Charts IFR 2012 - CM_Grafic maturity" xfId="706" xr:uid="{E98B9B5C-2FFB-4847-8BFE-D8084B4A0430}"/>
    <cellStyle name="_DailyReverseComm_Riskspreadsheet_20120821 Charts IFR 2012 - CM" xfId="707" xr:uid="{BB73E454-E1B7-48E5-9C4D-47D4DE515479}"/>
    <cellStyle name="_DailyReverseComm_Riskspreadsheet_20120821 Charts IFR 2012 - CM 2" xfId="708" xr:uid="{F302B1B4-0F01-4796-9A05-EF97ED156658}"/>
    <cellStyle name="_DailyReverseComm_Riskspreadsheet_20120821 Charts IFR 2012 - CM_11.01.05 Remuneration" xfId="709" xr:uid="{B8C1045F-2FAA-40AA-8E35-B589280307DB}"/>
    <cellStyle name="_DailyReverseComm_Riskspreadsheet_20120821 Charts IFR 2012 - CM_61.00.05 Major subs" xfId="710" xr:uid="{2564C307-222C-41D5-93D9-7D1640D05031}"/>
    <cellStyle name="_DailyReverseComm_Riskspreadsheet_20120821 Charts IFR 2012 - CM_Grafic long-term fund." xfId="711" xr:uid="{6583DD2C-C5D1-4725-B2C9-BF6A984511C1}"/>
    <cellStyle name="_DailyReverseComm_Riskspreadsheet_20120821 Charts IFR 2012 - CM_Grafic maturity" xfId="712" xr:uid="{8622499E-C97A-4336-B648-2A7EA8047C40}"/>
    <cellStyle name="_Data Template Round 4 20080215" xfId="713" xr:uid="{DEE787C4-4A27-4E76-998A-2A0100622903}"/>
    <cellStyle name="_Data Template Round 4 20080215_Round 4 Data Template" xfId="714" xr:uid="{DDE5646C-FF88-4FFF-BAE5-BDA02C80DA61}"/>
    <cellStyle name="_EF - ECM Reporting Template Round 4 20080215" xfId="715" xr:uid="{AFC1129F-C57E-4D5B-B232-938CFF022A51}"/>
    <cellStyle name="_EF - ECM Reporting Template Round 4 20080215_Round 4 Data Template" xfId="716" xr:uid="{2ECB6935-350A-452A-B44E-8CC5E7B92EDB}"/>
    <cellStyle name="_EQ-Sum" xfId="717" xr:uid="{00A0D10F-E76C-4EB7-81C3-69478F31561D}"/>
    <cellStyle name="_EQ-Sum 2" xfId="718" xr:uid="{253CAF44-B482-43D8-B949-567D8113FA93}"/>
    <cellStyle name="_EQ-Sum_00.02 Cons P&amp;L" xfId="719" xr:uid="{23514486-68A5-4DC1-83FC-F869B39B97FC}"/>
    <cellStyle name="_EQ-Sum_29.00.25 Funding programme" xfId="720" xr:uid="{1CCBCC11-F301-4956-814B-896B3F1B4707}"/>
    <cellStyle name="_EQ-Sum_Q&amp;Aspreadsheet" xfId="721" xr:uid="{0E0A96C8-31B2-4171-B03C-CB8FD9ACE1DA}"/>
    <cellStyle name="_EQ-Sum_Q&amp;Aspreadsheet_20120820 Charts IFR 2012 - CM" xfId="722" xr:uid="{42D9BEF7-2ADC-452E-AA3D-EF07CF334DC3}"/>
    <cellStyle name="_EQ-Sum_Q&amp;Aspreadsheet_20120820 Charts IFR 2012 - CM 2" xfId="723" xr:uid="{C80D592A-5841-485E-B64A-A037E0E33BB6}"/>
    <cellStyle name="_EQ-Sum_Q&amp;Aspreadsheet_20120820 Charts IFR 2012 - CM_11.01.05 Remuneration" xfId="724" xr:uid="{5E917B9E-EF4F-437B-B78F-AAD78154ACC7}"/>
    <cellStyle name="_EQ-Sum_Q&amp;Aspreadsheet_20120820 Charts IFR 2012 - CM_61.00.05 Major subs" xfId="725" xr:uid="{0F15AF85-0493-445A-9E10-26BA41D1865E}"/>
    <cellStyle name="_EQ-Sum_Q&amp;Aspreadsheet_20120820 Charts IFR 2012 - CM_Grafic long-term fund." xfId="726" xr:uid="{BC5A70D4-9278-440E-9A8B-F01ACF356DB0}"/>
    <cellStyle name="_EQ-Sum_Q&amp;Aspreadsheet_20120820 Charts IFR 2012 - CM_Grafic maturity" xfId="727" xr:uid="{C0AAF9B7-B8DA-4452-817A-F7E45C5BBAF9}"/>
    <cellStyle name="_EQ-Sum_Q&amp;Aspreadsheet_20120821 Charts IFR 2012 - CM" xfId="728" xr:uid="{C950AF64-56E2-467A-A1FC-64F96707DD7C}"/>
    <cellStyle name="_EQ-Sum_Q&amp;Aspreadsheet_20120821 Charts IFR 2012 - CM 2" xfId="729" xr:uid="{0EAA09CB-B7BD-4FCF-8612-E362B7FBD46F}"/>
    <cellStyle name="_EQ-Sum_Q&amp;Aspreadsheet_20120821 Charts IFR 2012 - CM_11.01.05 Remuneration" xfId="730" xr:uid="{5F71E028-AE54-4196-AFC4-A921F2DCE31C}"/>
    <cellStyle name="_EQ-Sum_Q&amp;Aspreadsheet_20120821 Charts IFR 2012 - CM_61.00.05 Major subs" xfId="731" xr:uid="{DDE540ED-EE77-40F3-8DB7-9124A4215E05}"/>
    <cellStyle name="_EQ-Sum_Q&amp;Aspreadsheet_20120821 Charts IFR 2012 - CM_Grafic long-term fund." xfId="732" xr:uid="{1BCA72A7-F161-4CB7-92FE-E753A66310C9}"/>
    <cellStyle name="_EQ-Sum_Q&amp;Aspreadsheet_20120821 Charts IFR 2012 - CM_Grafic maturity" xfId="733" xr:uid="{C7CB1D54-18F2-42F7-9BF7-2E90C10A6A01}"/>
    <cellStyle name="_EQ-Sum_Riskspreadsheet" xfId="734" xr:uid="{D990E115-D607-4FC7-8E16-511B043262FD}"/>
    <cellStyle name="_EQ-Sum_Riskspreadsheet_20120820 Charts IFR 2012 - CM" xfId="735" xr:uid="{8A96E344-1981-4A8A-8F3D-D5B33E2E2CF8}"/>
    <cellStyle name="_EQ-Sum_Riskspreadsheet_20120820 Charts IFR 2012 - CM 2" xfId="736" xr:uid="{85F34C64-90EB-47CE-9BA3-AA6B6135C293}"/>
    <cellStyle name="_EQ-Sum_Riskspreadsheet_20120820 Charts IFR 2012 - CM_11.01.05 Remuneration" xfId="737" xr:uid="{8FD37EB2-377B-4A7E-8542-A8C78B204FC9}"/>
    <cellStyle name="_EQ-Sum_Riskspreadsheet_20120820 Charts IFR 2012 - CM_61.00.05 Major subs" xfId="738" xr:uid="{7CB1A36F-94F6-4F69-907F-986D3FCBF8DD}"/>
    <cellStyle name="_EQ-Sum_Riskspreadsheet_20120820 Charts IFR 2012 - CM_Grafic long-term fund." xfId="739" xr:uid="{7E43102A-2D78-4101-9636-0CDD071B01A7}"/>
    <cellStyle name="_EQ-Sum_Riskspreadsheet_20120820 Charts IFR 2012 - CM_Grafic maturity" xfId="740" xr:uid="{08722CED-1D2B-47C0-AD4C-5A6C720E8BAE}"/>
    <cellStyle name="_EQ-Sum_Riskspreadsheet_20120821 Charts IFR 2012 - CM" xfId="741" xr:uid="{DCBA4E9F-F516-45F6-B41D-58FA6BECBB02}"/>
    <cellStyle name="_EQ-Sum_Riskspreadsheet_20120821 Charts IFR 2012 - CM 2" xfId="742" xr:uid="{65A21B19-7269-4560-B0E2-E30A71D5097D}"/>
    <cellStyle name="_EQ-Sum_Riskspreadsheet_20120821 Charts IFR 2012 - CM_11.01.05 Remuneration" xfId="743" xr:uid="{2B939C5C-EE7C-4D65-85BA-56E38ED1D5C8}"/>
    <cellStyle name="_EQ-Sum_Riskspreadsheet_20120821 Charts IFR 2012 - CM_61.00.05 Major subs" xfId="744" xr:uid="{ED016024-FFCA-4C0D-8F03-010F2FE0398A}"/>
    <cellStyle name="_EQ-Sum_Riskspreadsheet_20120821 Charts IFR 2012 - CM_Grafic long-term fund." xfId="745" xr:uid="{691726FE-C8A0-4A6D-8EE7-56774B4171F4}"/>
    <cellStyle name="_EQ-Sum_Riskspreadsheet_20120821 Charts IFR 2012 - CM_Grafic maturity" xfId="746" xr:uid="{C757C591-9644-4BC5-8EE4-5242A3D48E98}"/>
    <cellStyle name="_Euro" xfId="747" xr:uid="{ADAA6EA5-7D89-4665-AC79-0187BD79CA2F}"/>
    <cellStyle name="_Final  US ORM 07Q3 reporting" xfId="748" xr:uid="{CA8DFD13-BC3E-48F2-8B93-7B59246C0D09}"/>
    <cellStyle name="_Final  US ORM 07Q3 reporting_A-C GRCC Reporting Template Q208" xfId="749" xr:uid="{406594A5-1223-47D6-860A-21E95C6AD449}"/>
    <cellStyle name="_Final  US ORM 07Q3 reporting_ATW GRCC Reporting 08Q2_Group" xfId="750" xr:uid="{B79D3DF1-AE10-4F6C-8BDB-485A8A4BDF81}"/>
    <cellStyle name="_Graph" xfId="751" xr:uid="{86075EDD-E0A5-4345-9432-0A4317800578}"/>
    <cellStyle name="_Graph 2" xfId="752" xr:uid="{FFD3F5DF-B678-4A61-85BC-BCED36712B8F}"/>
    <cellStyle name="_Graph_00.02 Cons P&amp;L" xfId="753" xr:uid="{DD4EA326-E12B-49A3-8CA3-B787D053BFFE}"/>
    <cellStyle name="_Graph_29.00.25 Funding programme" xfId="754" xr:uid="{ED99F3EF-D02E-4F3C-87A2-04DD33E58734}"/>
    <cellStyle name="_Graph_Q&amp;Aspreadsheet" xfId="755" xr:uid="{19DE612D-C2C2-44EB-97CD-B5C18C5967B5}"/>
    <cellStyle name="_Graph_Q&amp;Aspreadsheet_20120820 Charts IFR 2012 - CM" xfId="756" xr:uid="{355E0897-0F33-4522-A58A-BDAEF0C7A46F}"/>
    <cellStyle name="_Graph_Q&amp;Aspreadsheet_20120820 Charts IFR 2012 - CM 2" xfId="757" xr:uid="{EF2FEC75-A452-425E-90DC-DC9785260063}"/>
    <cellStyle name="_Graph_Q&amp;Aspreadsheet_20120820 Charts IFR 2012 - CM_11.01.05 Remuneration" xfId="758" xr:uid="{3FECEFE3-5648-48CB-A88A-033BFE064A4D}"/>
    <cellStyle name="_Graph_Q&amp;Aspreadsheet_20120820 Charts IFR 2012 - CM_61.00.05 Major subs" xfId="759" xr:uid="{3A424FC6-60ED-43D2-8E8D-A65D924C6E76}"/>
    <cellStyle name="_Graph_Q&amp;Aspreadsheet_20120820 Charts IFR 2012 - CM_Grafic long-term fund." xfId="760" xr:uid="{92F2B684-E1FA-4DBC-81D1-D6F88248DBB3}"/>
    <cellStyle name="_Graph_Q&amp;Aspreadsheet_20120820 Charts IFR 2012 - CM_Grafic maturity" xfId="761" xr:uid="{93C050FD-828C-4A47-8C4E-3FE35164A98E}"/>
    <cellStyle name="_Graph_Q&amp;Aspreadsheet_20120821 Charts IFR 2012 - CM" xfId="762" xr:uid="{DFBC9B33-68F3-4322-B733-C992832135D8}"/>
    <cellStyle name="_Graph_Q&amp;Aspreadsheet_20120821 Charts IFR 2012 - CM 2" xfId="763" xr:uid="{407220E8-F3F3-4E68-B34E-1443E9504BEB}"/>
    <cellStyle name="_Graph_Q&amp;Aspreadsheet_20120821 Charts IFR 2012 - CM_11.01.05 Remuneration" xfId="764" xr:uid="{3013A971-C287-4C03-B985-EDBC53613A58}"/>
    <cellStyle name="_Graph_Q&amp;Aspreadsheet_20120821 Charts IFR 2012 - CM_61.00.05 Major subs" xfId="765" xr:uid="{EC87BD8D-C2A9-40ED-A760-3F540F5A0E23}"/>
    <cellStyle name="_Graph_Q&amp;Aspreadsheet_20120821 Charts IFR 2012 - CM_Grafic long-term fund." xfId="766" xr:uid="{822C8675-1777-4D29-A7DE-2E56AC66CB6A}"/>
    <cellStyle name="_Graph_Q&amp;Aspreadsheet_20120821 Charts IFR 2012 - CM_Grafic maturity" xfId="767" xr:uid="{6E48E98E-5373-44ED-A720-68F9005E67B3}"/>
    <cellStyle name="_Graph_Riskspreadsheet" xfId="768" xr:uid="{81454396-6175-4B96-B32C-0D3A506A8E41}"/>
    <cellStyle name="_Graph_Riskspreadsheet_20120820 Charts IFR 2012 - CM" xfId="769" xr:uid="{C40BE235-1B37-4683-985B-1BB2D765F803}"/>
    <cellStyle name="_Graph_Riskspreadsheet_20120820 Charts IFR 2012 - CM 2" xfId="770" xr:uid="{8137782A-844B-45C2-A212-86DE6307B559}"/>
    <cellStyle name="_Graph_Riskspreadsheet_20120820 Charts IFR 2012 - CM_11.01.05 Remuneration" xfId="771" xr:uid="{2A8E2C3F-DC10-4399-B35C-D397DE4300AE}"/>
    <cellStyle name="_Graph_Riskspreadsheet_20120820 Charts IFR 2012 - CM_61.00.05 Major subs" xfId="772" xr:uid="{E7BE9E0A-D40B-4554-9F4C-869F13D2005B}"/>
    <cellStyle name="_Graph_Riskspreadsheet_20120820 Charts IFR 2012 - CM_Grafic long-term fund." xfId="773" xr:uid="{32CE307E-5A85-4E9B-8245-EC083C1E1E45}"/>
    <cellStyle name="_Graph_Riskspreadsheet_20120820 Charts IFR 2012 - CM_Grafic maturity" xfId="774" xr:uid="{C55EA996-2D83-48E1-83C9-4BADB04D5194}"/>
    <cellStyle name="_Graph_Riskspreadsheet_20120821 Charts IFR 2012 - CM" xfId="775" xr:uid="{141CB64C-B8BB-4307-B6A3-953A3F8DCEA8}"/>
    <cellStyle name="_Graph_Riskspreadsheet_20120821 Charts IFR 2012 - CM 2" xfId="776" xr:uid="{6F81CDF4-2876-4053-98D0-695521408AE5}"/>
    <cellStyle name="_Graph_Riskspreadsheet_20120821 Charts IFR 2012 - CM_11.01.05 Remuneration" xfId="777" xr:uid="{5EC9E8FA-B039-4D2E-910C-2EACD76D15CF}"/>
    <cellStyle name="_Graph_Riskspreadsheet_20120821 Charts IFR 2012 - CM_61.00.05 Major subs" xfId="778" xr:uid="{24DE5636-AFBC-40FA-85F0-54DD21E87D60}"/>
    <cellStyle name="_Graph_Riskspreadsheet_20120821 Charts IFR 2012 - CM_Grafic long-term fund." xfId="779" xr:uid="{A25130C4-F5A5-439B-9240-95054DF2658C}"/>
    <cellStyle name="_Graph_Riskspreadsheet_20120821 Charts IFR 2012 - CM_Grafic maturity" xfId="780" xr:uid="{1139D812-FE8C-4C72-B4E0-B1FA59950942}"/>
    <cellStyle name="_GRCC Q2 2007 - Consolidated" xfId="781" xr:uid="{63062F42-13A7-4858-8FE3-83C8C45CCAAE}"/>
    <cellStyle name="_GRCC Q2 2007 - Consolidated_A-C GRCC Reporting Template Q208" xfId="782" xr:uid="{E4E75C33-DC3A-4F9D-BF01-F0CE8ED1F70A}"/>
    <cellStyle name="_GRCC Q2 2007 - Consolidated_ATW GRCC Reporting 08Q2_Group" xfId="783" xr:uid="{BCCF74AA-9DAD-470D-85B3-28DBA7E53342}"/>
    <cellStyle name="_Harbourmaster workings Jun07" xfId="784" xr:uid="{FAA249F8-9871-4670-9D50-0635A159FF35}"/>
    <cellStyle name="_Harbourmaster workings Jun07 2" xfId="785" xr:uid="{37450A9B-2D39-4E07-B474-BB13DAF6E43E}"/>
    <cellStyle name="_Harbourmaster workings Jun07_00.02 Cons P&amp;L" xfId="786" xr:uid="{BC0EBD1C-E7E5-4865-82AD-6491E1CA12ED}"/>
    <cellStyle name="_Harbourmaster workings Jun07_29.00.25 Funding programme" xfId="787" xr:uid="{00588311-F008-4876-8E47-D2AC1014898C}"/>
    <cellStyle name="_Heading" xfId="788" xr:uid="{6F3D0C6F-AE06-4E17-9530-4212DD7045B0}"/>
    <cellStyle name="_Heading_16 Bulgarian Financials_Local Currency" xfId="789" xr:uid="{9A32CD30-1A76-4161-97A7-7F3B597A1FA3}"/>
    <cellStyle name="_Heading_16 Bulgarian Financials_Local Currency 2" xfId="790" xr:uid="{222631A1-101F-4918-8761-2097BE46E021}"/>
    <cellStyle name="_Highlight" xfId="791" xr:uid="{FE40A2E4-A77C-460E-9CA4-A4645AB8E315}"/>
    <cellStyle name="_Interco Meta(3)" xfId="792" xr:uid="{A4838109-D1F5-4FB4-ADD4-5ACE78325A1B}"/>
    <cellStyle name="_Interco Meta(3) 2" xfId="793" xr:uid="{C4EAB714-1178-4761-98FD-FE75B0519F62}"/>
    <cellStyle name="_Interco Meta(3)_00.02 Cons P&amp;L" xfId="794" xr:uid="{15080F87-7589-4D4D-A9BB-500B5EDD57FC}"/>
    <cellStyle name="_Interco Meta(3)_29.00.25 Funding programme" xfId="795" xr:uid="{64117A57-BE56-43E9-8F43-FD30F8928F64}"/>
    <cellStyle name="_Interest BS" xfId="796" xr:uid="{DB676B5D-1B20-4817-ACCE-B996B9180557}"/>
    <cellStyle name="_Interest BS 2" xfId="797" xr:uid="{88C7108A-E039-4CA5-9CDB-3671C4F16EE7}"/>
    <cellStyle name="_Interest BS_00.02 Cons P&amp;L" xfId="798" xr:uid="{665FCAC6-EECD-4538-88D6-63EBCB7E17FC}"/>
    <cellStyle name="_Interest BS_29.00.25 Funding programme" xfId="799" xr:uid="{7DDCD469-705F-48BE-A3A8-503DD096B08B}"/>
    <cellStyle name="_IR gegevens" xfId="800" xr:uid="{E0AA9461-1091-4642-9B7B-1D7ADD57B43A}"/>
    <cellStyle name="_IR gegevens 2" xfId="801" xr:uid="{CFAA731A-203A-463B-87B1-8F3CE7A9410D}"/>
    <cellStyle name="_IR gegevens_11.01.05 Remuneration" xfId="802" xr:uid="{7548AA3D-E2EF-4773-89F9-7F58E4245958}"/>
    <cellStyle name="_IR gegevens_2.5. Basel III" xfId="803" xr:uid="{BA441948-9FDD-46F5-9254-A1513259733F}"/>
    <cellStyle name="_IR gegevens_61.00.05 Major subs" xfId="804" xr:uid="{FC020969-CF70-4AF8-B598-AFCE2DB6955A}"/>
    <cellStyle name="_IR gegevens_Grafic long-term fund." xfId="805" xr:uid="{A430C7A7-BB8C-4E20-A262-88B5B777B4C8}"/>
    <cellStyle name="_IR gegevens_Grafic maturity" xfId="806" xr:uid="{CD67C3F5-3941-4FF5-887A-2428817F1ED8}"/>
    <cellStyle name="_IR gegevens_Table of Contents " xfId="807" xr:uid="{B61DE696-9ACF-4D5B-B0A6-9214E7E97F80}"/>
    <cellStyle name="_Jan Staff Cost Run Rates" xfId="808" xr:uid="{B745E937-F715-4813-A849-A15F03722146}"/>
    <cellStyle name="_Jan Staff Cost Run Rates 2" xfId="809" xr:uid="{6C542AF3-15F5-4E81-88B0-2D4363E9F196}"/>
    <cellStyle name="_Jan Staff Cost Run Rates_00.02 Cons P&amp;L" xfId="810" xr:uid="{0E031BAC-B254-448B-A1F8-AC403A442B70}"/>
    <cellStyle name="_Jan Staff Cost Run Rates_29.00.25 Funding programme" xfId="811" xr:uid="{BAAB8989-77FD-4E4D-BCE3-5F612E717ED4}"/>
    <cellStyle name="_Jan Staff Cost Run Rates_Q&amp;Aspreadsheet" xfId="812" xr:uid="{F0789D4A-DB2C-4241-9134-ABD86AE4D7DF}"/>
    <cellStyle name="_Jan Staff Cost Run Rates_Q&amp;Aspreadsheet_20120820 Charts IFR 2012 - CM" xfId="813" xr:uid="{62F5BEA4-9EBF-4EF2-9652-E9E13AE96C63}"/>
    <cellStyle name="_Jan Staff Cost Run Rates_Q&amp;Aspreadsheet_20120820 Charts IFR 2012 - CM 2" xfId="814" xr:uid="{5DAB5EFD-7ED8-4C5B-8E25-4DC9625A7B5B}"/>
    <cellStyle name="_Jan Staff Cost Run Rates_Q&amp;Aspreadsheet_20120820 Charts IFR 2012 - CM_11.01.05 Remuneration" xfId="815" xr:uid="{18DCA486-7FEE-4B7D-A153-1EAB70AB1B4B}"/>
    <cellStyle name="_Jan Staff Cost Run Rates_Q&amp;Aspreadsheet_20120820 Charts IFR 2012 - CM_61.00.05 Major subs" xfId="816" xr:uid="{5FC084DB-1694-46A9-951B-F721B85DF18A}"/>
    <cellStyle name="_Jan Staff Cost Run Rates_Q&amp;Aspreadsheet_20120820 Charts IFR 2012 - CM_Grafic long-term fund." xfId="817" xr:uid="{EF7E825B-6A50-40F2-9480-C954E15BF643}"/>
    <cellStyle name="_Jan Staff Cost Run Rates_Q&amp;Aspreadsheet_20120820 Charts IFR 2012 - CM_Grafic maturity" xfId="818" xr:uid="{987589AB-3EEC-44B3-A9D1-20105653A0B1}"/>
    <cellStyle name="_Jan Staff Cost Run Rates_Q&amp;Aspreadsheet_20120821 Charts IFR 2012 - CM" xfId="819" xr:uid="{89DD9227-BFF2-4ED5-88E5-2FD2360E43EC}"/>
    <cellStyle name="_Jan Staff Cost Run Rates_Q&amp;Aspreadsheet_20120821 Charts IFR 2012 - CM 2" xfId="820" xr:uid="{C238F02A-3EFF-4C32-96B1-BEA023EF58E3}"/>
    <cellStyle name="_Jan Staff Cost Run Rates_Q&amp;Aspreadsheet_20120821 Charts IFR 2012 - CM_11.01.05 Remuneration" xfId="821" xr:uid="{7223A9B5-62E4-4131-9314-E82561CCC5B2}"/>
    <cellStyle name="_Jan Staff Cost Run Rates_Q&amp;Aspreadsheet_20120821 Charts IFR 2012 - CM_61.00.05 Major subs" xfId="822" xr:uid="{B4AECFD5-D97E-45AE-A02C-02632786AF86}"/>
    <cellStyle name="_Jan Staff Cost Run Rates_Q&amp;Aspreadsheet_20120821 Charts IFR 2012 - CM_Grafic long-term fund." xfId="823" xr:uid="{D68E45F3-F0A9-4E21-A7FA-5CF5D241F81F}"/>
    <cellStyle name="_Jan Staff Cost Run Rates_Q&amp;Aspreadsheet_20120821 Charts IFR 2012 - CM_Grafic maturity" xfId="824" xr:uid="{B1ADDC2B-C664-41C9-8E05-45CDC2E0B271}"/>
    <cellStyle name="_Jan Staff Cost Run Rates_Riskspreadsheet" xfId="825" xr:uid="{36F2CE0A-45E1-4C94-8E27-1B49CC35F59B}"/>
    <cellStyle name="_Jan Staff Cost Run Rates_Riskspreadsheet_20120820 Charts IFR 2012 - CM" xfId="826" xr:uid="{81535E55-6102-4166-AC00-7D43B205569B}"/>
    <cellStyle name="_Jan Staff Cost Run Rates_Riskspreadsheet_20120820 Charts IFR 2012 - CM 2" xfId="827" xr:uid="{9C34CCD1-F81E-43E0-90CD-C12460ACB0F3}"/>
    <cellStyle name="_Jan Staff Cost Run Rates_Riskspreadsheet_20120820 Charts IFR 2012 - CM_11.01.05 Remuneration" xfId="828" xr:uid="{4BB5961B-B4FB-4503-BC9A-6435E0715818}"/>
    <cellStyle name="_Jan Staff Cost Run Rates_Riskspreadsheet_20120820 Charts IFR 2012 - CM_61.00.05 Major subs" xfId="829" xr:uid="{DD3356E5-5B64-40AB-BC62-3AE51E3A63BE}"/>
    <cellStyle name="_Jan Staff Cost Run Rates_Riskspreadsheet_20120820 Charts IFR 2012 - CM_Grafic long-term fund." xfId="830" xr:uid="{6A48DA78-F121-43C6-B0D1-451E37F6D505}"/>
    <cellStyle name="_Jan Staff Cost Run Rates_Riskspreadsheet_20120820 Charts IFR 2012 - CM_Grafic maturity" xfId="831" xr:uid="{990BD933-747A-4E32-8059-A6CF8F316EA6}"/>
    <cellStyle name="_Jan Staff Cost Run Rates_Riskspreadsheet_20120821 Charts IFR 2012 - CM" xfId="832" xr:uid="{98CC8FE9-9A1D-4784-A2E0-7AE69184BFB0}"/>
    <cellStyle name="_Jan Staff Cost Run Rates_Riskspreadsheet_20120821 Charts IFR 2012 - CM 2" xfId="833" xr:uid="{7FC6FF19-A36E-48F2-86FB-968A8263E9F6}"/>
    <cellStyle name="_Jan Staff Cost Run Rates_Riskspreadsheet_20120821 Charts IFR 2012 - CM_11.01.05 Remuneration" xfId="834" xr:uid="{1C6E0635-3DB9-419A-806B-92EAC1B60EEA}"/>
    <cellStyle name="_Jan Staff Cost Run Rates_Riskspreadsheet_20120821 Charts IFR 2012 - CM_61.00.05 Major subs" xfId="835" xr:uid="{5B1674E6-6752-4751-B3EC-95347BD7CC94}"/>
    <cellStyle name="_Jan Staff Cost Run Rates_Riskspreadsheet_20120821 Charts IFR 2012 - CM_Grafic long-term fund." xfId="836" xr:uid="{5D5EDAD1-E5FD-417F-9972-30C27D6F8E9C}"/>
    <cellStyle name="_Jan Staff Cost Run Rates_Riskspreadsheet_20120821 Charts IFR 2012 - CM_Grafic maturity" xfId="837" xr:uid="{4153D544-7A17-46C9-8CD9-2DEBBCE5712F}"/>
    <cellStyle name="_layout to report" xfId="838" xr:uid="{8490FD01-C212-46F7-85A1-C458A8F08BFE}"/>
    <cellStyle name="_layout to report 2" xfId="839" xr:uid="{496C2E7D-5452-4D55-80C7-FBB8041993E1}"/>
    <cellStyle name="_layout to report_00.02 Cons P&amp;L" xfId="840" xr:uid="{675E5E5E-C14F-4289-B151-4884CED20CFC}"/>
    <cellStyle name="_layout to report_29.00.25 Funding programme" xfId="841" xr:uid="{9485283F-C646-416F-BA71-30FAAD942475}"/>
    <cellStyle name="_Liquidity ratios Jan07" xfId="842" xr:uid="{FA10E732-F439-4413-8707-D5328F22FC6D}"/>
    <cellStyle name="_Liquidity ratios Jan07 2" xfId="843" xr:uid="{1A292A99-2A00-47B4-BC9E-61E605078F06}"/>
    <cellStyle name="_Liquidity ratios Jan07_00.02 Cons P&amp;L" xfId="844" xr:uid="{3AE5257A-6D9F-40D9-B12C-15762E3F701E}"/>
    <cellStyle name="_Liquidity ratios Jan07_29.00.25 Funding programme" xfId="845" xr:uid="{E89A5048-DC36-42B6-934C-C9877D1CF670}"/>
    <cellStyle name="_Main Changes Balances Sheet Sept2011 v2" xfId="846" xr:uid="{C565358A-EEF3-48B4-B09F-1F2487E938A5}"/>
    <cellStyle name="_Man Ad" xfId="847" xr:uid="{AB38962C-444C-4653-A99C-78E06ACD18B0}"/>
    <cellStyle name="_Man Ad 2" xfId="848" xr:uid="{8A30B257-B590-41FB-A545-66B049F43BB1}"/>
    <cellStyle name="_Man Ad_00.02 Cons P&amp;L" xfId="849" xr:uid="{78F963C1-A196-43E3-91EF-8B99614BD41B}"/>
    <cellStyle name="_Man Ad_29.00.25 Funding programme" xfId="850" xr:uid="{46B4EDBC-8AC0-49C5-AFC4-09A003742376}"/>
    <cellStyle name="_Management Summary" xfId="851" xr:uid="{8EB335D1-464D-4775-8563-F1B48216D80A}"/>
    <cellStyle name="_Management Summary 2" xfId="852" xr:uid="{860DFAAB-0D66-426D-B6D8-B0E92CACCDDE}"/>
    <cellStyle name="_Management Summary_00.02 Cons P&amp;L" xfId="853" xr:uid="{1DAA4F95-96A7-47EB-988C-77078B85E2B8}"/>
    <cellStyle name="_Management Summary_29.00.25 Funding programme" xfId="854" xr:uid="{638CAAB9-E83E-4389-9449-9C9D1676A22F}"/>
    <cellStyle name="_Management Summary_Q&amp;Aspreadsheet" xfId="855" xr:uid="{038551C0-FB3B-4340-AFB2-B507CEC3E663}"/>
    <cellStyle name="_Management Summary_Q&amp;Aspreadsheet_20120820 Charts IFR 2012 - CM" xfId="856" xr:uid="{37686A28-FAD8-4965-9E3C-0E910152305D}"/>
    <cellStyle name="_Management Summary_Q&amp;Aspreadsheet_20120820 Charts IFR 2012 - CM 2" xfId="857" xr:uid="{DD3D415D-0BD9-43E5-BB82-BE6042E8A83F}"/>
    <cellStyle name="_Management Summary_Q&amp;Aspreadsheet_20120820 Charts IFR 2012 - CM_11.01.05 Remuneration" xfId="858" xr:uid="{A96430FF-41C9-4977-AEDE-C029E2EF6303}"/>
    <cellStyle name="_Management Summary_Q&amp;Aspreadsheet_20120820 Charts IFR 2012 - CM_61.00.05 Major subs" xfId="859" xr:uid="{F7C2CD40-ADF9-4ECA-8C03-B55BFA53ECA5}"/>
    <cellStyle name="_Management Summary_Q&amp;Aspreadsheet_20120820 Charts IFR 2012 - CM_Grafic long-term fund." xfId="860" xr:uid="{2AD5FECC-C577-4631-983C-70E8F6CF73A6}"/>
    <cellStyle name="_Management Summary_Q&amp;Aspreadsheet_20120820 Charts IFR 2012 - CM_Grafic maturity" xfId="861" xr:uid="{C6DE1785-8FBF-428A-BCCC-74A86C331C5D}"/>
    <cellStyle name="_Management Summary_Q&amp;Aspreadsheet_20120821 Charts IFR 2012 - CM" xfId="862" xr:uid="{9C8FC07A-15B9-4539-9111-80D5730AD203}"/>
    <cellStyle name="_Management Summary_Q&amp;Aspreadsheet_20120821 Charts IFR 2012 - CM 2" xfId="863" xr:uid="{3EFDD7AA-1854-454C-9B1F-552E2DF8737A}"/>
    <cellStyle name="_Management Summary_Q&amp;Aspreadsheet_20120821 Charts IFR 2012 - CM_11.01.05 Remuneration" xfId="864" xr:uid="{AFEE9ED1-2985-44E3-9A9A-ABFCAFFD473A}"/>
    <cellStyle name="_Management Summary_Q&amp;Aspreadsheet_20120821 Charts IFR 2012 - CM_61.00.05 Major subs" xfId="865" xr:uid="{1A99B5E0-C000-4568-96AB-C35277A4B4A0}"/>
    <cellStyle name="_Management Summary_Q&amp;Aspreadsheet_20120821 Charts IFR 2012 - CM_Grafic long-term fund." xfId="866" xr:uid="{0BB66266-3ED9-4B72-8A98-3FC803B84426}"/>
    <cellStyle name="_Management Summary_Q&amp;Aspreadsheet_20120821 Charts IFR 2012 - CM_Grafic maturity" xfId="867" xr:uid="{A287B60D-6AE6-45C9-8BDF-04C845B71311}"/>
    <cellStyle name="_Management Summary_Riskspreadsheet" xfId="868" xr:uid="{01CE90D7-443E-400A-B668-2898A534E523}"/>
    <cellStyle name="_Management Summary_Riskspreadsheet_20120820 Charts IFR 2012 - CM" xfId="869" xr:uid="{1F690566-17D9-40E2-82A5-122945E73FA7}"/>
    <cellStyle name="_Management Summary_Riskspreadsheet_20120820 Charts IFR 2012 - CM 2" xfId="870" xr:uid="{B43C88E9-BEBF-4B45-B7F1-274E51A1F714}"/>
    <cellStyle name="_Management Summary_Riskspreadsheet_20120820 Charts IFR 2012 - CM_11.01.05 Remuneration" xfId="871" xr:uid="{4070C5AD-B56F-48A7-BE99-B32D3140D3BC}"/>
    <cellStyle name="_Management Summary_Riskspreadsheet_20120820 Charts IFR 2012 - CM_61.00.05 Major subs" xfId="872" xr:uid="{C224EAA9-4CC1-404C-A77D-E3F260FD9C53}"/>
    <cellStyle name="_Management Summary_Riskspreadsheet_20120820 Charts IFR 2012 - CM_Grafic long-term fund." xfId="873" xr:uid="{3D0C6812-2EBB-4549-9060-81E702DE840D}"/>
    <cellStyle name="_Management Summary_Riskspreadsheet_20120820 Charts IFR 2012 - CM_Grafic maturity" xfId="874" xr:uid="{D3232A89-D892-4241-82A2-79691E8097DF}"/>
    <cellStyle name="_Management Summary_Riskspreadsheet_20120821 Charts IFR 2012 - CM" xfId="875" xr:uid="{75C3C00C-444C-4C4C-AC30-18C6874E0F92}"/>
    <cellStyle name="_Management Summary_Riskspreadsheet_20120821 Charts IFR 2012 - CM 2" xfId="876" xr:uid="{ECED9ABB-B883-4DBF-B69B-27A65DA041DE}"/>
    <cellStyle name="_Management Summary_Riskspreadsheet_20120821 Charts IFR 2012 - CM_11.01.05 Remuneration" xfId="877" xr:uid="{9DF4B687-551F-4C23-B258-DFA7D6729463}"/>
    <cellStyle name="_Management Summary_Riskspreadsheet_20120821 Charts IFR 2012 - CM_61.00.05 Major subs" xfId="878" xr:uid="{2B648A40-EE96-44B0-BFA0-3292FACEFEFF}"/>
    <cellStyle name="_Management Summary_Riskspreadsheet_20120821 Charts IFR 2012 - CM_Grafic long-term fund." xfId="879" xr:uid="{BE0F06D8-61EC-4F9B-85A5-80F8E89E21B6}"/>
    <cellStyle name="_Management Summary_Riskspreadsheet_20120821 Charts IFR 2012 - CM_Grafic maturity" xfId="880" xr:uid="{F3568C9E-42A9-426B-800C-681EC5184F5D}"/>
    <cellStyle name="_MANUALADJUSTMENTS" xfId="881" xr:uid="{916AB03D-1DDB-4BA5-80AB-BC9F8CE870C2}"/>
    <cellStyle name="_MANUALADJUSTMENTS 2" xfId="882" xr:uid="{F7382245-EA6C-4ED1-A7CC-08B97DE86381}"/>
    <cellStyle name="_MANUALADJUSTMENTS_00.02 Cons P&amp;L" xfId="883" xr:uid="{7BC53C69-8A09-4E09-8370-4EC594C3AAE9}"/>
    <cellStyle name="_MANUALADJUSTMENTS_1" xfId="884" xr:uid="{0BA3AD5A-1659-4FE5-8ADE-AA324A919EE4}"/>
    <cellStyle name="_MANUALADJUSTMENTS_1 2" xfId="885" xr:uid="{7534DDA4-C7C9-4870-873C-5CB6DE8100CF}"/>
    <cellStyle name="_MANUALADJUSTMENTS_1_00.02 Cons P&amp;L" xfId="886" xr:uid="{B3407A5C-CA42-4019-9C53-B3BBE4AB1C40}"/>
    <cellStyle name="_MANUALADJUSTMENTS_1_29.00.25 Funding programme" xfId="887" xr:uid="{56FFD2FF-7CE4-4FFF-BC90-32FB55776B7E}"/>
    <cellStyle name="_MANUALADJUSTMENTS_29.00.25 Funding programme" xfId="888" xr:uid="{58CA7FD4-CE18-407A-8D19-A292FB3D0BEC}"/>
    <cellStyle name="_Map1" xfId="889" xr:uid="{429A8B75-07ED-4A94-8B0A-F7FD53072BEE}"/>
    <cellStyle name="_mapping tables" xfId="890" xr:uid="{2E616A9E-18EA-410A-9541-DF358DFC98EC}"/>
    <cellStyle name="_mapping tables 2" xfId="891" xr:uid="{814A8B44-A483-40C2-9006-75F5C4D0B723}"/>
    <cellStyle name="_mapping tables_00.02 Cons P&amp;L" xfId="892" xr:uid="{F3835A39-621F-40C8-B808-88B64F6C87DB}"/>
    <cellStyle name="_mapping tables_29.00.25 Funding programme" xfId="893" xr:uid="{2D8962B8-A8CC-4D9F-A570-0FF0F7EF1A78}"/>
    <cellStyle name="_marktaandelen overzicht voor PD" xfId="894" xr:uid="{108A83FF-1B84-414B-8408-CBB60753D9B9}"/>
    <cellStyle name="_marktaandelen overzicht voor PD_20120820 Charts IFR 2012 - CM" xfId="895" xr:uid="{6AB4C489-3567-40E3-8BE7-307D2AF70997}"/>
    <cellStyle name="_marktaandelen overzicht voor PD_20120820 Charts IFR 2012 - CM 2" xfId="896" xr:uid="{2B393C53-1368-4ABC-9A30-2660FB9C709F}"/>
    <cellStyle name="_marktaandelen overzicht voor PD_20120820 Charts IFR 2012 - CM_11.01.05 Remuneration" xfId="897" xr:uid="{1DDE3E0A-3E06-4EA7-B224-57383D81CCB5}"/>
    <cellStyle name="_marktaandelen overzicht voor PD_20120820 Charts IFR 2012 - CM_61.00.05 Major subs" xfId="898" xr:uid="{8BEA1695-956F-4891-ACB8-25697ED5D5B5}"/>
    <cellStyle name="_marktaandelen overzicht voor PD_20120820 Charts IFR 2012 - CM_Grafic long-term fund." xfId="899" xr:uid="{9DDF2883-A5BE-41B1-ACA5-7351D457219E}"/>
    <cellStyle name="_marktaandelen overzicht voor PD_20120820 Charts IFR 2012 - CM_Grafic maturity" xfId="900" xr:uid="{7FB5EBA3-0E02-4126-83E9-734ADEFFB080}"/>
    <cellStyle name="_marktaandelen overzicht voor PD_20120821 Charts IFR 2012 - CM" xfId="901" xr:uid="{7650CE8C-C81E-4E4A-9F52-5C4C59485766}"/>
    <cellStyle name="_marktaandelen overzicht voor PD_20120821 Charts IFR 2012 - CM 2" xfId="902" xr:uid="{A8FE3DC0-BDF9-4F53-BBE0-44E137295475}"/>
    <cellStyle name="_marktaandelen overzicht voor PD_20120821 Charts IFR 2012 - CM_11.01.05 Remuneration" xfId="903" xr:uid="{2E38A9D1-EA13-46F3-8935-7A0E3EA94350}"/>
    <cellStyle name="_marktaandelen overzicht voor PD_20120821 Charts IFR 2012 - CM_61.00.05 Major subs" xfId="904" xr:uid="{94BC7FF5-FC56-4B1C-BFDC-96AF6AD313B3}"/>
    <cellStyle name="_marktaandelen overzicht voor PD_20120821 Charts IFR 2012 - CM_Grafic long-term fund." xfId="905" xr:uid="{7B30FE43-1835-416D-91E6-EB54989FE76B}"/>
    <cellStyle name="_marktaandelen overzicht voor PD_20120821 Charts IFR 2012 - CM_Grafic maturity" xfId="906" xr:uid="{1E832A2C-2DAB-4FC9-B874-2E63B220416E}"/>
    <cellStyle name="_mir-2000-Nov-03_eod " xfId="907" xr:uid="{B535D41D-68A6-47A4-BA69-EBB7A6CDD6D5}"/>
    <cellStyle name="_Module1" xfId="908" xr:uid="{FA833703-9ECA-428D-A1BC-A92615AD13D0}"/>
    <cellStyle name="_Module1 2" xfId="909" xr:uid="{DAD75AF1-AC75-4D9A-8F51-83356ACF1641}"/>
    <cellStyle name="_Module1_00.02 Cons P&amp;L" xfId="910" xr:uid="{9C3C6F35-6C6E-4371-8ABD-1D48350617ED}"/>
    <cellStyle name="_Module1_29.00.25 Funding programme" xfId="911" xr:uid="{ED99FD50-7382-4C7A-9BF2-8708A3105581}"/>
    <cellStyle name="_Module1_Q&amp;Aspreadsheet" xfId="912" xr:uid="{017C5E43-0641-4C8B-95BC-CF80C81AED33}"/>
    <cellStyle name="_Module1_Q&amp;Aspreadsheet_20120820 Charts IFR 2012 - CM" xfId="913" xr:uid="{09EA4B3B-A62B-4A29-BBDF-2308ABF34E89}"/>
    <cellStyle name="_Module1_Q&amp;Aspreadsheet_20120820 Charts IFR 2012 - CM 2" xfId="914" xr:uid="{4F834503-867B-4963-9C78-95CDB670F59E}"/>
    <cellStyle name="_Module1_Q&amp;Aspreadsheet_20120820 Charts IFR 2012 - CM_11.01.05 Remuneration" xfId="915" xr:uid="{E461D225-ED6A-48B2-9DE6-D04CDC1070A8}"/>
    <cellStyle name="_Module1_Q&amp;Aspreadsheet_20120820 Charts IFR 2012 - CM_61.00.05 Major subs" xfId="916" xr:uid="{2DDD318E-8C41-483B-9EEB-D5DDE447684E}"/>
    <cellStyle name="_Module1_Q&amp;Aspreadsheet_20120820 Charts IFR 2012 - CM_Grafic long-term fund." xfId="917" xr:uid="{451F63EB-51C6-4EFE-8500-B56D8914425B}"/>
    <cellStyle name="_Module1_Q&amp;Aspreadsheet_20120820 Charts IFR 2012 - CM_Grafic maturity" xfId="918" xr:uid="{95181AEA-BF54-41B6-AA8B-129465298ACD}"/>
    <cellStyle name="_Module1_Q&amp;Aspreadsheet_20120821 Charts IFR 2012 - CM" xfId="919" xr:uid="{6A384F99-F26B-4EF1-A458-5077825722D7}"/>
    <cellStyle name="_Module1_Q&amp;Aspreadsheet_20120821 Charts IFR 2012 - CM 2" xfId="920" xr:uid="{186A4C2B-CB2D-4B67-B072-5629C2E51A6F}"/>
    <cellStyle name="_Module1_Q&amp;Aspreadsheet_20120821 Charts IFR 2012 - CM_11.01.05 Remuneration" xfId="921" xr:uid="{686BCBB5-B43F-455B-BA15-6553A90BEFCD}"/>
    <cellStyle name="_Module1_Q&amp;Aspreadsheet_20120821 Charts IFR 2012 - CM_61.00.05 Major subs" xfId="922" xr:uid="{7F1D4785-4C8F-44D2-BA25-06582B913F93}"/>
    <cellStyle name="_Module1_Q&amp;Aspreadsheet_20120821 Charts IFR 2012 - CM_Grafic long-term fund." xfId="923" xr:uid="{27252BF8-096F-43F3-A4C3-91E4F4303E0A}"/>
    <cellStyle name="_Module1_Q&amp;Aspreadsheet_20120821 Charts IFR 2012 - CM_Grafic maturity" xfId="924" xr:uid="{42BF1BB3-0F5F-45A2-A9B1-63EAF0D3D095}"/>
    <cellStyle name="_Module1_Riskspreadsheet" xfId="925" xr:uid="{4BC1E3AE-0924-413D-8DB0-B24CFC8B3718}"/>
    <cellStyle name="_Module1_Riskspreadsheet_20120820 Charts IFR 2012 - CM" xfId="926" xr:uid="{A5CB3910-DF95-4854-9380-517D0549C48E}"/>
    <cellStyle name="_Module1_Riskspreadsheet_20120820 Charts IFR 2012 - CM 2" xfId="927" xr:uid="{C445EB0A-B8C9-4279-9363-C0A2F7FE9FE8}"/>
    <cellStyle name="_Module1_Riskspreadsheet_20120820 Charts IFR 2012 - CM_11.01.05 Remuneration" xfId="928" xr:uid="{43DDD380-8469-467B-A430-1FF9D8E931EB}"/>
    <cellStyle name="_Module1_Riskspreadsheet_20120820 Charts IFR 2012 - CM_61.00.05 Major subs" xfId="929" xr:uid="{93CCFE35-1902-4780-A9C4-53EB49A2E016}"/>
    <cellStyle name="_Module1_Riskspreadsheet_20120820 Charts IFR 2012 - CM_Grafic long-term fund." xfId="930" xr:uid="{062CDBBD-624B-411B-8FBA-B7E10FC4A25E}"/>
    <cellStyle name="_Module1_Riskspreadsheet_20120820 Charts IFR 2012 - CM_Grafic maturity" xfId="931" xr:uid="{F03F4F0C-E903-4E8E-BF58-EA7CA5CF851C}"/>
    <cellStyle name="_Module1_Riskspreadsheet_20120821 Charts IFR 2012 - CM" xfId="932" xr:uid="{7448E15E-3CDC-464E-BFCF-3A467A1EBD77}"/>
    <cellStyle name="_Module1_Riskspreadsheet_20120821 Charts IFR 2012 - CM 2" xfId="933" xr:uid="{1D1EA17F-B871-4EC4-BE85-6332C12FBC26}"/>
    <cellStyle name="_Module1_Riskspreadsheet_20120821 Charts IFR 2012 - CM_11.01.05 Remuneration" xfId="934" xr:uid="{862C12AF-BD14-45BA-BF4F-F88406A6A10A}"/>
    <cellStyle name="_Module1_Riskspreadsheet_20120821 Charts IFR 2012 - CM_61.00.05 Major subs" xfId="935" xr:uid="{329497AF-863B-4ED7-B08A-D8B3A8D5FD0B}"/>
    <cellStyle name="_Module1_Riskspreadsheet_20120821 Charts IFR 2012 - CM_Grafic long-term fund." xfId="936" xr:uid="{ECD32578-625B-4B83-A570-F1B9CA6DD02B}"/>
    <cellStyle name="_Module1_Riskspreadsheet_20120821 Charts IFR 2012 - CM_Grafic maturity" xfId="937" xr:uid="{52001601-7F34-4041-83EE-F124261D56FD}"/>
    <cellStyle name="_Multiple" xfId="938" xr:uid="{FB8BB772-7FCF-476D-852A-0839CC391297}"/>
    <cellStyle name="_Multiple_16 Bulgarian Financials_Local Currency" xfId="939" xr:uid="{9C9AE582-566E-41F8-B030-FA9DEC3780B6}"/>
    <cellStyle name="_Multiple_16 Bulgarian Financials_Local Currency 2" xfId="940" xr:uid="{3F31923C-4D4C-4ABB-9F85-255A46718AAD}"/>
    <cellStyle name="_Multiple_2.Group highlights" xfId="941" xr:uid="{724FD125-E999-4556-BB45-0915DFFF27E2}"/>
    <cellStyle name="_Multiple_Base Case &amp; Stress Scenario Tables" xfId="942" xr:uid="{4CBCEAD8-3CBD-44C4-B947-940F4DBB5EC1}"/>
    <cellStyle name="_Multiple_Comerica" xfId="943" xr:uid="{437C8273-5858-4267-9612-A617DF07813A}"/>
    <cellStyle name="_Multiple_Cost Analysis Template" xfId="944" xr:uid="{88ED0B43-FEE3-4595-B391-B6BCB44D6392}"/>
    <cellStyle name="_Multiple_DCX Euro Pricing 11-12-01 v3" xfId="945" xr:uid="{B568ED39-134E-4D37-B812-C23FC83D6EDF}"/>
    <cellStyle name="_Multiple_FinSup - Market highlights" xfId="946" xr:uid="{72826193-05C1-40F4-B653-DE2F9B6208AA}"/>
    <cellStyle name="_Multiple_First Tennessee" xfId="947" xr:uid="{DA93BB80-6061-46FA-A754-DE8E7DF4EBD0}"/>
    <cellStyle name="_Multiple_M - Group highlights" xfId="948" xr:uid="{BBECBCBB-2C04-465A-91DA-05537AE83D56}"/>
    <cellStyle name="_Multiple_Market highlights" xfId="949" xr:uid="{1FDA4428-8C37-4D3B-B230-A8F6D85DAF48}"/>
    <cellStyle name="_Multiple_MaxReturn" xfId="950" xr:uid="{D5A8F330-18F6-4186-A165-5D74E739AF5A}"/>
    <cellStyle name="_Multiple_Staples Pricing 09-04-02 with euro Updated With Swaps v2" xfId="951" xr:uid="{35E3A11A-6595-4954-8C15-50FA9E4F334E}"/>
    <cellStyle name="_MultipleSpace" xfId="952" xr:uid="{96DA4FA4-C394-44A9-AED6-81BD6F271AFB}"/>
    <cellStyle name="_MultipleSpace_16 Bulgarian Financials_Local Currency" xfId="953" xr:uid="{DF66326A-64D0-472A-8455-AC6FFEC54BB7}"/>
    <cellStyle name="_MultipleSpace_16 Bulgarian Financials_Local Currency 2" xfId="954" xr:uid="{CD702659-4DF1-42F6-9FB3-34A9B60AADC2}"/>
    <cellStyle name="_MultipleSpace_2.Group highlights" xfId="955" xr:uid="{D6D98DFD-439C-4DC8-A2F9-4BB7F4DCB785}"/>
    <cellStyle name="_MultipleSpace_Base Case &amp; Stress Scenario Tables" xfId="956" xr:uid="{53619678-5EBC-48C5-9230-8A9CA9B42926}"/>
    <cellStyle name="_MultipleSpace_Comerica" xfId="957" xr:uid="{C753C03F-C5AC-4621-B605-7F7FE4CF6FDD}"/>
    <cellStyle name="_MultipleSpace_Cost Analysis Template" xfId="958" xr:uid="{B8D03D88-96C7-43BE-8E71-683AB6A62611}"/>
    <cellStyle name="_MultipleSpace_DCX Euro Pricing 11-12-01 v3" xfId="959" xr:uid="{621FD574-3E2B-4880-B407-B41FC90B6A4D}"/>
    <cellStyle name="_MultipleSpace_FinSup - Market highlights" xfId="960" xr:uid="{BC576CB4-E73A-4BD4-B65F-296B4B350C7D}"/>
    <cellStyle name="_MultipleSpace_First Tennessee" xfId="961" xr:uid="{74BC75FB-ECCD-461D-8B71-A4F44AF7B3E5}"/>
    <cellStyle name="_MultipleSpace_M - Group highlights" xfId="962" xr:uid="{4BC2D528-CEF1-4917-AE16-224E09315491}"/>
    <cellStyle name="_MultipleSpace_Market highlights" xfId="963" xr:uid="{D43BDBDD-B9A1-415F-948C-27DC2BBA8A0D}"/>
    <cellStyle name="_MultipleSpace_MaxReturn" xfId="964" xr:uid="{61592C12-D152-4886-87D0-B1F15220409E}"/>
    <cellStyle name="_MultipleSpace_Staples Pricing 09-04-02 with euro Updated With Swaps v2" xfId="965" xr:uid="{BDF8207D-1357-4E66-848A-6E4F2D4B00E1}"/>
    <cellStyle name="_N_FA" xfId="966" xr:uid="{0042971D-1D41-4901-8B23-91A7425C34CE}"/>
    <cellStyle name="_N_FA_20120820 Charts IFR 2012 - CM" xfId="967" xr:uid="{8989AD6E-5E84-4F5E-9DA7-C90824AFDE91}"/>
    <cellStyle name="_N_FA_20120820 Charts IFR 2012 - CM 2" xfId="968" xr:uid="{168304A2-6BD2-43CC-BAA1-1BC38EE4D33B}"/>
    <cellStyle name="_N_FA_20120820 Charts IFR 2012 - CM_11.01.05 Remuneration" xfId="969" xr:uid="{2EED574D-C18B-4A28-865E-0C396AD48F77}"/>
    <cellStyle name="_N_FA_20120820 Charts IFR 2012 - CM_61.00.05 Major subs" xfId="970" xr:uid="{19A86260-367E-4150-869A-E4C69CCB39BA}"/>
    <cellStyle name="_N_FA_20120820 Charts IFR 2012 - CM_Grafic long-term fund." xfId="971" xr:uid="{C75D3F6F-7E46-4FFF-B45C-7C19C68342E5}"/>
    <cellStyle name="_N_FA_20120820 Charts IFR 2012 - CM_Grafic maturity" xfId="972" xr:uid="{3FF95128-22C1-49A1-B53C-9E4A7ECE2817}"/>
    <cellStyle name="_N_FA_20120821 Charts IFR 2012 - CM" xfId="973" xr:uid="{B359F3B3-8446-451F-A061-7D7E0C441797}"/>
    <cellStyle name="_N_FA_20120821 Charts IFR 2012 - CM 2" xfId="974" xr:uid="{88E88BC5-F680-4721-AAF1-3FC5A714D926}"/>
    <cellStyle name="_N_FA_20120821 Charts IFR 2012 - CM_11.01.05 Remuneration" xfId="975" xr:uid="{78B893E7-64A7-41EC-A702-8FF2430D0B43}"/>
    <cellStyle name="_N_FA_20120821 Charts IFR 2012 - CM_61.00.05 Major subs" xfId="976" xr:uid="{C9A450D6-D407-4F00-B3DE-9111D069110D}"/>
    <cellStyle name="_N_FA_20120821 Charts IFR 2012 - CM_Grafic long-term fund." xfId="977" xr:uid="{56A1C731-1EF2-4D00-87EA-8BC48D3E54E3}"/>
    <cellStyle name="_N_FA_20120821 Charts IFR 2012 - CM_Grafic maturity" xfId="978" xr:uid="{E82BEDA9-DBBC-46B5-A4C5-5E0B1489E385}"/>
    <cellStyle name="_Normalisations N-share 2004-2008" xfId="979" xr:uid="{22440CCD-27CE-4D94-998D-E6FFD36F7386}"/>
    <cellStyle name="_Normalisations N-share 2004-2008_20120820 Charts IFR 2012 - CM" xfId="980" xr:uid="{06379B96-3E70-4168-98E8-EB827B6A0182}"/>
    <cellStyle name="_Normalisations N-share 2004-2008_20120820 Charts IFR 2012 - CM 2" xfId="981" xr:uid="{FBE7E2A2-C470-4B15-8125-6759CF8AF38D}"/>
    <cellStyle name="_Normalisations N-share 2004-2008_20120820 Charts IFR 2012 - CM_11.01.05 Remuneration" xfId="982" xr:uid="{0CA9FF36-171B-416C-8EBC-CBA579D4EE1C}"/>
    <cellStyle name="_Normalisations N-share 2004-2008_20120820 Charts IFR 2012 - CM_61.00.05 Major subs" xfId="983" xr:uid="{8E1D98BD-07E1-4CE6-B919-0517075CE7BA}"/>
    <cellStyle name="_Normalisations N-share 2004-2008_20120820 Charts IFR 2012 - CM_Grafic long-term fund." xfId="984" xr:uid="{2483FF16-BD5A-4EE7-88AF-53D58A03E5AA}"/>
    <cellStyle name="_Normalisations N-share 2004-2008_20120820 Charts IFR 2012 - CM_Grafic maturity" xfId="985" xr:uid="{A0913C6B-03D7-46BD-A19C-DA3B701BD392}"/>
    <cellStyle name="_Normalisations N-share 2004-2008_20120821 Charts IFR 2012 - CM" xfId="986" xr:uid="{8CC3249A-9968-4F98-998E-54FC4539E5D5}"/>
    <cellStyle name="_Normalisations N-share 2004-2008_20120821 Charts IFR 2012 - CM 2" xfId="987" xr:uid="{890207ED-4E76-4951-B70F-412AE712327A}"/>
    <cellStyle name="_Normalisations N-share 2004-2008_20120821 Charts IFR 2012 - CM_11.01.05 Remuneration" xfId="988" xr:uid="{69ED4A83-8043-44FD-970D-C6114F88D500}"/>
    <cellStyle name="_Normalisations N-share 2004-2008_20120821 Charts IFR 2012 - CM_61.00.05 Major subs" xfId="989" xr:uid="{00D9577A-96AC-42AF-AA92-C51EAE36A533}"/>
    <cellStyle name="_Normalisations N-share 2004-2008_20120821 Charts IFR 2012 - CM_Grafic long-term fund." xfId="990" xr:uid="{BFFDDDD8-470F-4718-853F-9A460E83EF8F}"/>
    <cellStyle name="_Normalisations N-share 2004-2008_20120821 Charts IFR 2012 - CM_Grafic maturity" xfId="991" xr:uid="{4CD488D6-72B0-4298-A732-05270608E5C8}"/>
    <cellStyle name="_N-share BU NL 2004-2008" xfId="992" xr:uid="{117A01D6-0517-4F76-ACB5-ABAD37991726}"/>
    <cellStyle name="_N-share BU NL 2004-2008_20120820 Charts IFR 2012 - CM" xfId="993" xr:uid="{4A193964-3EDC-47EF-AAB2-3622BC70C045}"/>
    <cellStyle name="_N-share BU NL 2004-2008_20120820 Charts IFR 2012 - CM 2" xfId="994" xr:uid="{75A3E566-4C3B-40DB-A396-B840FEE721EA}"/>
    <cellStyle name="_N-share BU NL 2004-2008_20120820 Charts IFR 2012 - CM_11.01.05 Remuneration" xfId="995" xr:uid="{7E3B9012-6725-4EE7-942F-1F43E588DE92}"/>
    <cellStyle name="_N-share BU NL 2004-2008_20120820 Charts IFR 2012 - CM_61.00.05 Major subs" xfId="996" xr:uid="{779436C8-922D-4D09-B0DB-EA6C3148EFA1}"/>
    <cellStyle name="_N-share BU NL 2004-2008_20120820 Charts IFR 2012 - CM_Grafic long-term fund." xfId="997" xr:uid="{5CE7534D-8957-44F9-ABDD-E14320D4A155}"/>
    <cellStyle name="_N-share BU NL 2004-2008_20120820 Charts IFR 2012 - CM_Grafic maturity" xfId="998" xr:uid="{69666350-9A7C-459C-B2D3-34C874BD8AFA}"/>
    <cellStyle name="_N-share BU NL 2004-2008_20120821 Charts IFR 2012 - CM" xfId="999" xr:uid="{8CBF9FBA-BD69-44D8-8644-12504FC86407}"/>
    <cellStyle name="_N-share BU NL 2004-2008_20120821 Charts IFR 2012 - CM 2" xfId="1000" xr:uid="{8EA32F84-3C38-4DF8-B6E4-E35EB1848B68}"/>
    <cellStyle name="_N-share BU NL 2004-2008_20120821 Charts IFR 2012 - CM_11.01.05 Remuneration" xfId="1001" xr:uid="{9488B102-FF37-4FFE-B448-16ABF689FA29}"/>
    <cellStyle name="_N-share BU NL 2004-2008_20120821 Charts IFR 2012 - CM_61.00.05 Major subs" xfId="1002" xr:uid="{1A9E5E4F-206F-4612-B845-2EDC2517C7E8}"/>
    <cellStyle name="_N-share BU NL 2004-2008_20120821 Charts IFR 2012 - CM_Grafic long-term fund." xfId="1003" xr:uid="{0014E876-D5C3-4A65-A866-51DDA2ADEC7E}"/>
    <cellStyle name="_N-share BU NL 2004-2008_20120821 Charts IFR 2012 - CM_Grafic maturity" xfId="1004" xr:uid="{F846B5A6-6FD8-41A8-9EFF-46720651381E}"/>
    <cellStyle name="_N-Share Funding Plan December 2008 100209 12.28" xfId="1005" xr:uid="{4EBCCE93-96BD-4B8B-B755-37ABDA383B27}"/>
    <cellStyle name="_N-Share Funding Plan December 2008 100209 12.28 2" xfId="1006" xr:uid="{61CB81FF-4C4C-4AAF-96AF-319092EC623A}"/>
    <cellStyle name="_N-Share Funding Plan December 2008 100209 12.28_00.02 Cons P&amp;L" xfId="1007" xr:uid="{586D6982-6A16-42B9-8154-F31875B563DB}"/>
    <cellStyle name="_N-Share Funding Plan December 2008 100209 12.28_29.00.25 Funding programme" xfId="1008" xr:uid="{FB349516-A385-41E9-ACC4-8962DC6028F2}"/>
    <cellStyle name="_OB N-share PC - Summary MPM BU Private Clients 32-12-2008" xfId="1009" xr:uid="{6090EF6F-A688-440D-A8A6-15478DEBE14C}"/>
    <cellStyle name="_OB N-share PC - Summary MPM BU Private Clients 32-12-2008_20120820 Charts IFR 2012 - CM" xfId="1010" xr:uid="{FC5B6CD4-DAF3-4BFA-B86B-462278C5D11A}"/>
    <cellStyle name="_OB N-share PC - Summary MPM BU Private Clients 32-12-2008_20120820 Charts IFR 2012 - CM 2" xfId="1011" xr:uid="{270E863D-F724-41C0-BEEB-400D6AD7133D}"/>
    <cellStyle name="_OB N-share PC - Summary MPM BU Private Clients 32-12-2008_20120820 Charts IFR 2012 - CM_11.01.05 Remuneration" xfId="1012" xr:uid="{3DB2C3DE-4160-441F-8706-BB566CDF748A}"/>
    <cellStyle name="_OB N-share PC - Summary MPM BU Private Clients 32-12-2008_20120820 Charts IFR 2012 - CM_61.00.05 Major subs" xfId="1013" xr:uid="{930C5F79-1AE3-4516-BFB0-43B63FD911B8}"/>
    <cellStyle name="_OB N-share PC - Summary MPM BU Private Clients 32-12-2008_20120820 Charts IFR 2012 - CM_Grafic long-term fund." xfId="1014" xr:uid="{A11A54A4-E207-48D1-BA60-64EA2A1585F6}"/>
    <cellStyle name="_OB N-share PC - Summary MPM BU Private Clients 32-12-2008_20120820 Charts IFR 2012 - CM_Grafic maturity" xfId="1015" xr:uid="{745DFA4E-0E8D-4929-8722-3880958B8587}"/>
    <cellStyle name="_OB N-share PC - Summary MPM BU Private Clients 32-12-2008_20120821 Charts IFR 2012 - CM" xfId="1016" xr:uid="{571DD67F-8A0A-45C2-AD6F-E0C9EA920A40}"/>
    <cellStyle name="_OB N-share PC - Summary MPM BU Private Clients 32-12-2008_20120821 Charts IFR 2012 - CM 2" xfId="1017" xr:uid="{AE4B415D-1D61-4D7A-8B92-A9252F695807}"/>
    <cellStyle name="_OB N-share PC - Summary MPM BU Private Clients 32-12-2008_20120821 Charts IFR 2012 - CM_11.01.05 Remuneration" xfId="1018" xr:uid="{361639B3-7E0E-4847-8F87-BFE1AC79C946}"/>
    <cellStyle name="_OB N-share PC - Summary MPM BU Private Clients 32-12-2008_20120821 Charts IFR 2012 - CM_61.00.05 Major subs" xfId="1019" xr:uid="{9993B4AD-62E4-4FDA-B0FD-2D74F9E24C2A}"/>
    <cellStyle name="_OB N-share PC - Summary MPM BU Private Clients 32-12-2008_20120821 Charts IFR 2012 - CM_Grafic long-term fund." xfId="1020" xr:uid="{77961663-883C-4505-8DB3-011ABE618825}"/>
    <cellStyle name="_OB N-share PC - Summary MPM BU Private Clients 32-12-2008_20120821 Charts IFR 2012 - CM_Grafic maturity" xfId="1021" xr:uid="{A9E0A24C-D43B-470C-B9A9-1E8ED849DCC9}"/>
    <cellStyle name="_ontw ma hyp nw prod 2011" xfId="1022" xr:uid="{76F0FC3A-736E-45A2-BA92-84C5769FDCFB}"/>
    <cellStyle name="_Other income overview 2008" xfId="1023" xr:uid="{5C529D02-8EC4-4909-9693-9896A1680093}"/>
    <cellStyle name="_Other income overview 2008_20120820 Charts IFR 2012 - CM" xfId="1024" xr:uid="{0E2E2BAF-B6B4-4216-A8CA-4BB41C324619}"/>
    <cellStyle name="_Other income overview 2008_20120820 Charts IFR 2012 - CM 2" xfId="1025" xr:uid="{6E24CF64-1AC9-4D70-8661-0017CBFB7043}"/>
    <cellStyle name="_Other income overview 2008_20120820 Charts IFR 2012 - CM_11.01.05 Remuneration" xfId="1026" xr:uid="{6162C528-78AB-4921-B84A-A9E7D39CB6D1}"/>
    <cellStyle name="_Other income overview 2008_20120820 Charts IFR 2012 - CM_61.00.05 Major subs" xfId="1027" xr:uid="{795EC025-3CC6-4C22-B5EE-07A3C9EAFB21}"/>
    <cellStyle name="_Other income overview 2008_20120820 Charts IFR 2012 - CM_Grafic long-term fund." xfId="1028" xr:uid="{B0CEB71E-C3DA-4227-9F64-0CDC743A7E18}"/>
    <cellStyle name="_Other income overview 2008_20120820 Charts IFR 2012 - CM_Grafic maturity" xfId="1029" xr:uid="{30B0DC3B-C355-41E4-BA31-7D6E7AB53DB6}"/>
    <cellStyle name="_Other income overview 2008_20120821 Charts IFR 2012 - CM" xfId="1030" xr:uid="{03C0A7DD-EC98-4310-A29A-BFC38EA75C4E}"/>
    <cellStyle name="_Other income overview 2008_20120821 Charts IFR 2012 - CM 2" xfId="1031" xr:uid="{26C574BA-CE98-48F2-A171-F0CF458D2F80}"/>
    <cellStyle name="_Other income overview 2008_20120821 Charts IFR 2012 - CM_11.01.05 Remuneration" xfId="1032" xr:uid="{DA1F8664-7871-423B-A95F-90235BDF6F51}"/>
    <cellStyle name="_Other income overview 2008_20120821 Charts IFR 2012 - CM_61.00.05 Major subs" xfId="1033" xr:uid="{403A55B8-FCF7-4087-B35E-6E0F8BAF97DA}"/>
    <cellStyle name="_Other income overview 2008_20120821 Charts IFR 2012 - CM_Grafic long-term fund." xfId="1034" xr:uid="{B96C60C8-9C8B-4D51-B708-238B029E3101}"/>
    <cellStyle name="_Other income overview 2008_20120821 Charts IFR 2012 - CM_Grafic maturity" xfId="1035" xr:uid="{3B5AC84A-955B-4F48-90B5-43D65BADBF9B}"/>
    <cellStyle name="_Pakistan Commission " xfId="1036" xr:uid="{79AEB147-3B88-4C09-9C3F-350185E5E12B}"/>
    <cellStyle name="_Pakistan Commission  2" xfId="1037" xr:uid="{200550EC-B341-47F6-80D9-77D686B65264}"/>
    <cellStyle name="_Pakistan Commission _00.02 Cons P&amp;L" xfId="1038" xr:uid="{1FAB4E8B-1D7C-4AC6-AD45-63B9654902A7}"/>
    <cellStyle name="_Pakistan Commission _29.00.25 Funding programme" xfId="1039" xr:uid="{64B6EE45-B762-4DBE-B48B-A17EFE8D67F1}"/>
    <cellStyle name="_Pakistan Commission _Q&amp;Aspreadsheet" xfId="1040" xr:uid="{1B63D655-65CD-49D5-98E2-69B4D48512D0}"/>
    <cellStyle name="_Pakistan Commission _Q&amp;Aspreadsheet_20120820 Charts IFR 2012 - CM" xfId="1041" xr:uid="{9841C7F9-758B-4D26-801E-079C779A8A1A}"/>
    <cellStyle name="_Pakistan Commission _Q&amp;Aspreadsheet_20120820 Charts IFR 2012 - CM 2" xfId="1042" xr:uid="{2ACD07C9-44CA-4509-B085-284F7C4DE4B5}"/>
    <cellStyle name="_Pakistan Commission _Q&amp;Aspreadsheet_20120820 Charts IFR 2012 - CM_11.01.05 Remuneration" xfId="1043" xr:uid="{C2E4BE5F-8023-4C59-B80C-AE403D8C1C57}"/>
    <cellStyle name="_Pakistan Commission _Q&amp;Aspreadsheet_20120820 Charts IFR 2012 - CM_61.00.05 Major subs" xfId="1044" xr:uid="{14A68327-F0DF-4587-8BA0-FB6ED0D14A30}"/>
    <cellStyle name="_Pakistan Commission _Q&amp;Aspreadsheet_20120820 Charts IFR 2012 - CM_Grafic long-term fund." xfId="1045" xr:uid="{51730397-9D6B-4BE8-B9C0-209A05A73CCC}"/>
    <cellStyle name="_Pakistan Commission _Q&amp;Aspreadsheet_20120820 Charts IFR 2012 - CM_Grafic maturity" xfId="1046" xr:uid="{F683EBFF-D108-4543-A1B3-F830F20C8D0A}"/>
    <cellStyle name="_Pakistan Commission _Q&amp;Aspreadsheet_20120821 Charts IFR 2012 - CM" xfId="1047" xr:uid="{0B6D01CB-2F42-4725-91AC-B43D6363EC27}"/>
    <cellStyle name="_Pakistan Commission _Q&amp;Aspreadsheet_20120821 Charts IFR 2012 - CM 2" xfId="1048" xr:uid="{31BA3D54-5913-4470-8981-0CCB1B5B5EAA}"/>
    <cellStyle name="_Pakistan Commission _Q&amp;Aspreadsheet_20120821 Charts IFR 2012 - CM_11.01.05 Remuneration" xfId="1049" xr:uid="{6DE587AA-EE71-4F03-887F-FE4247EF545E}"/>
    <cellStyle name="_Pakistan Commission _Q&amp;Aspreadsheet_20120821 Charts IFR 2012 - CM_61.00.05 Major subs" xfId="1050" xr:uid="{F6A72DB7-60EB-4761-97AA-B4B32D2E8821}"/>
    <cellStyle name="_Pakistan Commission _Q&amp;Aspreadsheet_20120821 Charts IFR 2012 - CM_Grafic long-term fund." xfId="1051" xr:uid="{4974AA9D-DBEF-435F-BAF3-23AC52990951}"/>
    <cellStyle name="_Pakistan Commission _Q&amp;Aspreadsheet_20120821 Charts IFR 2012 - CM_Grafic maturity" xfId="1052" xr:uid="{97E4B611-89EC-4E69-80BB-ABB9BEC26009}"/>
    <cellStyle name="_Pakistan Commission _Riskspreadsheet" xfId="1053" xr:uid="{F568F976-FD88-4FF5-AEC5-40A411861533}"/>
    <cellStyle name="_Pakistan Commission _Riskspreadsheet_20120820 Charts IFR 2012 - CM" xfId="1054" xr:uid="{99AF4422-E4A2-4657-87AB-B20A1E5AC220}"/>
    <cellStyle name="_Pakistan Commission _Riskspreadsheet_20120820 Charts IFR 2012 - CM 2" xfId="1055" xr:uid="{ADB2A4EE-7667-4E6D-A18B-7FEE2D7CF2E1}"/>
    <cellStyle name="_Pakistan Commission _Riskspreadsheet_20120820 Charts IFR 2012 - CM_11.01.05 Remuneration" xfId="1056" xr:uid="{A36C8D2A-B31E-4EAC-A5B1-AF44B67C06AA}"/>
    <cellStyle name="_Pakistan Commission _Riskspreadsheet_20120820 Charts IFR 2012 - CM_61.00.05 Major subs" xfId="1057" xr:uid="{AF99F01D-96D3-42AF-AE6A-ACCE7360EC66}"/>
    <cellStyle name="_Pakistan Commission _Riskspreadsheet_20120820 Charts IFR 2012 - CM_Grafic long-term fund." xfId="1058" xr:uid="{64BED46D-50CF-4456-9084-3E651B1E9C93}"/>
    <cellStyle name="_Pakistan Commission _Riskspreadsheet_20120820 Charts IFR 2012 - CM_Grafic maturity" xfId="1059" xr:uid="{7A5D664F-E29B-4ABA-833E-5A2059C177EC}"/>
    <cellStyle name="_Pakistan Commission _Riskspreadsheet_20120821 Charts IFR 2012 - CM" xfId="1060" xr:uid="{EE5FDE54-BDA6-4817-B5BF-27BF8597ED2E}"/>
    <cellStyle name="_Pakistan Commission _Riskspreadsheet_20120821 Charts IFR 2012 - CM 2" xfId="1061" xr:uid="{9597346D-2B50-420B-BB2C-AE991930C02E}"/>
    <cellStyle name="_Pakistan Commission _Riskspreadsheet_20120821 Charts IFR 2012 - CM_11.01.05 Remuneration" xfId="1062" xr:uid="{2419AB57-2B03-4C49-8951-A1A5D50334D4}"/>
    <cellStyle name="_Pakistan Commission _Riskspreadsheet_20120821 Charts IFR 2012 - CM_61.00.05 Major subs" xfId="1063" xr:uid="{7DE2BC1B-4A33-49A2-9F1A-2FBF7B342FB0}"/>
    <cellStyle name="_Pakistan Commission _Riskspreadsheet_20120821 Charts IFR 2012 - CM_Grafic long-term fund." xfId="1064" xr:uid="{2AFF69B6-C717-4CB1-A81D-6805A068097B}"/>
    <cellStyle name="_Pakistan Commission _Riskspreadsheet_20120821 Charts IFR 2012 - CM_Grafic maturity" xfId="1065" xr:uid="{9D2D8A01-8FE0-4A20-A269-72503831F631}"/>
    <cellStyle name="_PAKISTAN11MAY" xfId="1066" xr:uid="{DACCFAD0-8E90-4D85-ABC4-9789D641997A}"/>
    <cellStyle name="_PAKISTAN11MAY 2" xfId="1067" xr:uid="{A2A81F1E-DEF8-48A5-9A2F-B9F9DD2CB03A}"/>
    <cellStyle name="_PAKISTAN11MAY_00.02 Cons P&amp;L" xfId="1068" xr:uid="{03546C22-8564-46F5-A5D5-21813D23AC34}"/>
    <cellStyle name="_PAKISTAN11MAY_29.00.25 Funding programme" xfId="1069" xr:uid="{1F43175F-DF3B-4D08-86A3-58C830F5C8F3}"/>
    <cellStyle name="_PAKISTAN11MAY_Q&amp;Aspreadsheet" xfId="1070" xr:uid="{BD954677-02F3-4FE2-A10A-F2EFAED345B9}"/>
    <cellStyle name="_PAKISTAN11MAY_Q&amp;Aspreadsheet_20120820 Charts IFR 2012 - CM" xfId="1071" xr:uid="{2FC4C033-9277-41A1-AD54-704BECCA14F5}"/>
    <cellStyle name="_PAKISTAN11MAY_Q&amp;Aspreadsheet_20120820 Charts IFR 2012 - CM 2" xfId="1072" xr:uid="{EC36A23C-382C-4B75-89F6-B63FFBA0E0A0}"/>
    <cellStyle name="_PAKISTAN11MAY_Q&amp;Aspreadsheet_20120820 Charts IFR 2012 - CM_11.01.05 Remuneration" xfId="1073" xr:uid="{BECF55FA-4EFF-4F83-978B-704863C54B31}"/>
    <cellStyle name="_PAKISTAN11MAY_Q&amp;Aspreadsheet_20120820 Charts IFR 2012 - CM_61.00.05 Major subs" xfId="1074" xr:uid="{4E7E4ABE-C1DD-49F3-B9B3-95EAADDBD924}"/>
    <cellStyle name="_PAKISTAN11MAY_Q&amp;Aspreadsheet_20120820 Charts IFR 2012 - CM_Grafic long-term fund." xfId="1075" xr:uid="{4A55644F-DCF3-4F95-86A5-D0118F5B108E}"/>
    <cellStyle name="_PAKISTAN11MAY_Q&amp;Aspreadsheet_20120820 Charts IFR 2012 - CM_Grafic maturity" xfId="1076" xr:uid="{905EC63B-F94B-4CCD-9C13-27C0E7DF1ED7}"/>
    <cellStyle name="_PAKISTAN11MAY_Q&amp;Aspreadsheet_20120821 Charts IFR 2012 - CM" xfId="1077" xr:uid="{A11A20D6-5504-4E04-A7CB-70C055EB7BF8}"/>
    <cellStyle name="_PAKISTAN11MAY_Q&amp;Aspreadsheet_20120821 Charts IFR 2012 - CM 2" xfId="1078" xr:uid="{721D9C54-E883-4EEC-845B-BCD02D55CBB0}"/>
    <cellStyle name="_PAKISTAN11MAY_Q&amp;Aspreadsheet_20120821 Charts IFR 2012 - CM_11.01.05 Remuneration" xfId="1079" xr:uid="{DF39EC8C-BB96-44FE-B80C-EB102CF91A5A}"/>
    <cellStyle name="_PAKISTAN11MAY_Q&amp;Aspreadsheet_20120821 Charts IFR 2012 - CM_61.00.05 Major subs" xfId="1080" xr:uid="{21E600D4-157A-4089-9C06-789E6FD8027F}"/>
    <cellStyle name="_PAKISTAN11MAY_Q&amp;Aspreadsheet_20120821 Charts IFR 2012 - CM_Grafic long-term fund." xfId="1081" xr:uid="{7403B988-B3BB-4F58-9525-0BB83316F55F}"/>
    <cellStyle name="_PAKISTAN11MAY_Q&amp;Aspreadsheet_20120821 Charts IFR 2012 - CM_Grafic maturity" xfId="1082" xr:uid="{57B8E0C1-1333-4B59-92D4-89F07A7EA3A9}"/>
    <cellStyle name="_PAKISTAN11MAY_Riskspreadsheet" xfId="1083" xr:uid="{70ED7F88-ECD5-4B9B-AB2A-AC57988FEAA4}"/>
    <cellStyle name="_PAKISTAN11MAY_Riskspreadsheet_20120820 Charts IFR 2012 - CM" xfId="1084" xr:uid="{E0064094-6172-4603-8D87-0D0E69A62965}"/>
    <cellStyle name="_PAKISTAN11MAY_Riskspreadsheet_20120820 Charts IFR 2012 - CM 2" xfId="1085" xr:uid="{8EB4B937-3979-45BB-88E9-0BCF05880EB9}"/>
    <cellStyle name="_PAKISTAN11MAY_Riskspreadsheet_20120820 Charts IFR 2012 - CM_11.01.05 Remuneration" xfId="1086" xr:uid="{05E36B82-3E35-4BC2-91EA-1D233EA35CAF}"/>
    <cellStyle name="_PAKISTAN11MAY_Riskspreadsheet_20120820 Charts IFR 2012 - CM_61.00.05 Major subs" xfId="1087" xr:uid="{AA0CD923-C7C7-4435-8A11-F18420828E12}"/>
    <cellStyle name="_PAKISTAN11MAY_Riskspreadsheet_20120820 Charts IFR 2012 - CM_Grafic long-term fund." xfId="1088" xr:uid="{2A5031CA-F9BD-4209-800E-99DD84C405D6}"/>
    <cellStyle name="_PAKISTAN11MAY_Riskspreadsheet_20120820 Charts IFR 2012 - CM_Grafic maturity" xfId="1089" xr:uid="{11386610-CA9A-47F9-BA1A-141FECCA6E0E}"/>
    <cellStyle name="_PAKISTAN11MAY_Riskspreadsheet_20120821 Charts IFR 2012 - CM" xfId="1090" xr:uid="{02E453F2-B3AE-4B9C-B9C6-95BAC780F79F}"/>
    <cellStyle name="_PAKISTAN11MAY_Riskspreadsheet_20120821 Charts IFR 2012 - CM 2" xfId="1091" xr:uid="{1D009A8F-BD72-4A5F-AA4E-3E9BB089B190}"/>
    <cellStyle name="_PAKISTAN11MAY_Riskspreadsheet_20120821 Charts IFR 2012 - CM_11.01.05 Remuneration" xfId="1092" xr:uid="{B7319EC3-5F12-4545-AD9A-076EE180219A}"/>
    <cellStyle name="_PAKISTAN11MAY_Riskspreadsheet_20120821 Charts IFR 2012 - CM_61.00.05 Major subs" xfId="1093" xr:uid="{B15E12D0-E862-4D1F-A8AC-D12DC8A59C53}"/>
    <cellStyle name="_PAKISTAN11MAY_Riskspreadsheet_20120821 Charts IFR 2012 - CM_Grafic long-term fund." xfId="1094" xr:uid="{2D7CE7F7-E87D-4D5D-8444-D63CD0B6BB15}"/>
    <cellStyle name="_PAKISTAN11MAY_Riskspreadsheet_20120821 Charts IFR 2012 - CM_Grafic maturity" xfId="1095" xr:uid="{B2CC51F2-E3F6-4C7D-8AC5-FF5BFC337A68}"/>
    <cellStyle name="_Percent" xfId="1096" xr:uid="{FA68CCE5-8959-463C-A8B5-1A2ACDC8370F}"/>
    <cellStyle name="_PercentSpace" xfId="1097" xr:uid="{80579ACF-144E-409F-B3DC-E3337B6DE0F5}"/>
    <cellStyle name="_PercentSpace_Comerica" xfId="1098" xr:uid="{2A0F1F0A-5FAD-4E88-A342-1781E33C92D3}"/>
    <cellStyle name="_PercentSpace_First Tennessee" xfId="1099" xr:uid="{1BDAC7A0-D29D-44F0-A98C-0DFB7AB04F77}"/>
    <cellStyle name="_PK Liquidity Ratios - Jan'07" xfId="1100" xr:uid="{8AE9D2EB-0520-4630-A139-CA34E70CC2D4}"/>
    <cellStyle name="_PK Liquidity Ratios - Jan'07 2" xfId="1101" xr:uid="{E082686E-11BA-47D8-B44E-8BB4C59D0F71}"/>
    <cellStyle name="_PK Liquidity Ratios - Jan'07_00.02 Cons P&amp;L" xfId="1102" xr:uid="{86F218C7-3A9F-4451-A65D-C5E702AA46C9}"/>
    <cellStyle name="_PK Liquidity Ratios - Jan'07_29.00.25 Funding programme" xfId="1103" xr:uid="{2B008B39-34EE-42E5-8F2A-BBF3F273CF5A}"/>
    <cellStyle name="_Reversals" xfId="1104" xr:uid="{AA014094-221B-41BF-9133-206E768EF1C6}"/>
    <cellStyle name="_Reversals 2" xfId="1105" xr:uid="{A38D297B-6A8D-4D21-8EA5-ED2C2C92B7E1}"/>
    <cellStyle name="_Reversals_00.02 Cons P&amp;L" xfId="1106" xr:uid="{564D664D-F486-41CC-8247-799FC07C7625}"/>
    <cellStyle name="_Reversals_29.00.25 Funding programme" xfId="1107" xr:uid="{D46AE6A6-A7CA-4D53-A248-C92AC787F001}"/>
    <cellStyle name="_Reversals_Q&amp;Aspreadsheet" xfId="1108" xr:uid="{24070A48-79FA-4F20-B4C7-206B98A74B72}"/>
    <cellStyle name="_Reversals_Q&amp;Aspreadsheet_20120820 Charts IFR 2012 - CM" xfId="1109" xr:uid="{3BEE9A78-652C-4169-B008-4660D962523C}"/>
    <cellStyle name="_Reversals_Q&amp;Aspreadsheet_20120820 Charts IFR 2012 - CM 2" xfId="1110" xr:uid="{558F7945-86A7-4BE0-9676-8A759A9DA41F}"/>
    <cellStyle name="_Reversals_Q&amp;Aspreadsheet_20120820 Charts IFR 2012 - CM_11.01.05 Remuneration" xfId="1111" xr:uid="{6D06E7E4-69FA-4C8F-B7DA-BC130E183C24}"/>
    <cellStyle name="_Reversals_Q&amp;Aspreadsheet_20120820 Charts IFR 2012 - CM_61.00.05 Major subs" xfId="1112" xr:uid="{10DE0CE0-0F06-49EF-9AFC-40A778584F22}"/>
    <cellStyle name="_Reversals_Q&amp;Aspreadsheet_20120820 Charts IFR 2012 - CM_Grafic long-term fund." xfId="1113" xr:uid="{0BE3BCCA-FCB5-45C1-B668-032838BEA1BC}"/>
    <cellStyle name="_Reversals_Q&amp;Aspreadsheet_20120820 Charts IFR 2012 - CM_Grafic maturity" xfId="1114" xr:uid="{6FDCE97C-DC87-4484-9A18-E11BC3E496C4}"/>
    <cellStyle name="_Reversals_Q&amp;Aspreadsheet_20120821 Charts IFR 2012 - CM" xfId="1115" xr:uid="{3DF60B99-2417-4BA5-8A81-740A1589650E}"/>
    <cellStyle name="_Reversals_Q&amp;Aspreadsheet_20120821 Charts IFR 2012 - CM 2" xfId="1116" xr:uid="{13C42D82-5776-4CE6-B52D-C1F1E32EBCE9}"/>
    <cellStyle name="_Reversals_Q&amp;Aspreadsheet_20120821 Charts IFR 2012 - CM_11.01.05 Remuneration" xfId="1117" xr:uid="{140B7BA1-A220-4C8B-9A8B-83C724A442E8}"/>
    <cellStyle name="_Reversals_Q&amp;Aspreadsheet_20120821 Charts IFR 2012 - CM_61.00.05 Major subs" xfId="1118" xr:uid="{155E529A-32AA-43BC-9172-6EA7EF18A5A8}"/>
    <cellStyle name="_Reversals_Q&amp;Aspreadsheet_20120821 Charts IFR 2012 - CM_Grafic long-term fund." xfId="1119" xr:uid="{7CF2189B-2D4F-4D26-A32B-D15D5608775D}"/>
    <cellStyle name="_Reversals_Q&amp;Aspreadsheet_20120821 Charts IFR 2012 - CM_Grafic maturity" xfId="1120" xr:uid="{E55BF2EA-3ACD-4412-85E2-63E4527DA716}"/>
    <cellStyle name="_Reversals_Riskspreadsheet" xfId="1121" xr:uid="{9CC29E1A-53A0-4ABC-AF79-AF168E4AD8F3}"/>
    <cellStyle name="_Reversals_Riskspreadsheet_20120820 Charts IFR 2012 - CM" xfId="1122" xr:uid="{E645430A-08B6-49D6-8D41-9742D37FA6BD}"/>
    <cellStyle name="_Reversals_Riskspreadsheet_20120820 Charts IFR 2012 - CM 2" xfId="1123" xr:uid="{806B83D7-3DFF-4339-8301-D9B777475966}"/>
    <cellStyle name="_Reversals_Riskspreadsheet_20120820 Charts IFR 2012 - CM_11.01.05 Remuneration" xfId="1124" xr:uid="{E3473BCA-3D52-4A5D-BBEC-521D42ABEE58}"/>
    <cellStyle name="_Reversals_Riskspreadsheet_20120820 Charts IFR 2012 - CM_61.00.05 Major subs" xfId="1125" xr:uid="{DA5F975D-47F5-4141-BC74-4B7AEADA5C19}"/>
    <cellStyle name="_Reversals_Riskspreadsheet_20120820 Charts IFR 2012 - CM_Grafic long-term fund." xfId="1126" xr:uid="{70C2EB0E-217F-4A0C-A40A-160E38B15153}"/>
    <cellStyle name="_Reversals_Riskspreadsheet_20120820 Charts IFR 2012 - CM_Grafic maturity" xfId="1127" xr:uid="{739570E0-E07D-4789-8752-89F25E624D8E}"/>
    <cellStyle name="_Reversals_Riskspreadsheet_20120821 Charts IFR 2012 - CM" xfId="1128" xr:uid="{3DF35273-7230-43BA-990D-FE996C543EC9}"/>
    <cellStyle name="_Reversals_Riskspreadsheet_20120821 Charts IFR 2012 - CM 2" xfId="1129" xr:uid="{35D5E8D0-0F28-4EC6-98F8-12CD2D8464D6}"/>
    <cellStyle name="_Reversals_Riskspreadsheet_20120821 Charts IFR 2012 - CM_11.01.05 Remuneration" xfId="1130" xr:uid="{11A0FFF4-2139-49B2-AD3B-F9A262B4BAA9}"/>
    <cellStyle name="_Reversals_Riskspreadsheet_20120821 Charts IFR 2012 - CM_61.00.05 Major subs" xfId="1131" xr:uid="{E91ECE0A-B29A-4160-8A14-8EF22F07D4D7}"/>
    <cellStyle name="_Reversals_Riskspreadsheet_20120821 Charts IFR 2012 - CM_Grafic long-term fund." xfId="1132" xr:uid="{A155A2F4-16A3-4B8C-9632-AA3C81E6047A}"/>
    <cellStyle name="_Reversals_Riskspreadsheet_20120821 Charts IFR 2012 - CM_Grafic maturity" xfId="1133" xr:uid="{194B403A-DFC3-4848-A8E6-04B519B81D00}"/>
    <cellStyle name="_RFS slice 200805_def2_werkdocument" xfId="1134" xr:uid="{6F16A57C-96CF-4A5F-82BC-832DC6B67D7E}"/>
    <cellStyle name="_RFS slice 200805_def2_werkdocument 2" xfId="1135" xr:uid="{0BF84321-82AC-4C5D-A3E3-E6A59DB182A5}"/>
    <cellStyle name="_RFS slice 200805_def2_werkdocument_00.02 Cons P&amp;L" xfId="1136" xr:uid="{A2A73F74-30F9-49B2-8136-A360E6BAEBB4}"/>
    <cellStyle name="_RFS slice 200805_def2_werkdocument_29.00.25 Funding programme" xfId="1137" xr:uid="{8B9B89DD-2A04-4B20-A064-CDEBE0D756DE}"/>
    <cellStyle name="_RWA" xfId="1138" xr:uid="{718C666B-4318-4632-9510-70C97A62DF59}"/>
    <cellStyle name="_RWA Reduction - 7.31.07 Notionals" xfId="1139" xr:uid="{0D32D7BE-E7A1-4274-9323-291A59AEE021}"/>
    <cellStyle name="_RWA Reduction - 7.31.07 Notionals 2" xfId="1140" xr:uid="{54264FD6-0331-4CDF-B616-49FBED8B9769}"/>
    <cellStyle name="_RWA Reduction - 7.31.07 Notionals_00.02 Cons P&amp;L" xfId="1141" xr:uid="{92E3594B-2920-464C-B6D8-62C663DF4DBD}"/>
    <cellStyle name="_RWA Reduction - 7.31.07 Notionals_29.00.25 Funding programme" xfId="1142" xr:uid="{B99FB11E-3E71-4B77-BEDF-41F52F500804}"/>
    <cellStyle name="_RWA_20120820 Charts IFR 2012 - CM" xfId="1143" xr:uid="{CCA33A3C-CF2C-42CE-BAF4-FE85857EF6BF}"/>
    <cellStyle name="_RWA_20120820 Charts IFR 2012 - CM 2" xfId="1144" xr:uid="{AA88DF65-8245-473A-AF31-D29D9586453A}"/>
    <cellStyle name="_RWA_20120820 Charts IFR 2012 - CM_11.01.05 Remuneration" xfId="1145" xr:uid="{7972FA37-2E5D-4F1B-9007-84BBADB896FA}"/>
    <cellStyle name="_RWA_20120820 Charts IFR 2012 - CM_61.00.05 Major subs" xfId="1146" xr:uid="{8B64FBB2-360F-456A-9EB5-5F3ACB71E6AA}"/>
    <cellStyle name="_RWA_20120820 Charts IFR 2012 - CM_Grafic long-term fund." xfId="1147" xr:uid="{D2833731-2160-4DC7-8E78-DAFD5D3916CC}"/>
    <cellStyle name="_RWA_20120820 Charts IFR 2012 - CM_Grafic maturity" xfId="1148" xr:uid="{CDEC3146-4C70-4EDA-9E38-9A5495124D56}"/>
    <cellStyle name="_RWA_20120821 Charts IFR 2012 - CM" xfId="1149" xr:uid="{ED66C5EC-8620-4063-BE8F-452A8ADC58D0}"/>
    <cellStyle name="_RWA_20120821 Charts IFR 2012 - CM 2" xfId="1150" xr:uid="{09EBDBF4-F25D-482B-A4C6-D7DE569EBD1A}"/>
    <cellStyle name="_RWA_20120821 Charts IFR 2012 - CM_11.01.05 Remuneration" xfId="1151" xr:uid="{944B207B-47EA-47B9-A6A3-9C83B9D6AF11}"/>
    <cellStyle name="_RWA_20120821 Charts IFR 2012 - CM_61.00.05 Major subs" xfId="1152" xr:uid="{F2F96EDB-9EA5-4754-B354-27EE0DA12576}"/>
    <cellStyle name="_RWA_20120821 Charts IFR 2012 - CM_Grafic long-term fund." xfId="1153" xr:uid="{02EA3461-3B1E-444C-89F0-34A3EDB91B62}"/>
    <cellStyle name="_RWA_20120821 Charts IFR 2012 - CM_Grafic maturity" xfId="1154" xr:uid="{71397D4A-767B-4817-8EAD-1557BEAB8DCD}"/>
    <cellStyle name="_Sheet1" xfId="1155" xr:uid="{9DBD874B-F441-4D38-BA18-47FC84FC6EE7}"/>
    <cellStyle name="_Sheet1_1" xfId="1156" xr:uid="{B9110EEC-C745-4037-80E5-26971703B925}"/>
    <cellStyle name="_Sheet1_20120820 Charts IFR 2012 - CM" xfId="1157" xr:uid="{634DEF7D-E723-4D16-92A2-41318AC26BA1}"/>
    <cellStyle name="_Sheet1_20120820 Charts IFR 2012 - CM 2" xfId="1158" xr:uid="{8162333A-9B75-4D66-9F08-BE0214CA51F3}"/>
    <cellStyle name="_Sheet1_20120820 Charts IFR 2012 - CM_11.01.05 Remuneration" xfId="1159" xr:uid="{444603E4-082D-4296-97D7-3BB6E6895FDB}"/>
    <cellStyle name="_Sheet1_20120820 Charts IFR 2012 - CM_61.00.05 Major subs" xfId="1160" xr:uid="{6F37155A-9F93-42FF-96CF-F4C8B38DA460}"/>
    <cellStyle name="_Sheet1_20120820 Charts IFR 2012 - CM_Grafic long-term fund." xfId="1161" xr:uid="{F00BEEE2-EF27-4B31-9D9E-73A17FF87BB6}"/>
    <cellStyle name="_Sheet1_20120820 Charts IFR 2012 - CM_Grafic maturity" xfId="1162" xr:uid="{D680A700-BB83-4C03-A1DC-1CFA65F14928}"/>
    <cellStyle name="_Sheet1_20120821 Charts IFR 2012 - CM" xfId="1163" xr:uid="{9B970161-4E15-49E3-85A0-253096893695}"/>
    <cellStyle name="_Sheet1_20120821 Charts IFR 2012 - CM 2" xfId="1164" xr:uid="{C6AD8410-0934-4819-BED7-D4FA48695566}"/>
    <cellStyle name="_Sheet1_20120821 Charts IFR 2012 - CM_11.01.05 Remuneration" xfId="1165" xr:uid="{D26D49EF-FB51-4304-8605-B1179F709FD9}"/>
    <cellStyle name="_Sheet1_20120821 Charts IFR 2012 - CM_61.00.05 Major subs" xfId="1166" xr:uid="{3E0226DD-45E9-4BBF-8559-AA2D6C8E5AC8}"/>
    <cellStyle name="_Sheet1_20120821 Charts IFR 2012 - CM_Grafic long-term fund." xfId="1167" xr:uid="{9F4B1CFD-16F6-439E-8ED4-A930F8D52A21}"/>
    <cellStyle name="_Sheet1_20120821 Charts IFR 2012 - CM_Grafic maturity" xfId="1168" xr:uid="{765AE5A0-EAAC-4D80-896F-E474D28107F3}"/>
    <cellStyle name="_Sheet2" xfId="1169" xr:uid="{6F635C56-0855-49EF-9973-0704C9F527CD}"/>
    <cellStyle name="_Sheet2 2" xfId="1170" xr:uid="{EEA7CAE5-793B-4314-AF35-D23EED07A806}"/>
    <cellStyle name="_Sheet2_00.02 Cons P&amp;L" xfId="1171" xr:uid="{50B97B93-CD2B-4B6D-B04D-D202A3F3953D}"/>
    <cellStyle name="_Sheet2_29.00.25 Funding programme" xfId="1172" xr:uid="{AE448203-728A-402F-BAB5-AABBC2964A8F}"/>
    <cellStyle name="_Sheet2_Q&amp;Aspreadsheet" xfId="1173" xr:uid="{C8F95F92-0CF2-4D0C-AF71-B98265B801E6}"/>
    <cellStyle name="_Sheet2_Q&amp;Aspreadsheet_20120820 Charts IFR 2012 - CM" xfId="1174" xr:uid="{FDF78D32-5C95-4F83-BB95-105F4596E220}"/>
    <cellStyle name="_Sheet2_Q&amp;Aspreadsheet_20120820 Charts IFR 2012 - CM 2" xfId="1175" xr:uid="{B2FCFACD-3568-46B9-92E2-76A50F31A3EE}"/>
    <cellStyle name="_Sheet2_Q&amp;Aspreadsheet_20120820 Charts IFR 2012 - CM_11.01.05 Remuneration" xfId="1176" xr:uid="{6B34AAD1-4659-490E-BB59-56BEBA5B63C4}"/>
    <cellStyle name="_Sheet2_Q&amp;Aspreadsheet_20120820 Charts IFR 2012 - CM_61.00.05 Major subs" xfId="1177" xr:uid="{405F07CE-EBA5-41ED-A9C0-CB252A01DA36}"/>
    <cellStyle name="_Sheet2_Q&amp;Aspreadsheet_20120820 Charts IFR 2012 - CM_Grafic long-term fund." xfId="1178" xr:uid="{58770AC4-F5A4-4B53-AE8D-8A86863BC4D6}"/>
    <cellStyle name="_Sheet2_Q&amp;Aspreadsheet_20120820 Charts IFR 2012 - CM_Grafic maturity" xfId="1179" xr:uid="{6D7ED17F-BFBE-4099-A57F-2DE8E23638EE}"/>
    <cellStyle name="_Sheet2_Q&amp;Aspreadsheet_20120821 Charts IFR 2012 - CM" xfId="1180" xr:uid="{3B592018-4F08-46E3-8EE5-07931C22539B}"/>
    <cellStyle name="_Sheet2_Q&amp;Aspreadsheet_20120821 Charts IFR 2012 - CM 2" xfId="1181" xr:uid="{3CD71C93-6F98-4164-A385-CEDE1138B91E}"/>
    <cellStyle name="_Sheet2_Q&amp;Aspreadsheet_20120821 Charts IFR 2012 - CM_11.01.05 Remuneration" xfId="1182" xr:uid="{FD1F555A-B58C-485D-8C12-48B9761C2C4D}"/>
    <cellStyle name="_Sheet2_Q&amp;Aspreadsheet_20120821 Charts IFR 2012 - CM_61.00.05 Major subs" xfId="1183" xr:uid="{3284B8EE-B2C5-4C34-BB90-1E7788743D72}"/>
    <cellStyle name="_Sheet2_Q&amp;Aspreadsheet_20120821 Charts IFR 2012 - CM_Grafic long-term fund." xfId="1184" xr:uid="{53F850BC-FFDE-4D8D-85FD-20E0BCF8D908}"/>
    <cellStyle name="_Sheet2_Q&amp;Aspreadsheet_20120821 Charts IFR 2012 - CM_Grafic maturity" xfId="1185" xr:uid="{47D133ED-6E37-473F-BE8E-AFDA0B52CF13}"/>
    <cellStyle name="_Sheet2_Riskspreadsheet" xfId="1186" xr:uid="{78C964D6-01A9-4529-B0EB-1B5710CE3A39}"/>
    <cellStyle name="_Sheet2_Riskspreadsheet_20120820 Charts IFR 2012 - CM" xfId="1187" xr:uid="{F72190EC-DF93-4E68-A627-7D12D47FA3BC}"/>
    <cellStyle name="_Sheet2_Riskspreadsheet_20120820 Charts IFR 2012 - CM 2" xfId="1188" xr:uid="{7FC24E04-42DE-4416-9722-94F6FDAB775B}"/>
    <cellStyle name="_Sheet2_Riskspreadsheet_20120820 Charts IFR 2012 - CM_11.01.05 Remuneration" xfId="1189" xr:uid="{5646B144-AAD4-45A2-B7DA-C6F46CDE9AE9}"/>
    <cellStyle name="_Sheet2_Riskspreadsheet_20120820 Charts IFR 2012 - CM_61.00.05 Major subs" xfId="1190" xr:uid="{E27AF7AE-D7F6-44CD-BD06-3F0842407D22}"/>
    <cellStyle name="_Sheet2_Riskspreadsheet_20120820 Charts IFR 2012 - CM_Grafic long-term fund." xfId="1191" xr:uid="{1FBA5B8D-57CA-4360-A510-F1EEFCCFB869}"/>
    <cellStyle name="_Sheet2_Riskspreadsheet_20120820 Charts IFR 2012 - CM_Grafic maturity" xfId="1192" xr:uid="{F4C8104B-68FA-4CF3-B303-013D1148155F}"/>
    <cellStyle name="_Sheet2_Riskspreadsheet_20120821 Charts IFR 2012 - CM" xfId="1193" xr:uid="{095E8B24-25D0-4326-8F11-6D431E0149D3}"/>
    <cellStyle name="_Sheet2_Riskspreadsheet_20120821 Charts IFR 2012 - CM 2" xfId="1194" xr:uid="{64812836-D0D8-4029-A59D-6E53C4C1FF27}"/>
    <cellStyle name="_Sheet2_Riskspreadsheet_20120821 Charts IFR 2012 - CM_11.01.05 Remuneration" xfId="1195" xr:uid="{C6C4067E-74C7-49FD-B618-9551A88650EB}"/>
    <cellStyle name="_Sheet2_Riskspreadsheet_20120821 Charts IFR 2012 - CM_61.00.05 Major subs" xfId="1196" xr:uid="{B7AEEF31-3153-4983-B746-623C75C8F74D}"/>
    <cellStyle name="_Sheet2_Riskspreadsheet_20120821 Charts IFR 2012 - CM_Grafic long-term fund." xfId="1197" xr:uid="{A00EFFDE-0D3C-4CC0-A9D7-C7CA0B93949C}"/>
    <cellStyle name="_Sheet2_Riskspreadsheet_20120821 Charts IFR 2012 - CM_Grafic maturity" xfId="1198" xr:uid="{9186F504-C1A7-4A05-9789-4FFDBB73281A}"/>
    <cellStyle name="_slm_290906_FINAL" xfId="1199" xr:uid="{0448C4EE-EB98-4008-845A-C0F2DEC69582}"/>
    <cellStyle name="_slm_290906_FINAL 2" xfId="1200" xr:uid="{A74C8490-0342-4E89-B1DC-5288F5CEE656}"/>
    <cellStyle name="_slm_290906_FINAL_00.02 Cons P&amp;L" xfId="1201" xr:uid="{CB1D97AA-A9B1-4B2A-B93C-C38F29BDE9C5}"/>
    <cellStyle name="_slm_290906_FINAL_29.00.25 Funding programme" xfId="1202" xr:uid="{685439F0-3CFD-40A1-9836-42076C2CBC53}"/>
    <cellStyle name="_Staff Costs 2003 Asia-Aus (To Simon)" xfId="1203" xr:uid="{0A29D15B-F552-44DA-AD54-662A6A22147D}"/>
    <cellStyle name="_Staff Costs 2003 Asia-Aus (To Simon) 2" xfId="1204" xr:uid="{DEF55DF8-D9C0-438F-B10B-C32115976FB4}"/>
    <cellStyle name="_Staff Costs 2003 Asia-Aus (To Simon)_00.02 Cons P&amp;L" xfId="1205" xr:uid="{7C2192CB-396D-4042-AB3B-289F7F738F7C}"/>
    <cellStyle name="_Staff Costs 2003 Asia-Aus (To Simon)_29.00.25 Funding programme" xfId="1206" xr:uid="{77154D71-6172-4C1D-AECF-76EED509C149}"/>
    <cellStyle name="_Staff Costs 2003 Asia-Aus (To Simon)_Q&amp;Aspreadsheet" xfId="1207" xr:uid="{260C51FC-2E68-4969-B4C8-0CA964231DE3}"/>
    <cellStyle name="_Staff Costs 2003 Asia-Aus (To Simon)_Q&amp;Aspreadsheet_20120820 Charts IFR 2012 - CM" xfId="1208" xr:uid="{7F2E481D-25DA-45E1-8078-4953D9A7A37C}"/>
    <cellStyle name="_Staff Costs 2003 Asia-Aus (To Simon)_Q&amp;Aspreadsheet_20120820 Charts IFR 2012 - CM 2" xfId="1209" xr:uid="{F9C2549C-E3A4-43DD-97D7-D5A73430C9D9}"/>
    <cellStyle name="_Staff Costs 2003 Asia-Aus (To Simon)_Q&amp;Aspreadsheet_20120820 Charts IFR 2012 - CM_11.01.05 Remuneration" xfId="1210" xr:uid="{A0BD1AC9-69D5-4A64-822D-5FA1B765A52C}"/>
    <cellStyle name="_Staff Costs 2003 Asia-Aus (To Simon)_Q&amp;Aspreadsheet_20120820 Charts IFR 2012 - CM_61.00.05 Major subs" xfId="1211" xr:uid="{EF0C8D91-A642-45FD-AD04-57B9560B9881}"/>
    <cellStyle name="_Staff Costs 2003 Asia-Aus (To Simon)_Q&amp;Aspreadsheet_20120820 Charts IFR 2012 - CM_Grafic long-term fund." xfId="1212" xr:uid="{9F06185D-E443-451E-A520-7A3E3C6A1512}"/>
    <cellStyle name="_Staff Costs 2003 Asia-Aus (To Simon)_Q&amp;Aspreadsheet_20120820 Charts IFR 2012 - CM_Grafic maturity" xfId="1213" xr:uid="{6AF861FB-1E6F-4142-A52C-FB6084A00F33}"/>
    <cellStyle name="_Staff Costs 2003 Asia-Aus (To Simon)_Q&amp;Aspreadsheet_20120821 Charts IFR 2012 - CM" xfId="1214" xr:uid="{A5CC11E7-3D26-4385-8946-73636707F6AE}"/>
    <cellStyle name="_Staff Costs 2003 Asia-Aus (To Simon)_Q&amp;Aspreadsheet_20120821 Charts IFR 2012 - CM 2" xfId="1215" xr:uid="{7831CC45-D42C-4822-952B-0E630D89DCD8}"/>
    <cellStyle name="_Staff Costs 2003 Asia-Aus (To Simon)_Q&amp;Aspreadsheet_20120821 Charts IFR 2012 - CM_11.01.05 Remuneration" xfId="1216" xr:uid="{7BF27D3B-2819-4F39-B30F-59CF3378D0C5}"/>
    <cellStyle name="_Staff Costs 2003 Asia-Aus (To Simon)_Q&amp;Aspreadsheet_20120821 Charts IFR 2012 - CM_61.00.05 Major subs" xfId="1217" xr:uid="{92BE2B43-0026-4981-81D6-7F7596D05E10}"/>
    <cellStyle name="_Staff Costs 2003 Asia-Aus (To Simon)_Q&amp;Aspreadsheet_20120821 Charts IFR 2012 - CM_Grafic long-term fund." xfId="1218" xr:uid="{D5A39917-A313-4ABA-AD0F-4F613ADCC35C}"/>
    <cellStyle name="_Staff Costs 2003 Asia-Aus (To Simon)_Q&amp;Aspreadsheet_20120821 Charts IFR 2012 - CM_Grafic maturity" xfId="1219" xr:uid="{FE4D5526-E299-4849-B319-51F6F9BDC257}"/>
    <cellStyle name="_Staff Costs 2003 Asia-Aus (To Simon)_Riskspreadsheet" xfId="1220" xr:uid="{1DB179B5-2E7A-4E20-9D93-AB44B0399631}"/>
    <cellStyle name="_Staff Costs 2003 Asia-Aus (To Simon)_Riskspreadsheet_20120820 Charts IFR 2012 - CM" xfId="1221" xr:uid="{43847A36-B9F8-40EE-8321-5FB25F274F5F}"/>
    <cellStyle name="_Staff Costs 2003 Asia-Aus (To Simon)_Riskspreadsheet_20120820 Charts IFR 2012 - CM 2" xfId="1222" xr:uid="{8E0C80D6-370A-43A8-9B9F-BF117A9DE09C}"/>
    <cellStyle name="_Staff Costs 2003 Asia-Aus (To Simon)_Riskspreadsheet_20120820 Charts IFR 2012 - CM_11.01.05 Remuneration" xfId="1223" xr:uid="{78710E7A-FA44-4443-80A7-0B95C8684A54}"/>
    <cellStyle name="_Staff Costs 2003 Asia-Aus (To Simon)_Riskspreadsheet_20120820 Charts IFR 2012 - CM_61.00.05 Major subs" xfId="1224" xr:uid="{E7B32C9E-DF25-4ADB-A94D-CEBE809D8DA6}"/>
    <cellStyle name="_Staff Costs 2003 Asia-Aus (To Simon)_Riskspreadsheet_20120820 Charts IFR 2012 - CM_Grafic long-term fund." xfId="1225" xr:uid="{6F978371-11A6-406F-82D5-F1C1B051D249}"/>
    <cellStyle name="_Staff Costs 2003 Asia-Aus (To Simon)_Riskspreadsheet_20120820 Charts IFR 2012 - CM_Grafic maturity" xfId="1226" xr:uid="{7C3D1DF8-BC8E-4D03-9F1D-89F225E3A91A}"/>
    <cellStyle name="_Staff Costs 2003 Asia-Aus (To Simon)_Riskspreadsheet_20120821 Charts IFR 2012 - CM" xfId="1227" xr:uid="{03CB782F-F833-4DDE-ABE1-0B277FCED586}"/>
    <cellStyle name="_Staff Costs 2003 Asia-Aus (To Simon)_Riskspreadsheet_20120821 Charts IFR 2012 - CM 2" xfId="1228" xr:uid="{13E97349-A9CC-4CE9-BC07-EECB2323CCA5}"/>
    <cellStyle name="_Staff Costs 2003 Asia-Aus (To Simon)_Riskspreadsheet_20120821 Charts IFR 2012 - CM_11.01.05 Remuneration" xfId="1229" xr:uid="{1D6CADD8-8345-4EB5-8A69-4CE69175E019}"/>
    <cellStyle name="_Staff Costs 2003 Asia-Aus (To Simon)_Riskspreadsheet_20120821 Charts IFR 2012 - CM_61.00.05 Major subs" xfId="1230" xr:uid="{796B7A37-4C1B-4946-A456-89FFB9D8819D}"/>
    <cellStyle name="_Staff Costs 2003 Asia-Aus (To Simon)_Riskspreadsheet_20120821 Charts IFR 2012 - CM_Grafic long-term fund." xfId="1231" xr:uid="{45A334C9-584A-41A3-8640-EE096BC51A32}"/>
    <cellStyle name="_Staff Costs 2003 Asia-Aus (To Simon)_Riskspreadsheet_20120821 Charts IFR 2012 - CM_Grafic maturity" xfId="1232" xr:uid="{E7EB88E1-E9EA-4CDC-BB4E-98C961C1DA96}"/>
    <cellStyle name="_SubHeading" xfId="1233" xr:uid="{EA20719A-1FA4-4E74-B0DB-8E947C73036E}"/>
    <cellStyle name="_SubHeading_16 Bulgarian Financials_Local Currency" xfId="1234" xr:uid="{9B7DF712-48CA-42CE-8D8B-FDF0F682D299}"/>
    <cellStyle name="_SubHeading_16 Bulgarian Financials_Local Currency 2" xfId="1235" xr:uid="{31BD7F59-A2E8-49AA-B6A3-C7213439B14C}"/>
    <cellStyle name="_Summary" xfId="1236" xr:uid="{4A67FEFD-B14A-479A-8F9A-E445D5EEDC8B}"/>
    <cellStyle name="_Summary 2" xfId="1237" xr:uid="{CC1D725E-7735-412A-A031-0B9192434AC3}"/>
    <cellStyle name="_Summary_00.02 Cons P&amp;L" xfId="1238" xr:uid="{D894FD6C-BBBF-4FD0-B70D-FC86D9F4CF7D}"/>
    <cellStyle name="_Summary_29.00.25 Funding programme" xfId="1239" xr:uid="{1F9AEBA1-C166-45D1-A085-DA52E1AF4E45}"/>
    <cellStyle name="_Summary_Q&amp;Aspreadsheet" xfId="1240" xr:uid="{4E5F933E-9B18-45F7-BE03-53DF7050ED0D}"/>
    <cellStyle name="_Summary_Q&amp;Aspreadsheet_20120820 Charts IFR 2012 - CM" xfId="1241" xr:uid="{EA8A5FAF-D6C6-4D25-9D98-FAF793E99B19}"/>
    <cellStyle name="_Summary_Q&amp;Aspreadsheet_20120820 Charts IFR 2012 - CM 2" xfId="1242" xr:uid="{CD1776D7-5E46-4550-85DC-BAEC78CAD6DA}"/>
    <cellStyle name="_Summary_Q&amp;Aspreadsheet_20120820 Charts IFR 2012 - CM_11.01.05 Remuneration" xfId="1243" xr:uid="{F52FFC8C-DD42-42EB-AA5C-85018A215D05}"/>
    <cellStyle name="_Summary_Q&amp;Aspreadsheet_20120820 Charts IFR 2012 - CM_61.00.05 Major subs" xfId="1244" xr:uid="{8A68FEB2-5734-482F-82AC-7A153FFA8821}"/>
    <cellStyle name="_Summary_Q&amp;Aspreadsheet_20120820 Charts IFR 2012 - CM_Grafic long-term fund." xfId="1245" xr:uid="{1349C1B6-2A4D-4A0C-A0F2-4A7E198210FC}"/>
    <cellStyle name="_Summary_Q&amp;Aspreadsheet_20120820 Charts IFR 2012 - CM_Grafic maturity" xfId="1246" xr:uid="{1348CBF1-B7C4-4EB7-BC99-5EC050672BA7}"/>
    <cellStyle name="_Summary_Q&amp;Aspreadsheet_20120821 Charts IFR 2012 - CM" xfId="1247" xr:uid="{A174AD12-4CCF-4337-A9E8-792AEB32D7FD}"/>
    <cellStyle name="_Summary_Q&amp;Aspreadsheet_20120821 Charts IFR 2012 - CM 2" xfId="1248" xr:uid="{29549A28-0202-4507-B921-684FBEE8C3E2}"/>
    <cellStyle name="_Summary_Q&amp;Aspreadsheet_20120821 Charts IFR 2012 - CM_11.01.05 Remuneration" xfId="1249" xr:uid="{8FDA8085-D890-4906-9AFF-DB923E089D9D}"/>
    <cellStyle name="_Summary_Q&amp;Aspreadsheet_20120821 Charts IFR 2012 - CM_61.00.05 Major subs" xfId="1250" xr:uid="{F6EF2F67-A318-449E-B30F-7291E73714BC}"/>
    <cellStyle name="_Summary_Q&amp;Aspreadsheet_20120821 Charts IFR 2012 - CM_Grafic long-term fund." xfId="1251" xr:uid="{079CC821-145E-412E-837E-CF1C2E748371}"/>
    <cellStyle name="_Summary_Q&amp;Aspreadsheet_20120821 Charts IFR 2012 - CM_Grafic maturity" xfId="1252" xr:uid="{E8F8FDCB-CC0B-42CE-B05A-E3A8D037C67A}"/>
    <cellStyle name="_Summary_Riskspreadsheet" xfId="1253" xr:uid="{F97580B6-90ED-448E-ABC2-13A1F253A2A6}"/>
    <cellStyle name="_Summary_Riskspreadsheet_20120820 Charts IFR 2012 - CM" xfId="1254" xr:uid="{1F7250EC-DC70-43FE-BA5F-3AE38DB58B3E}"/>
    <cellStyle name="_Summary_Riskspreadsheet_20120820 Charts IFR 2012 - CM 2" xfId="1255" xr:uid="{5CA29056-B999-4C2E-95CF-509874725B3B}"/>
    <cellStyle name="_Summary_Riskspreadsheet_20120820 Charts IFR 2012 - CM_11.01.05 Remuneration" xfId="1256" xr:uid="{1D271CBA-D70A-41CE-ABCC-4647410941CC}"/>
    <cellStyle name="_Summary_Riskspreadsheet_20120820 Charts IFR 2012 - CM_61.00.05 Major subs" xfId="1257" xr:uid="{A226DCCC-09B5-4F14-9D61-8EFC90093FCB}"/>
    <cellStyle name="_Summary_Riskspreadsheet_20120820 Charts IFR 2012 - CM_Grafic long-term fund." xfId="1258" xr:uid="{E3EC0A43-0F66-4BDD-ACF3-7B47BCB098C5}"/>
    <cellStyle name="_Summary_Riskspreadsheet_20120820 Charts IFR 2012 - CM_Grafic maturity" xfId="1259" xr:uid="{E19CD59F-841A-4587-B4B9-EE6F213D2FC8}"/>
    <cellStyle name="_Summary_Riskspreadsheet_20120821 Charts IFR 2012 - CM" xfId="1260" xr:uid="{1E8969C4-CBA4-4162-B627-4D48235A8E9D}"/>
    <cellStyle name="_Summary_Riskspreadsheet_20120821 Charts IFR 2012 - CM 2" xfId="1261" xr:uid="{AE2E5C0A-AA1F-4D0C-A38E-2FE2FCE9E707}"/>
    <cellStyle name="_Summary_Riskspreadsheet_20120821 Charts IFR 2012 - CM_11.01.05 Remuneration" xfId="1262" xr:uid="{33DE17FE-3896-4656-9B60-7A1ADD8BBE2E}"/>
    <cellStyle name="_Summary_Riskspreadsheet_20120821 Charts IFR 2012 - CM_61.00.05 Major subs" xfId="1263" xr:uid="{AFB50B64-AA3A-45A7-8608-1628C801D65E}"/>
    <cellStyle name="_Summary_Riskspreadsheet_20120821 Charts IFR 2012 - CM_Grafic long-term fund." xfId="1264" xr:uid="{E5D30516-0487-42EF-998B-6DBBD1E90409}"/>
    <cellStyle name="_Summary_Riskspreadsheet_20120821 Charts IFR 2012 - CM_Grafic maturity" xfId="1265" xr:uid="{B5783AAD-8A51-4A3E-A31B-E543EDA318FC}"/>
    <cellStyle name="_Table" xfId="1266" xr:uid="{6B72CE8A-651E-4ABD-A03B-9AD15380504E}"/>
    <cellStyle name="_Table_16 Bulgarian Financials_Local Currency" xfId="1267" xr:uid="{C7838F38-1DB9-46A3-BAB0-43E098F46B8C}"/>
    <cellStyle name="_Table_16 Bulgarian Financials_Local Currency 2" xfId="1268" xr:uid="{AB510483-8460-46EA-9927-17463EDA9AC4}"/>
    <cellStyle name="_TableHead" xfId="1269" xr:uid="{92CF676A-C49B-49DA-854E-FD9D9A7845F7}"/>
    <cellStyle name="_TableHead_16 Bulgarian Financials_Local Currency" xfId="1270" xr:uid="{7BA2EADE-382A-44D1-851D-5B49C2248EA2}"/>
    <cellStyle name="_TableHead_16 Bulgarian Financials_Local Currency 2" xfId="1271" xr:uid="{84B7CCCF-6548-4D7C-B1B3-BEEB83854C84}"/>
    <cellStyle name="_TableRowHead" xfId="1272" xr:uid="{90395419-47AF-4110-9C22-1F91D8715AA1}"/>
    <cellStyle name="_TableRowHead_16 Bulgarian Financials_Local Currency" xfId="1273" xr:uid="{4258F97E-E752-412C-8C19-43880E6B2487}"/>
    <cellStyle name="_TableRowHead_16 Bulgarian Financials_Local Currency 2" xfId="1274" xr:uid="{A6A97310-FF07-428B-977D-F58FBF85B1B3}"/>
    <cellStyle name="_TableSuperHead" xfId="1275" xr:uid="{E5CC6A28-885E-4132-ADD5-4FB9BEAAA193}"/>
    <cellStyle name="_TableSuperHead_16 Bulgarian Financials_Local Currency" xfId="1276" xr:uid="{91CFE07F-27D3-4B97-9A23-39214E157123}"/>
    <cellStyle name="_TableSuperHead_16 Bulgarian Financials_Local Currency 2" xfId="1277" xr:uid="{FC4D50D5-6726-4EA0-9FCB-FF68985A269C}"/>
    <cellStyle name="_Vals Recieved " xfId="1278" xr:uid="{C859628E-9391-40E1-8F05-4473F4525A57}"/>
    <cellStyle name="=C:\WINNT\SYSTEM32\COMMAND.COM" xfId="1279" xr:uid="{A9148A42-DCE9-4A07-BFAE-61ECC44181C8}"/>
    <cellStyle name="=C:\WINNT35\SYSTEM32\COMMAND.COM" xfId="1280" xr:uid="{7C9AE928-7E68-4F1D-B259-5BDE0C82ED83}"/>
    <cellStyle name="=C:\WINNT35\SYSTEM32\COMMAND.COM 2" xfId="20017" xr:uid="{2A3BD1A7-DEB6-45EC-BC64-B3237D344631}"/>
    <cellStyle name="=C:\WINNT35\SYSTEM32\COMMAND.COM_Capital structure" xfId="21285" xr:uid="{A3A81C24-2EA7-4E40-993F-931295B31B2B}"/>
    <cellStyle name="¾‰" xfId="1281" xr:uid="{75EF59BA-24DF-407E-9BB1-C3A020456944}"/>
    <cellStyle name="¾‰ 2" xfId="1282" xr:uid="{C26A9C9F-F326-44B9-86C8-9B2685CD2D94}"/>
    <cellStyle name="¾‰_00.02 Cons P&amp;L" xfId="1283" xr:uid="{E6705F60-EA0B-4911-A8A4-9E0F57D2C1E5}"/>
    <cellStyle name="20% - 1. jelölőszín" xfId="1284" xr:uid="{42F0BA89-C43F-4B58-BC71-88B3F13B9C86}"/>
    <cellStyle name="20% - 2. jelölőszín" xfId="1285" xr:uid="{809250BE-4AAB-4DF5-B104-708A9CC2A4E0}"/>
    <cellStyle name="20% - 3. jelölőszín" xfId="1286" xr:uid="{122AF7F5-1073-46FD-9D7D-BB270F71F1D1}"/>
    <cellStyle name="20% - 4. jelölőszín" xfId="1287" xr:uid="{AFB48605-EB68-42C3-94C7-32A2738D0B00}"/>
    <cellStyle name="20% - 5. jelölőszín" xfId="1288" xr:uid="{9CF0C060-8602-4F6B-9A2A-0E5A0B23B4A3}"/>
    <cellStyle name="20% - 6. jelölőszín" xfId="1289" xr:uid="{5E995750-8B81-450B-ACCA-D678A04ED595}"/>
    <cellStyle name="20% - Accent1 10" xfId="1290" xr:uid="{DF5DAE5E-88BE-450E-B6A4-10C291C7F4DC}"/>
    <cellStyle name="20% - Accent1 10 2" xfId="1291" xr:uid="{DDA0DA0C-E20C-4889-9677-02B9A1D72C77}"/>
    <cellStyle name="20% - Accent1 10 2 2" xfId="1292" xr:uid="{20E755B9-12B0-4302-B056-5816D3FDCC32}"/>
    <cellStyle name="20% - Accent1 10 3" xfId="1293" xr:uid="{3AFEE5D0-0A64-4C74-AE34-1045E24AACB8}"/>
    <cellStyle name="20% - Accent1 11" xfId="1294" xr:uid="{A778508B-9183-4DD7-9B42-AF0EF7DD76EA}"/>
    <cellStyle name="20% - Accent1 11 2" xfId="1295" xr:uid="{30D82277-BC35-48AC-98FA-7669822E95EE}"/>
    <cellStyle name="20% - Accent1 12" xfId="1296" xr:uid="{281A7DA7-3191-4A01-8990-80193D0C4423}"/>
    <cellStyle name="20% - Accent1 12 2" xfId="1297" xr:uid="{6884A21D-5485-4F80-929D-C58FE08CDF78}"/>
    <cellStyle name="20% - Accent1 13" xfId="1298" xr:uid="{D58F9989-8E7E-4810-A628-2A1862539A53}"/>
    <cellStyle name="20% - Accent1 13 2" xfId="1299" xr:uid="{F5034FD1-E87A-419F-8EA1-21E15697564A}"/>
    <cellStyle name="20% - Accent1 14" xfId="1300" xr:uid="{152C2F7F-6927-417F-BD4A-DCEF080A665F}"/>
    <cellStyle name="20% - Accent1 15" xfId="1301" xr:uid="{155689D2-014B-446A-B36A-29DCC5C61F16}"/>
    <cellStyle name="20% - Accent1 16" xfId="1302" xr:uid="{7E12DDEC-59CE-4DCB-942F-07ABDC41EB0C}"/>
    <cellStyle name="20% - Accent1 2" xfId="1303" xr:uid="{A3C2405C-AC83-4784-A6C2-E981482EC4C9}"/>
    <cellStyle name="20% - Accent1 2 10" xfId="1304" xr:uid="{C3BC0C2C-FD40-4060-9A37-41968929CA5C}"/>
    <cellStyle name="20% - Accent1 2 10 2" xfId="1305" xr:uid="{DE80BD8E-7541-467D-BCE6-5BD143F7B536}"/>
    <cellStyle name="20% - Accent1 2 10 2 2" xfId="1306" xr:uid="{5B963098-E789-49C5-AF8A-AC008CEA2DC0}"/>
    <cellStyle name="20% - Accent1 2 10 3" xfId="1307" xr:uid="{5CAF55FD-A068-4635-8C4F-A69EE1CA9ED3}"/>
    <cellStyle name="20% - Accent1 2 11" xfId="1308" xr:uid="{F32ACD8F-8E7E-478A-96A8-6AC9297ED464}"/>
    <cellStyle name="20% - Accent1 2 11 2" xfId="1309" xr:uid="{A873D4CF-1D4B-4927-96B8-65844414B691}"/>
    <cellStyle name="20% - Accent1 2 12" xfId="1310" xr:uid="{B113C6CF-B4DF-41CA-8CE3-B0D25B04D267}"/>
    <cellStyle name="20% - Accent1 2 2" xfId="1311" xr:uid="{3CC532A1-74F4-44E8-8F76-38100294FF08}"/>
    <cellStyle name="20% - Accent1 2 2 2" xfId="1312" xr:uid="{1415B4AD-7BAD-4EF1-A48B-58D62F075FB9}"/>
    <cellStyle name="20% - Accent1 2 2 2 2" xfId="1313" xr:uid="{7ABBF806-B446-4519-9ECE-0080E62B0332}"/>
    <cellStyle name="20% - Accent1 2 2 2 2 2" xfId="1314" xr:uid="{5AB28852-B60D-47EC-A396-85AB37E725BE}"/>
    <cellStyle name="20% - Accent1 2 2 2 3" xfId="1315" xr:uid="{A7B92B12-09C1-4241-948F-CF298A712769}"/>
    <cellStyle name="20% - Accent1 2 2 2_2.Group highlights" xfId="1316" xr:uid="{9D9409B7-C86E-497A-80E1-942C5B06AC84}"/>
    <cellStyle name="20% - Accent1 2 2 3" xfId="1317" xr:uid="{EA298F11-B114-4A72-8F24-74128B72194F}"/>
    <cellStyle name="20% - Accent1 2 2 3 2" xfId="1318" xr:uid="{D1157DB7-A27D-46E7-B029-9848F80B28B8}"/>
    <cellStyle name="20% - Accent1 2 2 3 2 2" xfId="1319" xr:uid="{947B4BB3-0590-43F3-85F7-D3532A562DCF}"/>
    <cellStyle name="20% - Accent1 2 2 3 3" xfId="1320" xr:uid="{7C4961CB-506C-42F2-9BBB-6CBBF7BDD502}"/>
    <cellStyle name="20% - Accent1 2 2 4" xfId="1321" xr:uid="{A724436B-6C22-4525-9B63-7B426695D01E}"/>
    <cellStyle name="20% - Accent1 2 2 4 2" xfId="1322" xr:uid="{8EE2F54E-1550-4F90-B61E-25089D392B99}"/>
    <cellStyle name="20% - Accent1 2 2 4 2 2" xfId="1323" xr:uid="{0BBE587A-2AE2-4FA3-BBB9-308E1F9DE79D}"/>
    <cellStyle name="20% - Accent1 2 2 4 3" xfId="1324" xr:uid="{372DB940-4A5E-4787-83F2-262455D11DCA}"/>
    <cellStyle name="20% - Accent1 2 2 5" xfId="1325" xr:uid="{B030FE35-2C11-475A-B778-8DD70702FAA0}"/>
    <cellStyle name="20% - Accent1 2 2 5 2" xfId="1326" xr:uid="{AAAB991B-34FC-412B-B8E5-A8F9542C0552}"/>
    <cellStyle name="20% - Accent1 2 2 5 2 2" xfId="1327" xr:uid="{F5735C75-19E7-4492-AEC1-83385AC6D779}"/>
    <cellStyle name="20% - Accent1 2 2 5 3" xfId="1328" xr:uid="{FCA74997-727E-4973-A529-53C272E5E5DF}"/>
    <cellStyle name="20% - Accent1 2 2 6" xfId="1329" xr:uid="{EAF82170-DBD2-460E-81EC-8E3C253651BA}"/>
    <cellStyle name="20% - Accent1 2 2 6 2" xfId="1330" xr:uid="{B5740E5B-012C-45EE-A4A8-06F0B42F10F3}"/>
    <cellStyle name="20% - Accent1 2 2 7" xfId="1331" xr:uid="{B5375A82-F06C-4DAD-8D45-D5AE531F7AEA}"/>
    <cellStyle name="20% - Accent1 2 2_2.Group highlights" xfId="1332" xr:uid="{2DE8ADA6-B667-4EC4-84A9-2E5FB8BEBDA6}"/>
    <cellStyle name="20% - Accent1 2 3" xfId="1333" xr:uid="{A75158C9-0DB1-4125-A63B-B7BE0020EB28}"/>
    <cellStyle name="20% - Accent1 2 3 2" xfId="1334" xr:uid="{47CCD196-440E-4B58-BC44-D948F81EC774}"/>
    <cellStyle name="20% - Accent1 2 3 2 2" xfId="1335" xr:uid="{DDDF8606-7793-4CA8-897F-9DF63C4138F8}"/>
    <cellStyle name="20% - Accent1 2 3 2 2 2" xfId="1336" xr:uid="{AF2A86E9-01AA-4A16-925D-CF0EC2529C99}"/>
    <cellStyle name="20% - Accent1 2 3 2 3" xfId="1337" xr:uid="{83323DC7-9DA6-4C5F-9B55-A2A587912DBA}"/>
    <cellStyle name="20% - Accent1 2 3 2_2.Group highlights" xfId="1338" xr:uid="{4284345D-5DE1-4416-8EA4-42BE7A986AC4}"/>
    <cellStyle name="20% - Accent1 2 3 3" xfId="1339" xr:uid="{3CFBFAD1-D00D-401E-BE2B-AE0888845F50}"/>
    <cellStyle name="20% - Accent1 2 3 3 2" xfId="1340" xr:uid="{A63C91D3-FE8F-4FA5-A159-6C79ECF1D5E8}"/>
    <cellStyle name="20% - Accent1 2 3 3 2 2" xfId="1341" xr:uid="{66D7CFD3-3BE0-4B37-AC1F-1437DC06F397}"/>
    <cellStyle name="20% - Accent1 2 3 3 3" xfId="1342" xr:uid="{BE0AD52D-B5E1-462B-A712-B7F8B28F5208}"/>
    <cellStyle name="20% - Accent1 2 3 4" xfId="1343" xr:uid="{0467721C-51BD-4C68-89E8-062EF9258C38}"/>
    <cellStyle name="20% - Accent1 2 3 4 2" xfId="1344" xr:uid="{88B31CBB-FA77-4F98-9EAE-1881F70C7C5E}"/>
    <cellStyle name="20% - Accent1 2 3 4 2 2" xfId="1345" xr:uid="{6BFC2C5E-6092-47F9-AA42-8EE7667FAA9F}"/>
    <cellStyle name="20% - Accent1 2 3 4 3" xfId="1346" xr:uid="{27F9C7A0-6B1E-42BE-B774-199E6782D741}"/>
    <cellStyle name="20% - Accent1 2 3 5" xfId="1347" xr:uid="{1499ECB5-AAC2-474E-93B9-255A818EDBD5}"/>
    <cellStyle name="20% - Accent1 2 3 5 2" xfId="1348" xr:uid="{3718E812-7E77-423C-9700-88437B749359}"/>
    <cellStyle name="20% - Accent1 2 3 5 2 2" xfId="1349" xr:uid="{B3030D88-68AF-4B4A-8207-136BFC8D5ABE}"/>
    <cellStyle name="20% - Accent1 2 3 5 3" xfId="1350" xr:uid="{46D3AD2B-B0B9-4931-B095-A5928F90CDCD}"/>
    <cellStyle name="20% - Accent1 2 3 6" xfId="1351" xr:uid="{0F616463-681A-4E44-A83E-2572E4363960}"/>
    <cellStyle name="20% - Accent1 2 3 6 2" xfId="1352" xr:uid="{E8745D9D-6658-4936-B59A-8A5ED59997FF}"/>
    <cellStyle name="20% - Accent1 2 3 7" xfId="1353" xr:uid="{0FB508FE-52A4-45DA-9F37-DCEB7028B795}"/>
    <cellStyle name="20% - Accent1 2 3_2.Group highlights" xfId="1354" xr:uid="{D63FC3F1-83F1-40D1-B7A1-1BB1EC4AE947}"/>
    <cellStyle name="20% - Accent1 2 4" xfId="1355" xr:uid="{20A5341B-B424-4077-ADA1-4DF059019593}"/>
    <cellStyle name="20% - Accent1 2 4 2" xfId="1356" xr:uid="{9253CA44-E0F1-4877-A05A-DF71A3415975}"/>
    <cellStyle name="20% - Accent1 2 4 2 2" xfId="1357" xr:uid="{56AFD8A0-9065-4F8E-B70D-EAD34D815937}"/>
    <cellStyle name="20% - Accent1 2 4 2 2 2" xfId="1358" xr:uid="{A77F5008-BA0D-478A-B2A1-AF984411E253}"/>
    <cellStyle name="20% - Accent1 2 4 2 3" xfId="1359" xr:uid="{97BF7CF5-CD37-47C1-B1D3-D56524C51785}"/>
    <cellStyle name="20% - Accent1 2 4 3" xfId="1360" xr:uid="{DF27F876-66B7-4AE2-B62B-8A26376AFBA6}"/>
    <cellStyle name="20% - Accent1 2 4 3 2" xfId="1361" xr:uid="{9717DFDF-B7C9-40F9-A093-1A4A3D0BF44D}"/>
    <cellStyle name="20% - Accent1 2 4 3 2 2" xfId="1362" xr:uid="{58C6EB56-B48B-4301-BAC5-614A126E1743}"/>
    <cellStyle name="20% - Accent1 2 4 3 3" xfId="1363" xr:uid="{967B239B-D6CA-41C1-9FFF-6F0DA4B97BD4}"/>
    <cellStyle name="20% - Accent1 2 4 4" xfId="1364" xr:uid="{976531F4-6C1F-4EA2-B640-4E5FD92DA928}"/>
    <cellStyle name="20% - Accent1 2 4 4 2" xfId="1365" xr:uid="{B5AA035F-38C3-414F-9034-0976E94C9C45}"/>
    <cellStyle name="20% - Accent1 2 4 4 2 2" xfId="1366" xr:uid="{AB9F49A1-1802-44CD-8792-E113AFF18AF7}"/>
    <cellStyle name="20% - Accent1 2 4 4 3" xfId="1367" xr:uid="{B9378BDF-7FA1-490A-9927-CC54478C7498}"/>
    <cellStyle name="20% - Accent1 2 4 5" xfId="1368" xr:uid="{84D3B5D9-FCFB-4420-9137-BDF13EB0F1B0}"/>
    <cellStyle name="20% - Accent1 2 4 5 2" xfId="1369" xr:uid="{8C2C07B4-8E7B-4153-8545-A2146FE84669}"/>
    <cellStyle name="20% - Accent1 2 4 5 2 2" xfId="1370" xr:uid="{76562520-39EB-4C84-8296-E64F6A798E5B}"/>
    <cellStyle name="20% - Accent1 2 4 5 3" xfId="1371" xr:uid="{1C3D8B60-6AEC-4C46-B225-A8A9C9D24BEA}"/>
    <cellStyle name="20% - Accent1 2 4 6" xfId="1372" xr:uid="{03E84F23-9969-43E0-9150-288A49E3DBE3}"/>
    <cellStyle name="20% - Accent1 2 4 6 2" xfId="1373" xr:uid="{9B002D45-7E86-4EC3-9074-53A22B62C272}"/>
    <cellStyle name="20% - Accent1 2 4 7" xfId="1374" xr:uid="{30EC3829-F591-44CD-92B2-7E7AD1CDF92D}"/>
    <cellStyle name="20% - Accent1 2 4_2.Group highlights" xfId="1375" xr:uid="{6ED4BDB0-1F1C-4D53-A1A0-4491755BEE83}"/>
    <cellStyle name="20% - Accent1 2 5" xfId="1376" xr:uid="{49FB0174-66E6-42A3-A693-3EF777EB22D2}"/>
    <cellStyle name="20% - Accent1 2 5 2" xfId="1377" xr:uid="{80D55561-4487-45FB-9400-8EBBC73E36D2}"/>
    <cellStyle name="20% - Accent1 2 5 2 2" xfId="1378" xr:uid="{F974D947-0CAA-41CC-B4B6-C1314F781785}"/>
    <cellStyle name="20% - Accent1 2 5 2 2 2" xfId="1379" xr:uid="{22F0E871-3940-45B2-9AD4-59337BF28745}"/>
    <cellStyle name="20% - Accent1 2 5 2 3" xfId="1380" xr:uid="{713DEEB7-9988-4EAD-BD2B-E236253A3267}"/>
    <cellStyle name="20% - Accent1 2 5 3" xfId="1381" xr:uid="{CE5A1B78-EC30-44AC-957B-B90613F30DBC}"/>
    <cellStyle name="20% - Accent1 2 5 3 2" xfId="1382" xr:uid="{43FA4D45-1A83-4AF4-BE71-AC1D79B6E808}"/>
    <cellStyle name="20% - Accent1 2 5 3 2 2" xfId="1383" xr:uid="{98E1840B-C6C7-4F35-B55B-87F66FCA081F}"/>
    <cellStyle name="20% - Accent1 2 5 3 3" xfId="1384" xr:uid="{13F36FBD-38AD-4F49-BF4D-7C46759A69E9}"/>
    <cellStyle name="20% - Accent1 2 5 4" xfId="1385" xr:uid="{B3D58ED3-5D4F-45B6-AAE9-965B77AA18B3}"/>
    <cellStyle name="20% - Accent1 2 5 4 2" xfId="1386" xr:uid="{67E7F201-672F-40E6-AAA4-418B08249B8B}"/>
    <cellStyle name="20% - Accent1 2 5 4 2 2" xfId="1387" xr:uid="{2116FDB5-1F92-4FE6-B531-4CD4B412369F}"/>
    <cellStyle name="20% - Accent1 2 5 4 3" xfId="1388" xr:uid="{8CEB802F-70F9-448A-90E1-2B6F49E678AC}"/>
    <cellStyle name="20% - Accent1 2 5 5" xfId="1389" xr:uid="{49922107-715F-44FE-B845-4DE0F830D799}"/>
    <cellStyle name="20% - Accent1 2 5 5 2" xfId="1390" xr:uid="{1039DD4D-9833-4436-9699-B2CAC1613CC1}"/>
    <cellStyle name="20% - Accent1 2 5 5 2 2" xfId="1391" xr:uid="{53117217-C8BC-43A5-BBF5-F600A9BA8553}"/>
    <cellStyle name="20% - Accent1 2 5 5 3" xfId="1392" xr:uid="{49AD0B0A-AE2D-43DE-B407-504329F4C70D}"/>
    <cellStyle name="20% - Accent1 2 5 6" xfId="1393" xr:uid="{5902A634-4966-4058-9E16-CB7C306ED305}"/>
    <cellStyle name="20% - Accent1 2 5 6 2" xfId="1394" xr:uid="{6B813C5A-F591-4312-980F-66A5A3E970D7}"/>
    <cellStyle name="20% - Accent1 2 5 7" xfId="1395" xr:uid="{93D25BFE-C069-4AD1-83D4-FA688603B750}"/>
    <cellStyle name="20% - Accent1 2 6" xfId="1396" xr:uid="{91412F2F-C8A0-4301-B7A3-540C6D9B5C22}"/>
    <cellStyle name="20% - Accent1 2 6 2" xfId="1397" xr:uid="{9D3798C4-8C95-424C-A4BB-8950CB8436BD}"/>
    <cellStyle name="20% - Accent1 2 6 2 2" xfId="1398" xr:uid="{7A88CEFA-6A81-4744-B052-D09AAF3BDB11}"/>
    <cellStyle name="20% - Accent1 2 6 2 2 2" xfId="1399" xr:uid="{F609DDC3-B53D-48B1-8945-DACCEFD2DE0C}"/>
    <cellStyle name="20% - Accent1 2 6 2 3" xfId="1400" xr:uid="{C269C02A-6549-4B07-83E2-AFF38E48ADF6}"/>
    <cellStyle name="20% - Accent1 2 6 3" xfId="1401" xr:uid="{CE14B635-B9B5-4EDD-8DFC-DAE2A7E0455E}"/>
    <cellStyle name="20% - Accent1 2 6 3 2" xfId="1402" xr:uid="{C33E3E31-9C83-47A3-B17D-26B370D70F7A}"/>
    <cellStyle name="20% - Accent1 2 6 3 2 2" xfId="1403" xr:uid="{4D7985DE-335A-4E6A-B85F-219961C8CC71}"/>
    <cellStyle name="20% - Accent1 2 6 3 3" xfId="1404" xr:uid="{71067146-C7CD-4C70-A3D2-DD175C1CE110}"/>
    <cellStyle name="20% - Accent1 2 6 4" xfId="1405" xr:uid="{32AA9FDE-4C52-46A2-BA29-9C647A32CF70}"/>
    <cellStyle name="20% - Accent1 2 6 4 2" xfId="1406" xr:uid="{CDD94FAB-D160-4590-9B05-E3FAE10F2014}"/>
    <cellStyle name="20% - Accent1 2 6 4 2 2" xfId="1407" xr:uid="{7101B998-7218-415E-984C-2B930FD97ABB}"/>
    <cellStyle name="20% - Accent1 2 6 4 3" xfId="1408" xr:uid="{8B17C651-8374-4B91-975F-22E1B996DC1B}"/>
    <cellStyle name="20% - Accent1 2 6 5" xfId="1409" xr:uid="{ACE5698B-621F-4204-BBDD-256A43A5E7E4}"/>
    <cellStyle name="20% - Accent1 2 6 5 2" xfId="1410" xr:uid="{38D44013-64BB-448B-A605-DBE2D52FA4E7}"/>
    <cellStyle name="20% - Accent1 2 6 5 2 2" xfId="1411" xr:uid="{E3130157-D7E9-481B-9230-41341BC5A892}"/>
    <cellStyle name="20% - Accent1 2 6 5 3" xfId="1412" xr:uid="{1002312C-F495-4E7E-9924-5210C6326745}"/>
    <cellStyle name="20% - Accent1 2 6 6" xfId="1413" xr:uid="{63E936D1-D5F6-4B93-B7EB-A95FA6D7A8D7}"/>
    <cellStyle name="20% - Accent1 2 6 6 2" xfId="1414" xr:uid="{31E73A5C-64CD-4498-86EA-58BD179B87AD}"/>
    <cellStyle name="20% - Accent1 2 6 7" xfId="1415" xr:uid="{8FBDECCA-B70C-4D30-B7F0-618EA124D7F5}"/>
    <cellStyle name="20% - Accent1 2 7" xfId="1416" xr:uid="{44145579-E1DC-486D-9EB6-1B27D74B099D}"/>
    <cellStyle name="20% - Accent1 2 7 2" xfId="1417" xr:uid="{66511C30-79C9-4F7D-A2D6-024F1A1D747E}"/>
    <cellStyle name="20% - Accent1 2 7 2 2" xfId="1418" xr:uid="{96E3428C-1627-4D7E-B40C-15004EECB66A}"/>
    <cellStyle name="20% - Accent1 2 7 3" xfId="1419" xr:uid="{E54DE22F-0C5D-4850-A905-E0D405018588}"/>
    <cellStyle name="20% - Accent1 2 8" xfId="1420" xr:uid="{91609723-45B8-4095-8CE8-B7AA4C320DF0}"/>
    <cellStyle name="20% - Accent1 2 8 2" xfId="1421" xr:uid="{FD532B33-96E8-4FB4-8126-B9666E5B264A}"/>
    <cellStyle name="20% - Accent1 2 8 2 2" xfId="1422" xr:uid="{80369118-0A8C-4CEA-A8F7-7BA670B0BC3E}"/>
    <cellStyle name="20% - Accent1 2 8 3" xfId="1423" xr:uid="{07C48748-E725-498F-9E5F-E590410D5925}"/>
    <cellStyle name="20% - Accent1 2 9" xfId="1424" xr:uid="{CCD253CE-8D5A-458F-A690-17D3CC85114A}"/>
    <cellStyle name="20% - Accent1 2 9 2" xfId="1425" xr:uid="{6BA109A3-9987-4E3B-836B-EB6B1AFA40E8}"/>
    <cellStyle name="20% - Accent1 2 9 2 2" xfId="1426" xr:uid="{EF1B183B-5671-422B-9794-5A88CBB58655}"/>
    <cellStyle name="20% - Accent1 2 9 3" xfId="1427" xr:uid="{FA485720-C70D-43C2-8491-1A2EE83F60EE}"/>
    <cellStyle name="20% - Accent1 2_10. M - Capitalization" xfId="1428" xr:uid="{B592DD4D-0EE8-488C-8039-CD404AF1A5B5}"/>
    <cellStyle name="20% - Accent1 3" xfId="1429" xr:uid="{23F53443-1925-4C71-B64E-3BA237F91A0C}"/>
    <cellStyle name="20% - Accent1 3 2" xfId="1430" xr:uid="{D48DF145-A934-4003-9676-DAA1746B2493}"/>
    <cellStyle name="20% - Accent1 3 2 2" xfId="1431" xr:uid="{80DA5404-AD2A-4280-86B2-78E46E96BBF8}"/>
    <cellStyle name="20% - Accent1 3 2 2 2" xfId="1432" xr:uid="{D0384A37-18FD-4D7A-911B-A82B9348494C}"/>
    <cellStyle name="20% - Accent1 3 2 2_2.Group highlights" xfId="1433" xr:uid="{D2BC528E-00A3-4495-ADE1-6A5A61BF887B}"/>
    <cellStyle name="20% - Accent1 3 2 3" xfId="1434" xr:uid="{42FDCE99-4886-44D1-AC7F-F96C79023BF1}"/>
    <cellStyle name="20% - Accent1 3 2_2.Group highlights" xfId="1435" xr:uid="{90D715A6-712C-4688-B0C7-DE379FCE2D07}"/>
    <cellStyle name="20% - Accent1 3 3" xfId="1436" xr:uid="{BD1BB89D-A4D1-480D-B509-D681DE146665}"/>
    <cellStyle name="20% - Accent1 3 3 2" xfId="1437" xr:uid="{E1D324DF-6EDF-42F3-98B7-37BE825B8AF7}"/>
    <cellStyle name="20% - Accent1 3 3 2 2" xfId="1438" xr:uid="{320ADE13-D68C-4009-ABF4-64298CED818E}"/>
    <cellStyle name="20% - Accent1 3 3 2_2.Group highlights" xfId="1439" xr:uid="{40EC3219-8F61-41F3-864D-B7B69ADBD64F}"/>
    <cellStyle name="20% - Accent1 3 3 3" xfId="1440" xr:uid="{461D5D70-9936-4A64-A5C3-2BFF132592BF}"/>
    <cellStyle name="20% - Accent1 3 3_2.Group highlights" xfId="1441" xr:uid="{4D8B63A8-6D9A-4B0D-8F6C-3A1932A37D02}"/>
    <cellStyle name="20% - Accent1 3 4" xfId="1442" xr:uid="{135FD679-8BD1-4000-85B0-DAEA570E92B9}"/>
    <cellStyle name="20% - Accent1 3 4 2" xfId="1443" xr:uid="{D58E2405-B358-478B-9D8E-3BC8511B53C4}"/>
    <cellStyle name="20% - Accent1 3 4 2 2" xfId="1444" xr:uid="{A86D1696-4C47-48DF-B5E4-CDE60EAB1413}"/>
    <cellStyle name="20% - Accent1 3 4 3" xfId="1445" xr:uid="{45B3CC7B-E9E0-4936-A571-EBA40519B11B}"/>
    <cellStyle name="20% - Accent1 3 4_2.Group highlights" xfId="1446" xr:uid="{41DA80A8-5472-48FC-B7C4-B48580A6C9F6}"/>
    <cellStyle name="20% - Accent1 3 5" xfId="1447" xr:uid="{70736C49-FCC8-42E9-BF52-3A7DE2177BEF}"/>
    <cellStyle name="20% - Accent1 3 5 2" xfId="1448" xr:uid="{54328505-91B7-4EBB-A91C-065F9E9F2797}"/>
    <cellStyle name="20% - Accent1 3 5 2 2" xfId="1449" xr:uid="{2B346088-8F4B-4DF5-BF77-0729FCB4AB1D}"/>
    <cellStyle name="20% - Accent1 3 5 3" xfId="1450" xr:uid="{117A2D8B-3385-4599-BFC6-0D7CED640347}"/>
    <cellStyle name="20% - Accent1 3 6" xfId="1451" xr:uid="{A42722C5-B08E-405A-8E7D-92D15FCD0F1B}"/>
    <cellStyle name="20% - Accent1 3 6 2" xfId="1452" xr:uid="{7BBB03B1-AC54-4C77-A0FE-BA2449379CD0}"/>
    <cellStyle name="20% - Accent1 3 7" xfId="1453" xr:uid="{A378611D-D461-4FE3-8C58-B0C0FD0F3BF4}"/>
    <cellStyle name="20% - Accent1 3_2.Group highlights" xfId="1454" xr:uid="{E4437AAF-EF72-42A1-9611-0C7DE69F58D9}"/>
    <cellStyle name="20% - Accent1 4" xfId="1455" xr:uid="{24F4C7B8-6488-4A98-8BAC-744F15F9A57A}"/>
    <cellStyle name="20% - Accent1 4 2" xfId="1456" xr:uid="{C05F694C-CA72-408B-9C1C-6733A4D6111E}"/>
    <cellStyle name="20% - Accent1 4 2 2" xfId="1457" xr:uid="{0E06AB29-FD5E-4C48-A0AF-07DAD35001FD}"/>
    <cellStyle name="20% - Accent1 4 2 2 2" xfId="1458" xr:uid="{B5C4687E-B405-4EE6-A133-8BB77696CEDB}"/>
    <cellStyle name="20% - Accent1 4 2 2_1.1 US" xfId="17947" xr:uid="{032A3783-7386-4B47-B6F3-9E0BBC732424}"/>
    <cellStyle name="20% - Accent1 4 2 3" xfId="1459" xr:uid="{0621A07F-455F-4B15-B040-998D85064E9B}"/>
    <cellStyle name="20% - Accent1 4 2_2.Group highlights" xfId="1460" xr:uid="{54F3553B-0F1D-415B-981A-5A2EB785356F}"/>
    <cellStyle name="20% - Accent1 4 3" xfId="1461" xr:uid="{AFE83DC8-5E43-4F79-BCC9-AD63A9E140B4}"/>
    <cellStyle name="20% - Accent1 4 3 2" xfId="1462" xr:uid="{B389CDDE-F146-47EA-95AF-948D307111C1}"/>
    <cellStyle name="20% - Accent1 4 3 2 2" xfId="1463" xr:uid="{11A42678-1FC5-4A7C-A001-4BC202E7DD3C}"/>
    <cellStyle name="20% - Accent1 4 3 3" xfId="1464" xr:uid="{E38D576A-161B-4775-8F78-B073971E714B}"/>
    <cellStyle name="20% - Accent1 4 3_1.1 US" xfId="17948" xr:uid="{3B6E3DF3-B75E-48B2-83C7-819A566B364B}"/>
    <cellStyle name="20% - Accent1 4 4" xfId="1465" xr:uid="{EDCA47FA-9BA1-4DA8-967A-1532DE6D84C5}"/>
    <cellStyle name="20% - Accent1 4 4 2" xfId="1466" xr:uid="{A1B20305-E417-4961-8541-0C390CF47751}"/>
    <cellStyle name="20% - Accent1 4 4 2 2" xfId="1467" xr:uid="{F079A072-830E-4A26-8DD0-A08BC151D0EE}"/>
    <cellStyle name="20% - Accent1 4 4 3" xfId="1468" xr:uid="{74F80728-A7EB-4CA9-98B5-41F1C1826CE5}"/>
    <cellStyle name="20% - Accent1 4 5" xfId="1469" xr:uid="{9462F181-48E0-4D00-B5BF-84D3B439A2E9}"/>
    <cellStyle name="20% - Accent1 4 5 2" xfId="1470" xr:uid="{B5978A0F-356E-43FD-8FB0-8B1B46C2473D}"/>
    <cellStyle name="20% - Accent1 4 5 2 2" xfId="1471" xr:uid="{270C6E85-356B-4B5F-A08A-F568A8F36D72}"/>
    <cellStyle name="20% - Accent1 4 5 3" xfId="1472" xr:uid="{DCBAE3D4-BF3D-4F66-9D21-EACB0DF62EE7}"/>
    <cellStyle name="20% - Accent1 4 6" xfId="1473" xr:uid="{BE032494-BA01-410E-8C70-A6BEA403192E}"/>
    <cellStyle name="20% - Accent1 4 6 2" xfId="1474" xr:uid="{1FAF87C6-AB82-4719-873A-A701D201C680}"/>
    <cellStyle name="20% - Accent1 4 7" xfId="1475" xr:uid="{9A9ED83C-0535-4385-9C5F-A8A11F114AA7}"/>
    <cellStyle name="20% - Accent1 4_2.Group highlights" xfId="1476" xr:uid="{3FBFC23F-5F6A-4CC9-9177-001B99751B15}"/>
    <cellStyle name="20% - Accent1 5" xfId="1477" xr:uid="{F2FDE9EE-4A4F-4CD8-9372-95E346C9C5EE}"/>
    <cellStyle name="20% - Accent1 5 2" xfId="1478" xr:uid="{4286276A-0F28-4D97-A6C2-2022E2C7FD94}"/>
    <cellStyle name="20% - Accent1 5 2 2" xfId="1479" xr:uid="{9F677249-DC41-4D0E-89A5-2F97068026BA}"/>
    <cellStyle name="20% - Accent1 5 2 2 2" xfId="1480" xr:uid="{37655E00-BCDF-484A-9787-918F6CF242C7}"/>
    <cellStyle name="20% - Accent1 5 2 3" xfId="1481" xr:uid="{EBFE64F1-9517-43CA-9F7B-19AFF2A3A8E6}"/>
    <cellStyle name="20% - Accent1 5 2_2.Group highlights" xfId="1482" xr:uid="{FA9EF2C0-40A0-4E87-9AFC-B3E953CD7960}"/>
    <cellStyle name="20% - Accent1 5 3" xfId="1483" xr:uid="{62732060-2B74-46E5-980A-C0AABD46F6CC}"/>
    <cellStyle name="20% - Accent1 5 3 2" xfId="1484" xr:uid="{89FCB46F-2E16-4F4D-9FBA-F1624CD06CCF}"/>
    <cellStyle name="20% - Accent1 5 3 2 2" xfId="1485" xr:uid="{331E6486-DDC9-41DA-9155-78F403A2611F}"/>
    <cellStyle name="20% - Accent1 5 3 3" xfId="1486" xr:uid="{E2A1C1ED-A823-4277-ADCE-2FC867F7DE5E}"/>
    <cellStyle name="20% - Accent1 5 4" xfId="1487" xr:uid="{517790B9-F417-4004-82BA-AEAA5111BEC6}"/>
    <cellStyle name="20% - Accent1 5 4 2" xfId="1488" xr:uid="{F7F01448-15D4-4D72-9CC9-E4CC554081FD}"/>
    <cellStyle name="20% - Accent1 5 4 2 2" xfId="1489" xr:uid="{4EC61820-4570-4B0E-A7D5-CA195C5511F9}"/>
    <cellStyle name="20% - Accent1 5 4 3" xfId="1490" xr:uid="{62F7071A-59BA-4661-BC17-97EB8F96CCD3}"/>
    <cellStyle name="20% - Accent1 5 5" xfId="1491" xr:uid="{8ED24C6F-6EC0-4CF7-B163-CFCBA7C5CF8A}"/>
    <cellStyle name="20% - Accent1 5 5 2" xfId="1492" xr:uid="{C27F176E-D42D-4A84-8C28-CDCB913A374E}"/>
    <cellStyle name="20% - Accent1 5 5 2 2" xfId="1493" xr:uid="{BE361514-3BA3-47AD-B7F6-201B6118C525}"/>
    <cellStyle name="20% - Accent1 5 5 3" xfId="1494" xr:uid="{FB415B00-7ECB-4F22-A3FF-90B85F896CBC}"/>
    <cellStyle name="20% - Accent1 5 6" xfId="1495" xr:uid="{DD2430C5-A787-496A-88A6-854F6324FF31}"/>
    <cellStyle name="20% - Accent1 5 6 2" xfId="1496" xr:uid="{F2605082-41D4-493B-B9EB-0EC994D63EEE}"/>
    <cellStyle name="20% - Accent1 5 7" xfId="1497" xr:uid="{7A1A4241-D9EA-4900-A214-0B24B12EF3A4}"/>
    <cellStyle name="20% - Accent1 5_10. M - Capitalization" xfId="1498" xr:uid="{E4DBF599-7A5D-4915-B417-97078D9BB548}"/>
    <cellStyle name="20% - Accent1 6" xfId="1499" xr:uid="{0F6D6F04-52FA-49AF-B183-F57457188759}"/>
    <cellStyle name="20% - Accent1 6 2" xfId="1500" xr:uid="{3611089B-205A-4010-9E69-55515FF4E334}"/>
    <cellStyle name="20% - Accent1 6 2 2" xfId="1501" xr:uid="{1E941E1F-A6FB-4F44-AADE-AC8808D2D5CF}"/>
    <cellStyle name="20% - Accent1 6 2 2 2" xfId="1502" xr:uid="{F4E5F17B-B2BE-4F49-A903-E8F1523DF559}"/>
    <cellStyle name="20% - Accent1 6 2 3" xfId="1503" xr:uid="{76FDE164-572A-4E44-8FDC-2AE4B450046C}"/>
    <cellStyle name="20% - Accent1 6 2_2.Group highlights" xfId="1504" xr:uid="{55B3F562-F858-44DB-95B5-D33ABF295D17}"/>
    <cellStyle name="20% - Accent1 6 3" xfId="1505" xr:uid="{83393151-18D2-45E7-B15F-02D27904BE3B}"/>
    <cellStyle name="20% - Accent1 6 3 2" xfId="1506" xr:uid="{1B6F6022-B410-41C9-955F-73D84529C468}"/>
    <cellStyle name="20% - Accent1 6 3 2 2" xfId="1507" xr:uid="{640B75DD-27C8-4AC8-B12C-D29BAE272766}"/>
    <cellStyle name="20% - Accent1 6 3 3" xfId="1508" xr:uid="{10500BCA-4620-43FC-B5FA-DB8682C235A6}"/>
    <cellStyle name="20% - Accent1 6 4" xfId="1509" xr:uid="{DD299BDB-EECE-4A3C-ABF5-FDDD1597C7A5}"/>
    <cellStyle name="20% - Accent1 6 4 2" xfId="1510" xr:uid="{95C34842-0AB6-4F0C-B3BE-D0ED1BDF8A8F}"/>
    <cellStyle name="20% - Accent1 6 4 2 2" xfId="1511" xr:uid="{1F19F28A-C31C-4D56-9BD2-3E92834F6855}"/>
    <cellStyle name="20% - Accent1 6 4 3" xfId="1512" xr:uid="{21665BE1-5727-4328-AAAE-6EA396FDA236}"/>
    <cellStyle name="20% - Accent1 6 5" xfId="1513" xr:uid="{99F10B5F-E8F5-4393-9325-1A0B9D1E58D7}"/>
    <cellStyle name="20% - Accent1 6 5 2" xfId="1514" xr:uid="{EFAA1957-1E72-4E44-984E-AD9D7331E2C8}"/>
    <cellStyle name="20% - Accent1 6 5 2 2" xfId="1515" xr:uid="{D3E3AD13-8B2C-4D05-8B71-C9FDC190F582}"/>
    <cellStyle name="20% - Accent1 6 5 3" xfId="1516" xr:uid="{421DF16D-7C25-48D3-BF08-E114900299E3}"/>
    <cellStyle name="20% - Accent1 6 6" xfId="1517" xr:uid="{DBFC56B1-4935-43B5-A48A-75C434C67D7C}"/>
    <cellStyle name="20% - Accent1 6 6 2" xfId="1518" xr:uid="{75B99E6C-189A-4690-B91B-32368127DBC9}"/>
    <cellStyle name="20% - Accent1 6 7" xfId="1519" xr:uid="{32272F56-91F9-42F1-A7FA-B0169F9E74FB}"/>
    <cellStyle name="20% - Accent1 6_2.Group highlights" xfId="1520" xr:uid="{12374375-3043-400E-A42B-282B1FB4234E}"/>
    <cellStyle name="20% - Accent1 7" xfId="1521" xr:uid="{AFBE5A97-2A3A-433A-A418-211D5B2A719E}"/>
    <cellStyle name="20% - Accent1 7 2" xfId="1522" xr:uid="{3E2E8153-E65A-46FC-BF82-1FB839E86100}"/>
    <cellStyle name="20% - Accent1 7 2 2" xfId="1523" xr:uid="{1F4BABAE-5388-452B-ABF8-FF327D3C39C6}"/>
    <cellStyle name="20% - Accent1 7 2_2.Group highlights" xfId="1524" xr:uid="{EA520119-06C5-4CD9-A8E9-91FD41FC269A}"/>
    <cellStyle name="20% - Accent1 7 3" xfId="1525" xr:uid="{E942E50C-C0AC-4A91-A42A-7041DB398E18}"/>
    <cellStyle name="20% - Accent1 7_2.Group highlights" xfId="1526" xr:uid="{8B8D164A-490C-4FB8-9D21-5DE1145FE59F}"/>
    <cellStyle name="20% - Accent1 8" xfId="1527" xr:uid="{04A09098-9AEF-4140-8B7E-99A3CDDAD887}"/>
    <cellStyle name="20% - Accent1 8 2" xfId="1528" xr:uid="{799FA167-5529-43B8-B71F-BF5B8E969D01}"/>
    <cellStyle name="20% - Accent1 8 2 2" xfId="1529" xr:uid="{53D6FC13-EEB8-4EF9-B497-3B6C64DC0D7F}"/>
    <cellStyle name="20% - Accent1 8 3" xfId="1530" xr:uid="{259F8091-8E15-4902-8390-E8644039F114}"/>
    <cellStyle name="20% - Accent1 9" xfId="1531" xr:uid="{19580CDF-4155-4F99-BC4A-2C2F1ED1C495}"/>
    <cellStyle name="20% - Accent1 9 2" xfId="1532" xr:uid="{5830AB02-A219-4834-9A46-C023E9A494DF}"/>
    <cellStyle name="20% - Accent1 9 2 2" xfId="1533" xr:uid="{7CFC1800-27A9-489A-A075-29653FEC605E}"/>
    <cellStyle name="20% - Accent1 9 3" xfId="1534" xr:uid="{B28E4DCD-DA01-4CAB-A0F9-1E9389525921}"/>
    <cellStyle name="20% - Accent2 10" xfId="1535" xr:uid="{56BDBE4F-F69F-42E6-8613-7BA21E889648}"/>
    <cellStyle name="20% - Accent2 10 2" xfId="1536" xr:uid="{6FCB2208-3B74-41B9-8536-CD748F2E3339}"/>
    <cellStyle name="20% - Accent2 10 2 2" xfId="1537" xr:uid="{08737AE4-8E0A-4F2A-8392-6075EC78ABD1}"/>
    <cellStyle name="20% - Accent2 10 3" xfId="1538" xr:uid="{0B499F1F-0890-47EF-9ABD-7C16F01232A4}"/>
    <cellStyle name="20% - Accent2 11" xfId="1539" xr:uid="{CC88AEEA-4DE5-48F1-B719-A1B90D8715D6}"/>
    <cellStyle name="20% - Accent2 11 2" xfId="1540" xr:uid="{563C1440-ABF4-43C3-8C6C-8AC5CC898E0D}"/>
    <cellStyle name="20% - Accent2 12" xfId="1541" xr:uid="{E2BE4473-7563-41B7-8B4B-A4D73DB125C5}"/>
    <cellStyle name="20% - Accent2 12 2" xfId="1542" xr:uid="{DFDDE4C7-CBDA-4FCC-B8CD-919C2498552F}"/>
    <cellStyle name="20% - Accent2 13" xfId="1543" xr:uid="{83B486EA-2001-4883-A15D-1823C368A192}"/>
    <cellStyle name="20% - Accent2 13 2" xfId="1544" xr:uid="{5327AABC-7D65-4FAC-9A4B-8D60EBEAE3BB}"/>
    <cellStyle name="20% - Accent2 14" xfId="1545" xr:uid="{B3537147-3334-4CF5-8DD2-DEAD97C8BF32}"/>
    <cellStyle name="20% - Accent2 15" xfId="1546" xr:uid="{94646E5D-CEA5-40C0-A936-9652B2AD1C82}"/>
    <cellStyle name="20% - Accent2 16" xfId="1547" xr:uid="{4AAF19BD-8633-4705-BC4B-2040AE6E0DF6}"/>
    <cellStyle name="20% - Accent2 2" xfId="1548" xr:uid="{9493EE91-7B2A-4DB8-8D43-62618E0CC620}"/>
    <cellStyle name="20% - Accent2 2 10" xfId="1549" xr:uid="{70C261B1-9FF3-4A5A-AC68-6B1918EAC86E}"/>
    <cellStyle name="20% - Accent2 2 10 2" xfId="1550" xr:uid="{ACC4F3AA-CA61-4B29-8D75-265F070BAE5E}"/>
    <cellStyle name="20% - Accent2 2 10 2 2" xfId="1551" xr:uid="{28206CB0-AF90-438E-8031-E175B6E88115}"/>
    <cellStyle name="20% - Accent2 2 10 3" xfId="1552" xr:uid="{E618AAD3-5B8A-454E-A10F-DE2DD033A624}"/>
    <cellStyle name="20% - Accent2 2 11" xfId="1553" xr:uid="{072C5A4D-78EC-40CD-90EC-0ADEED0195B1}"/>
    <cellStyle name="20% - Accent2 2 11 2" xfId="1554" xr:uid="{0C242ED9-59C7-4614-AB8F-C4C0FBFDC928}"/>
    <cellStyle name="20% - Accent2 2 12" xfId="1555" xr:uid="{4AB1BE28-0879-4A21-A07A-5F96A29F29C4}"/>
    <cellStyle name="20% - Accent2 2 2" xfId="1556" xr:uid="{959273E8-5A64-4D07-BD13-DD69649B3FEB}"/>
    <cellStyle name="20% - Accent2 2 2 2" xfId="1557" xr:uid="{71035553-85F5-497B-B932-211A6AB16AF7}"/>
    <cellStyle name="20% - Accent2 2 2 2 2" xfId="1558" xr:uid="{5BDC43BD-3D02-4B89-A4FF-465C2D22F4C6}"/>
    <cellStyle name="20% - Accent2 2 2 2 2 2" xfId="1559" xr:uid="{E2BAEC3A-0B21-42AA-932D-5B15B0E463A6}"/>
    <cellStyle name="20% - Accent2 2 2 2 3" xfId="1560" xr:uid="{07981BB6-85BF-473B-9C94-AEC757DD0C1A}"/>
    <cellStyle name="20% - Accent2 2 2 2_2.Group highlights" xfId="1561" xr:uid="{1EC6DD6D-B27B-45C7-9C51-AD9547CDF565}"/>
    <cellStyle name="20% - Accent2 2 2 3" xfId="1562" xr:uid="{41517FEA-6806-4430-8F34-55FAC01CAADA}"/>
    <cellStyle name="20% - Accent2 2 2 3 2" xfId="1563" xr:uid="{60C4908E-68F4-4065-B3D4-7069664A0569}"/>
    <cellStyle name="20% - Accent2 2 2 3 2 2" xfId="1564" xr:uid="{3723DF36-CFC7-4266-9C0F-901B29E23A69}"/>
    <cellStyle name="20% - Accent2 2 2 3 3" xfId="1565" xr:uid="{E1F27AE2-411A-4DA5-ACF5-BA693A89FF33}"/>
    <cellStyle name="20% - Accent2 2 2 4" xfId="1566" xr:uid="{A6F2EEC4-3EA8-40EF-875E-B6D3DD9A017D}"/>
    <cellStyle name="20% - Accent2 2 2 4 2" xfId="1567" xr:uid="{E31957D3-DF77-466B-B465-9856AD8D36FB}"/>
    <cellStyle name="20% - Accent2 2 2 4 2 2" xfId="1568" xr:uid="{2F30CD55-97C5-4EFF-BB23-BBD91690C719}"/>
    <cellStyle name="20% - Accent2 2 2 4 3" xfId="1569" xr:uid="{26D2C25E-F0AB-494C-A8E9-F13FB78BEF1C}"/>
    <cellStyle name="20% - Accent2 2 2 5" xfId="1570" xr:uid="{02BC509F-F2D0-42CD-9486-423F8569615F}"/>
    <cellStyle name="20% - Accent2 2 2 5 2" xfId="1571" xr:uid="{C44017A8-2928-4053-8BAA-796F14FE46D3}"/>
    <cellStyle name="20% - Accent2 2 2 5 2 2" xfId="1572" xr:uid="{0476B99F-9FBD-4299-90ED-F0381168B583}"/>
    <cellStyle name="20% - Accent2 2 2 5 3" xfId="1573" xr:uid="{4AB76F2F-AC2F-4F01-AD3C-F5FDA12C1E7D}"/>
    <cellStyle name="20% - Accent2 2 2 6" xfId="1574" xr:uid="{5D928ED9-77E1-49BA-A16E-41EAAABA7660}"/>
    <cellStyle name="20% - Accent2 2 2 6 2" xfId="1575" xr:uid="{E56A0D40-B06D-4089-B6DA-5E35AE926517}"/>
    <cellStyle name="20% - Accent2 2 2 7" xfId="1576" xr:uid="{54F21A8E-6174-4529-AD32-8138177EC46E}"/>
    <cellStyle name="20% - Accent2 2 2_2.Group highlights" xfId="1577" xr:uid="{3AA4A820-C4C0-4CAB-AF11-FE7223562BAC}"/>
    <cellStyle name="20% - Accent2 2 3" xfId="1578" xr:uid="{B94AD9AD-75B4-4FFA-AA62-57CE88F5C795}"/>
    <cellStyle name="20% - Accent2 2 3 2" xfId="1579" xr:uid="{7C64720D-B7BE-444B-B9AB-902C7F65DDEE}"/>
    <cellStyle name="20% - Accent2 2 3 2 2" xfId="1580" xr:uid="{094C7AE2-69C9-45F9-B270-E36663366381}"/>
    <cellStyle name="20% - Accent2 2 3 2 2 2" xfId="1581" xr:uid="{CFA2C106-C573-468E-971A-E2A9342ACA72}"/>
    <cellStyle name="20% - Accent2 2 3 2 3" xfId="1582" xr:uid="{A4F544D0-78D1-4924-9B6C-060A8E552D8C}"/>
    <cellStyle name="20% - Accent2 2 3 2_2.Group highlights" xfId="1583" xr:uid="{F5C8B69E-8F01-4C7D-8B29-18510D18284B}"/>
    <cellStyle name="20% - Accent2 2 3 3" xfId="1584" xr:uid="{4DDBF2DD-FE1C-4703-B40B-5269810E0FB9}"/>
    <cellStyle name="20% - Accent2 2 3 3 2" xfId="1585" xr:uid="{F9392C7E-FF33-442F-8B8B-12C481B65C99}"/>
    <cellStyle name="20% - Accent2 2 3 3 2 2" xfId="1586" xr:uid="{E5E33B3B-58E9-4917-BEB1-059402D2DF2F}"/>
    <cellStyle name="20% - Accent2 2 3 3 3" xfId="1587" xr:uid="{138C7A51-6CBC-4A2B-BD5A-F57DB1D9BB0D}"/>
    <cellStyle name="20% - Accent2 2 3 4" xfId="1588" xr:uid="{6627A996-0731-404A-B8E2-A0091DB1EB5F}"/>
    <cellStyle name="20% - Accent2 2 3 4 2" xfId="1589" xr:uid="{B96531EE-93C9-4F31-AE12-3D6851694DE0}"/>
    <cellStyle name="20% - Accent2 2 3 4 2 2" xfId="1590" xr:uid="{E02BB8F6-B8AB-46F1-AAD2-2AEA6964022C}"/>
    <cellStyle name="20% - Accent2 2 3 4 3" xfId="1591" xr:uid="{FF80510B-B0BF-44AD-B400-CE75FE0EC0E5}"/>
    <cellStyle name="20% - Accent2 2 3 5" xfId="1592" xr:uid="{71DEED00-1607-401B-8B63-68F801520731}"/>
    <cellStyle name="20% - Accent2 2 3 5 2" xfId="1593" xr:uid="{57B59868-1017-4485-B424-653CA938A78B}"/>
    <cellStyle name="20% - Accent2 2 3 5 2 2" xfId="1594" xr:uid="{89DDADDC-FBEB-4F91-BD76-4DDBA5C5DDEC}"/>
    <cellStyle name="20% - Accent2 2 3 5 3" xfId="1595" xr:uid="{382E864A-3522-4EC0-8AB1-AA8788574792}"/>
    <cellStyle name="20% - Accent2 2 3 6" xfId="1596" xr:uid="{5FFAF563-190B-40E1-99B2-B78FFDC16738}"/>
    <cellStyle name="20% - Accent2 2 3 6 2" xfId="1597" xr:uid="{83A3C55E-4770-4635-83C1-A762C682F229}"/>
    <cellStyle name="20% - Accent2 2 3 7" xfId="1598" xr:uid="{C3F31834-BC3A-4BDA-9079-BD90AEA602E4}"/>
    <cellStyle name="20% - Accent2 2 3_2.Group highlights" xfId="1599" xr:uid="{997105D0-3382-4830-B7E3-B662DFA7CC63}"/>
    <cellStyle name="20% - Accent2 2 4" xfId="1600" xr:uid="{AD0E47CF-965B-451E-98B9-222E28729AED}"/>
    <cellStyle name="20% - Accent2 2 4 2" xfId="1601" xr:uid="{C55C867B-D715-46EF-BABC-4A74DC47C07A}"/>
    <cellStyle name="20% - Accent2 2 4 2 2" xfId="1602" xr:uid="{DC632783-F9EB-453F-A1CA-B35062F7AE46}"/>
    <cellStyle name="20% - Accent2 2 4 2 2 2" xfId="1603" xr:uid="{E42A2BFA-9DD3-462B-A4C6-D09C9354A406}"/>
    <cellStyle name="20% - Accent2 2 4 2 3" xfId="1604" xr:uid="{0E397855-EAE1-4238-B7C8-F417EF7CC289}"/>
    <cellStyle name="20% - Accent2 2 4 3" xfId="1605" xr:uid="{D9615C13-B580-4158-B210-19260FA6C9F1}"/>
    <cellStyle name="20% - Accent2 2 4 3 2" xfId="1606" xr:uid="{2727CC82-E1D4-4591-81DE-BB94D59D898A}"/>
    <cellStyle name="20% - Accent2 2 4 3 2 2" xfId="1607" xr:uid="{B60EC64C-FC10-412B-897A-C83C2868E00B}"/>
    <cellStyle name="20% - Accent2 2 4 3 3" xfId="1608" xr:uid="{FA5A32B6-646D-4945-A84E-1613E1E65E15}"/>
    <cellStyle name="20% - Accent2 2 4 4" xfId="1609" xr:uid="{4313C1A7-2837-4212-9B3C-7EE8D8814E1C}"/>
    <cellStyle name="20% - Accent2 2 4 4 2" xfId="1610" xr:uid="{3B518463-E0B5-4DF3-88CC-AEA5423D6262}"/>
    <cellStyle name="20% - Accent2 2 4 4 2 2" xfId="1611" xr:uid="{450FA1FE-324B-45BC-8A17-104386A2919E}"/>
    <cellStyle name="20% - Accent2 2 4 4 3" xfId="1612" xr:uid="{5B5D0AF1-85A8-44AB-8DD3-4DA6BFF45F3E}"/>
    <cellStyle name="20% - Accent2 2 4 5" xfId="1613" xr:uid="{DE7C1A12-3ABF-445F-B3EF-5CAC0EA39E4E}"/>
    <cellStyle name="20% - Accent2 2 4 5 2" xfId="1614" xr:uid="{044AC556-EAA2-496E-ACC9-4E570432513F}"/>
    <cellStyle name="20% - Accent2 2 4 5 2 2" xfId="1615" xr:uid="{6BFC22BC-C5A4-400F-ADFB-A76002BE04BE}"/>
    <cellStyle name="20% - Accent2 2 4 5 3" xfId="1616" xr:uid="{98AB1421-5B1D-4AF7-A83C-707AB6EFD337}"/>
    <cellStyle name="20% - Accent2 2 4 6" xfId="1617" xr:uid="{DCFB09F2-F9B9-4625-BA1F-4188DED7960E}"/>
    <cellStyle name="20% - Accent2 2 4 6 2" xfId="1618" xr:uid="{39F7F35E-E852-452D-84CF-516E939E58C5}"/>
    <cellStyle name="20% - Accent2 2 4 7" xfId="1619" xr:uid="{537A1C56-3717-4672-B21F-B080E26280BE}"/>
    <cellStyle name="20% - Accent2 2 4_2.Group highlights" xfId="1620" xr:uid="{0A5ED349-D78E-4222-81B3-1B5DC14FE0F8}"/>
    <cellStyle name="20% - Accent2 2 5" xfId="1621" xr:uid="{950908BC-4EFB-4AA0-BC23-039ED6818436}"/>
    <cellStyle name="20% - Accent2 2 5 2" xfId="1622" xr:uid="{A9CEF873-8920-47D8-83AB-B5AF2758B9F7}"/>
    <cellStyle name="20% - Accent2 2 5 2 2" xfId="1623" xr:uid="{2238778D-A797-4177-ABB9-214F2AC8C358}"/>
    <cellStyle name="20% - Accent2 2 5 2 2 2" xfId="1624" xr:uid="{043C3130-8A32-4DB7-AE46-9F5A5F869FD6}"/>
    <cellStyle name="20% - Accent2 2 5 2 3" xfId="1625" xr:uid="{81228059-AA00-44BC-B6E0-78DF0357065B}"/>
    <cellStyle name="20% - Accent2 2 5 3" xfId="1626" xr:uid="{89D31C17-536F-4564-9BD8-A76C3E25C03C}"/>
    <cellStyle name="20% - Accent2 2 5 3 2" xfId="1627" xr:uid="{B302CB8F-E217-46DB-B78A-AC5F0B445C6D}"/>
    <cellStyle name="20% - Accent2 2 5 3 2 2" xfId="1628" xr:uid="{022466E4-70F0-428C-9802-E66AE3653F14}"/>
    <cellStyle name="20% - Accent2 2 5 3 3" xfId="1629" xr:uid="{26F391C2-3E62-43A5-B616-641193C6A229}"/>
    <cellStyle name="20% - Accent2 2 5 4" xfId="1630" xr:uid="{73EA6103-739F-47B4-91D5-00DF683716D0}"/>
    <cellStyle name="20% - Accent2 2 5 4 2" xfId="1631" xr:uid="{C95FB81E-94AA-4EB5-9DD9-A0ACF04D9F3E}"/>
    <cellStyle name="20% - Accent2 2 5 4 2 2" xfId="1632" xr:uid="{A347E068-DAD5-4D24-A304-276027EC717C}"/>
    <cellStyle name="20% - Accent2 2 5 4 3" xfId="1633" xr:uid="{D6DFE709-9B8E-4FBF-A40D-5626F973ABB9}"/>
    <cellStyle name="20% - Accent2 2 5 5" xfId="1634" xr:uid="{DB2AF48D-8F47-4A91-A539-ED095E9BC094}"/>
    <cellStyle name="20% - Accent2 2 5 5 2" xfId="1635" xr:uid="{02921D5B-D27B-4BA3-BB2E-5A6BCA800A27}"/>
    <cellStyle name="20% - Accent2 2 5 5 2 2" xfId="1636" xr:uid="{9A1A8339-8547-49B2-85AC-3C2BEFB5343D}"/>
    <cellStyle name="20% - Accent2 2 5 5 3" xfId="1637" xr:uid="{C2B69C1A-4641-4BE0-879E-0DF510A60D75}"/>
    <cellStyle name="20% - Accent2 2 5 6" xfId="1638" xr:uid="{832184FE-AEED-45E2-9AB8-F94348585A28}"/>
    <cellStyle name="20% - Accent2 2 5 6 2" xfId="1639" xr:uid="{0AC1E790-FFE8-43EA-8B00-C473BB19A95F}"/>
    <cellStyle name="20% - Accent2 2 5 7" xfId="1640" xr:uid="{E7C15BDE-0612-4EF5-BCED-43E8CCED39D5}"/>
    <cellStyle name="20% - Accent2 2 6" xfId="1641" xr:uid="{264853A0-0C64-4EC1-91CD-88FFC7BE21EF}"/>
    <cellStyle name="20% - Accent2 2 6 2" xfId="1642" xr:uid="{853E8646-7A4E-4BA5-9F12-4D10C2AE7AE2}"/>
    <cellStyle name="20% - Accent2 2 6 2 2" xfId="1643" xr:uid="{9F77FAFB-DD08-4EEA-A094-27CF910010A1}"/>
    <cellStyle name="20% - Accent2 2 6 2 2 2" xfId="1644" xr:uid="{B450D9A9-F84B-4D97-872F-B935F035DEEC}"/>
    <cellStyle name="20% - Accent2 2 6 2 3" xfId="1645" xr:uid="{ABBB5B56-35A5-497E-A898-61584A6B032C}"/>
    <cellStyle name="20% - Accent2 2 6 3" xfId="1646" xr:uid="{CF9383BB-FF35-4F92-83C4-CA3FEA0C847E}"/>
    <cellStyle name="20% - Accent2 2 6 3 2" xfId="1647" xr:uid="{4F7AA977-F1CD-4C34-AB8C-0B9A1F763B35}"/>
    <cellStyle name="20% - Accent2 2 6 3 2 2" xfId="1648" xr:uid="{70BCA8AD-5EB2-4F20-A2BC-DF11AA30C54D}"/>
    <cellStyle name="20% - Accent2 2 6 3 3" xfId="1649" xr:uid="{DA131C0C-9B4F-4591-A39A-DDF50F26DB6E}"/>
    <cellStyle name="20% - Accent2 2 6 4" xfId="1650" xr:uid="{98D5B52D-8FD0-4626-8606-C356F41F0FD6}"/>
    <cellStyle name="20% - Accent2 2 6 4 2" xfId="1651" xr:uid="{723D0FEC-9958-49E9-9A33-3692F1132565}"/>
    <cellStyle name="20% - Accent2 2 6 4 2 2" xfId="1652" xr:uid="{DEFAB2DD-CE16-40F6-8885-A1FEAFC48A7C}"/>
    <cellStyle name="20% - Accent2 2 6 4 3" xfId="1653" xr:uid="{C211CFAE-CAB2-4756-9CA6-ACA78766ED48}"/>
    <cellStyle name="20% - Accent2 2 6 5" xfId="1654" xr:uid="{7DDFAF7E-AF31-4047-B1C6-C14450FF085E}"/>
    <cellStyle name="20% - Accent2 2 6 5 2" xfId="1655" xr:uid="{B27C9AE6-9463-4DA5-A078-3878D7AA4800}"/>
    <cellStyle name="20% - Accent2 2 6 5 2 2" xfId="1656" xr:uid="{930D6E6E-976F-4E57-BC68-95BC7C86B0DF}"/>
    <cellStyle name="20% - Accent2 2 6 5 3" xfId="1657" xr:uid="{908E65C7-6B1E-4E61-B019-21F44A874052}"/>
    <cellStyle name="20% - Accent2 2 6 6" xfId="1658" xr:uid="{F815DAB5-053E-449C-A426-834F7445B184}"/>
    <cellStyle name="20% - Accent2 2 6 6 2" xfId="1659" xr:uid="{B3BC3F78-0DEE-4369-A052-90D58DBC9766}"/>
    <cellStyle name="20% - Accent2 2 6 7" xfId="1660" xr:uid="{F9157CA4-1394-4161-8FD5-FDC2D646A066}"/>
    <cellStyle name="20% - Accent2 2 7" xfId="1661" xr:uid="{2FB7BC83-61A6-47AE-AE6F-FEEEF16F180B}"/>
    <cellStyle name="20% - Accent2 2 7 2" xfId="1662" xr:uid="{70912431-8B95-4C45-823E-ECF91413E487}"/>
    <cellStyle name="20% - Accent2 2 7 2 2" xfId="1663" xr:uid="{8BABEF11-B3DA-4260-A3C1-106DF144A25F}"/>
    <cellStyle name="20% - Accent2 2 7 3" xfId="1664" xr:uid="{F7E0E13B-66A9-49F7-9F22-37AFB88A48A5}"/>
    <cellStyle name="20% - Accent2 2 8" xfId="1665" xr:uid="{0AA0086A-BDF4-4333-AADC-F9DEA49440FA}"/>
    <cellStyle name="20% - Accent2 2 8 2" xfId="1666" xr:uid="{F655B169-7C96-42FE-BFEA-9208438B6AD5}"/>
    <cellStyle name="20% - Accent2 2 8 2 2" xfId="1667" xr:uid="{6C7D83BE-E968-47B5-B960-A04EB0F43516}"/>
    <cellStyle name="20% - Accent2 2 8 3" xfId="1668" xr:uid="{76607A29-3857-40E7-B400-A806667124D7}"/>
    <cellStyle name="20% - Accent2 2 9" xfId="1669" xr:uid="{F5F7D7A3-8D55-45E1-B5FE-09B453610028}"/>
    <cellStyle name="20% - Accent2 2 9 2" xfId="1670" xr:uid="{1A90EC51-8A9B-4E45-8044-C743E1A0AE1E}"/>
    <cellStyle name="20% - Accent2 2 9 2 2" xfId="1671" xr:uid="{64416A2D-AD9E-441A-B0D6-ACF9A8BB11A5}"/>
    <cellStyle name="20% - Accent2 2 9 3" xfId="1672" xr:uid="{5FF9CD00-D95A-4336-AE43-D80031749996}"/>
    <cellStyle name="20% - Accent2 2_10. M - Capitalization" xfId="1673" xr:uid="{645D32C9-FA89-47A5-892F-A2F243EB6833}"/>
    <cellStyle name="20% - Accent2 3" xfId="1674" xr:uid="{70126031-E897-4DFA-B85A-401B71BD0CCD}"/>
    <cellStyle name="20% - Accent2 3 2" xfId="1675" xr:uid="{E7386BC1-B105-4398-A000-66B39CCC41CD}"/>
    <cellStyle name="20% - Accent2 3 2 2" xfId="1676" xr:uid="{D0A291D1-2837-4F80-8921-3CE5D9531B31}"/>
    <cellStyle name="20% - Accent2 3 2 2 2" xfId="1677" xr:uid="{0F670D37-1B84-4A31-98C4-B93728D17553}"/>
    <cellStyle name="20% - Accent2 3 2 2_2.Group highlights" xfId="1678" xr:uid="{BCFA1C52-9426-41AA-9BA5-804E07D92895}"/>
    <cellStyle name="20% - Accent2 3 2 3" xfId="1679" xr:uid="{9534F638-B8BD-4CBD-9900-2BE0B9998B38}"/>
    <cellStyle name="20% - Accent2 3 2_2.Group highlights" xfId="1680" xr:uid="{AF087F21-78C1-4957-A718-D075DB889169}"/>
    <cellStyle name="20% - Accent2 3 3" xfId="1681" xr:uid="{9ED3E847-F3CE-4156-8196-95934526B709}"/>
    <cellStyle name="20% - Accent2 3 3 2" xfId="1682" xr:uid="{913401FF-27F8-4CFE-BAD2-3ACFE40F342F}"/>
    <cellStyle name="20% - Accent2 3 3 2 2" xfId="1683" xr:uid="{1B6D62E1-3DE6-4074-9F53-8F735DA386CF}"/>
    <cellStyle name="20% - Accent2 3 3 2_2.Group highlights" xfId="1684" xr:uid="{FD410BC3-C6C8-43D5-807C-01DDBD4F9DDA}"/>
    <cellStyle name="20% - Accent2 3 3 3" xfId="1685" xr:uid="{9BFFA58F-7CF2-4144-A248-0A5BCAB39CE2}"/>
    <cellStyle name="20% - Accent2 3 3_2.Group highlights" xfId="1686" xr:uid="{58CB19C7-8CAA-4169-B6A1-95628F596AFB}"/>
    <cellStyle name="20% - Accent2 3 4" xfId="1687" xr:uid="{1C68507D-3839-41DA-AC88-2511EA2043A3}"/>
    <cellStyle name="20% - Accent2 3 4 2" xfId="1688" xr:uid="{4B35BE2F-653D-45D9-BCE0-A6FECBF19716}"/>
    <cellStyle name="20% - Accent2 3 4 2 2" xfId="1689" xr:uid="{4EE8F39D-870B-4A13-A0E3-6375CC4249A7}"/>
    <cellStyle name="20% - Accent2 3 4 3" xfId="1690" xr:uid="{EF184472-641A-46DC-AF61-DE39163A814F}"/>
    <cellStyle name="20% - Accent2 3 4_2.Group highlights" xfId="1691" xr:uid="{52204A75-19DC-4CD0-8D85-CB5020B7976E}"/>
    <cellStyle name="20% - Accent2 3 5" xfId="1692" xr:uid="{D4175221-CF74-45B6-B246-BABDFFA6EAEC}"/>
    <cellStyle name="20% - Accent2 3 5 2" xfId="1693" xr:uid="{A00C6745-DBB2-4A50-8CDA-F8853E599535}"/>
    <cellStyle name="20% - Accent2 3 5 2 2" xfId="1694" xr:uid="{BBB535C9-62E6-4893-9AF6-134D858BC191}"/>
    <cellStyle name="20% - Accent2 3 5 3" xfId="1695" xr:uid="{15F42AD8-4343-49D9-BF17-6EEBCB2E8578}"/>
    <cellStyle name="20% - Accent2 3 6" xfId="1696" xr:uid="{3A17A788-EFF2-4E08-9D04-AA9AA702D674}"/>
    <cellStyle name="20% - Accent2 3 6 2" xfId="1697" xr:uid="{EFA592D2-914A-4542-B3AE-4629148A90AF}"/>
    <cellStyle name="20% - Accent2 3 7" xfId="1698" xr:uid="{19FF6ED2-097E-4279-AE0D-1AD491EDE8F2}"/>
    <cellStyle name="20% - Accent2 3_2.Group highlights" xfId="1699" xr:uid="{FB591255-DAD6-4B08-9866-6628A7C70F4B}"/>
    <cellStyle name="20% - Accent2 4" xfId="1700" xr:uid="{AA896B03-65C6-42E8-AE7F-3444FC3BAEC7}"/>
    <cellStyle name="20% - Accent2 4 2" xfId="1701" xr:uid="{54B0D891-3008-4FEB-AA53-658BBA38173E}"/>
    <cellStyle name="20% - Accent2 4 2 2" xfId="1702" xr:uid="{E4BB0BBB-3081-4CFD-8357-1C9FAFD688EB}"/>
    <cellStyle name="20% - Accent2 4 2 2 2" xfId="1703" xr:uid="{B5944420-AC41-43BF-B70D-1C7419C4C58D}"/>
    <cellStyle name="20% - Accent2 4 2 2_1.1 US" xfId="17949" xr:uid="{24920115-CEEF-44C8-B7FE-011776AA0BB7}"/>
    <cellStyle name="20% - Accent2 4 2 3" xfId="1704" xr:uid="{B7DEE65F-800E-45E1-A536-EC36AF912D66}"/>
    <cellStyle name="20% - Accent2 4 2_2.Group highlights" xfId="1705" xr:uid="{9B92F5E1-0110-4363-AB04-967BC358EEEE}"/>
    <cellStyle name="20% - Accent2 4 3" xfId="1706" xr:uid="{BE0AF003-22C2-4ED4-9D3D-A244EC080E9D}"/>
    <cellStyle name="20% - Accent2 4 3 2" xfId="1707" xr:uid="{ABE35AD9-1DC0-4980-AB5A-820931E0C683}"/>
    <cellStyle name="20% - Accent2 4 3 2 2" xfId="1708" xr:uid="{3AAFEDCD-D145-4418-B111-0ED57D1EAD14}"/>
    <cellStyle name="20% - Accent2 4 3 3" xfId="1709" xr:uid="{6BEDF0E7-9E98-4D46-8A60-D56FFFDB11A4}"/>
    <cellStyle name="20% - Accent2 4 3_1.1 US" xfId="17950" xr:uid="{E65BA4ED-64F8-434E-8C28-F25624181CFF}"/>
    <cellStyle name="20% - Accent2 4 4" xfId="1710" xr:uid="{BC82F16F-1672-4486-ACB0-925FCEA9C7ED}"/>
    <cellStyle name="20% - Accent2 4 4 2" xfId="1711" xr:uid="{353F6C54-E14D-47BD-A18F-957731B9378F}"/>
    <cellStyle name="20% - Accent2 4 4 2 2" xfId="1712" xr:uid="{6EC2FEB4-7A20-41E7-8C88-B96044DB8FB2}"/>
    <cellStyle name="20% - Accent2 4 4 3" xfId="1713" xr:uid="{1E93351C-1472-4392-9180-41DFDFCB542F}"/>
    <cellStyle name="20% - Accent2 4 5" xfId="1714" xr:uid="{385EDA3B-41F2-4F1E-97C8-82B757B05C04}"/>
    <cellStyle name="20% - Accent2 4 5 2" xfId="1715" xr:uid="{C08FAFA6-6179-4E12-8D9E-4A566618346F}"/>
    <cellStyle name="20% - Accent2 4 5 2 2" xfId="1716" xr:uid="{E06D3845-EE92-4DD3-87E3-561A151D5F5A}"/>
    <cellStyle name="20% - Accent2 4 5 3" xfId="1717" xr:uid="{121626BB-C12F-4E03-BBE8-3AE4B8A68714}"/>
    <cellStyle name="20% - Accent2 4 6" xfId="1718" xr:uid="{85D7D4A7-B2A2-4C46-857A-E7F4CC09CA00}"/>
    <cellStyle name="20% - Accent2 4 6 2" xfId="1719" xr:uid="{D36ADBAB-D285-4FBD-B043-3362861EC7BB}"/>
    <cellStyle name="20% - Accent2 4 7" xfId="1720" xr:uid="{BB36366C-C805-424D-82AA-797393CCA546}"/>
    <cellStyle name="20% - Accent2 4_2.Group highlights" xfId="1721" xr:uid="{158AF22B-EE02-4668-837A-47CC54AFFCD2}"/>
    <cellStyle name="20% - Accent2 5" xfId="1722" xr:uid="{6A6CC6A3-7AC3-48BE-A882-CA91280B32D6}"/>
    <cellStyle name="20% - Accent2 5 2" xfId="1723" xr:uid="{1177F13C-8C33-490F-B089-2AAC1665CC81}"/>
    <cellStyle name="20% - Accent2 5 2 2" xfId="1724" xr:uid="{E500675A-04A0-48B6-BFEE-03F078A2AE41}"/>
    <cellStyle name="20% - Accent2 5 2 2 2" xfId="1725" xr:uid="{7E5706A1-7BA2-4412-BB42-D9B30298CF34}"/>
    <cellStyle name="20% - Accent2 5 2 3" xfId="1726" xr:uid="{A0D3D9D6-A57F-4B87-B6BF-F66EFB25E6A8}"/>
    <cellStyle name="20% - Accent2 5 2_2.Group highlights" xfId="1727" xr:uid="{A906E3C9-2A02-45CF-B89F-AF29D45077A5}"/>
    <cellStyle name="20% - Accent2 5 3" xfId="1728" xr:uid="{FE627155-CE79-45BB-8308-12BB92808F96}"/>
    <cellStyle name="20% - Accent2 5 3 2" xfId="1729" xr:uid="{947ACAFE-725F-4F76-81E5-D4CD912187FF}"/>
    <cellStyle name="20% - Accent2 5 3 2 2" xfId="1730" xr:uid="{B86DFCE7-E0A4-44FC-BDAC-0E172D6B8684}"/>
    <cellStyle name="20% - Accent2 5 3 3" xfId="1731" xr:uid="{9377909A-6628-4CF5-BBEC-9CE3A9D2B611}"/>
    <cellStyle name="20% - Accent2 5 4" xfId="1732" xr:uid="{ACA30A4A-F174-4519-96A7-E138544B1B42}"/>
    <cellStyle name="20% - Accent2 5 4 2" xfId="1733" xr:uid="{843C8E79-E19B-4788-B901-4A4E613C1E7F}"/>
    <cellStyle name="20% - Accent2 5 4 2 2" xfId="1734" xr:uid="{2116AEF1-6EC6-443A-8ACA-B667A0A6964E}"/>
    <cellStyle name="20% - Accent2 5 4 3" xfId="1735" xr:uid="{2D16B80E-7254-4C9F-AED5-8A2CCB74C3DB}"/>
    <cellStyle name="20% - Accent2 5 5" xfId="1736" xr:uid="{4421C263-4EBE-41C4-857D-EAE2F9764EC6}"/>
    <cellStyle name="20% - Accent2 5 5 2" xfId="1737" xr:uid="{EA026A6E-49D0-4210-B320-161354B3A112}"/>
    <cellStyle name="20% - Accent2 5 5 2 2" xfId="1738" xr:uid="{5C93C2B0-E51E-4712-99C0-015B9C3D824A}"/>
    <cellStyle name="20% - Accent2 5 5 3" xfId="1739" xr:uid="{58845CB0-745F-429A-84D4-C25632D4BC10}"/>
    <cellStyle name="20% - Accent2 5 6" xfId="1740" xr:uid="{AF719A9A-6C09-455F-BAF3-AEA42ECFCB41}"/>
    <cellStyle name="20% - Accent2 5 6 2" xfId="1741" xr:uid="{FCA04B00-F4E3-449A-AA8A-D7234EFB5FE6}"/>
    <cellStyle name="20% - Accent2 5 7" xfId="1742" xr:uid="{0976AD90-4CE1-4AF9-A615-A794DD683C25}"/>
    <cellStyle name="20% - Accent2 5_2.Group highlights" xfId="1743" xr:uid="{73A9FBA4-9AA4-47CF-B35E-4144E05811DE}"/>
    <cellStyle name="20% - Accent2 6" xfId="1744" xr:uid="{AAEF5BFC-F1FC-441B-A0FE-0EF8D2FAB0C6}"/>
    <cellStyle name="20% - Accent2 6 2" xfId="1745" xr:uid="{459F816B-CB9A-4080-9544-8234422964AE}"/>
    <cellStyle name="20% - Accent2 6 2 2" xfId="1746" xr:uid="{3CB0005B-9FF4-4F5D-A160-C86BBC3B7937}"/>
    <cellStyle name="20% - Accent2 6 2 2 2" xfId="1747" xr:uid="{35A8F51F-B0D9-41CE-BCD5-BEE06F72A97D}"/>
    <cellStyle name="20% - Accent2 6 2 3" xfId="1748" xr:uid="{9EE49D6E-96CC-4D81-A255-F8C16D392787}"/>
    <cellStyle name="20% - Accent2 6 2_2.Group highlights" xfId="1749" xr:uid="{09E19DAD-8535-4281-87CF-61ECD46B970A}"/>
    <cellStyle name="20% - Accent2 6 3" xfId="1750" xr:uid="{05D405D3-BF53-4DB1-8465-734BE30E3D92}"/>
    <cellStyle name="20% - Accent2 6 3 2" xfId="1751" xr:uid="{1C169E2E-D215-4EBE-A38B-FAAE01A91071}"/>
    <cellStyle name="20% - Accent2 6 3 2 2" xfId="1752" xr:uid="{664A8007-7C97-4C98-9829-477A79D17B6A}"/>
    <cellStyle name="20% - Accent2 6 3 3" xfId="1753" xr:uid="{600F8232-47FF-47FE-A24B-D00AA8294E75}"/>
    <cellStyle name="20% - Accent2 6 4" xfId="1754" xr:uid="{7D4FD054-8E6E-460F-A761-CCC0074B544F}"/>
    <cellStyle name="20% - Accent2 6 4 2" xfId="1755" xr:uid="{6E282CBF-A75F-435B-B6F5-261582D322FF}"/>
    <cellStyle name="20% - Accent2 6 4 2 2" xfId="1756" xr:uid="{8E5157FF-EEAB-498F-8048-14D00445EA42}"/>
    <cellStyle name="20% - Accent2 6 4 3" xfId="1757" xr:uid="{B9EBD634-12E4-4EDE-9212-5A262FB007AF}"/>
    <cellStyle name="20% - Accent2 6 5" xfId="1758" xr:uid="{30BE9034-A3E9-438F-ACCE-9592041697AB}"/>
    <cellStyle name="20% - Accent2 6 5 2" xfId="1759" xr:uid="{32A1A192-E7E6-4452-B78E-1EC5009186D4}"/>
    <cellStyle name="20% - Accent2 6 5 2 2" xfId="1760" xr:uid="{CB36D94F-CE40-4AE2-BF02-E18FBF065283}"/>
    <cellStyle name="20% - Accent2 6 5 3" xfId="1761" xr:uid="{BDBE41F1-BFE6-4BF4-BCE0-2ABE5BB1D0BD}"/>
    <cellStyle name="20% - Accent2 6 6" xfId="1762" xr:uid="{40B09DE2-67F6-4667-BEB9-0EBA578280AD}"/>
    <cellStyle name="20% - Accent2 6 6 2" xfId="1763" xr:uid="{9190D9FC-D649-4A64-A902-5E3A644E0D23}"/>
    <cellStyle name="20% - Accent2 6 7" xfId="1764" xr:uid="{869AE8D6-4673-4009-B993-346CC49E27A9}"/>
    <cellStyle name="20% - Accent2 6_2.Group highlights" xfId="1765" xr:uid="{204A4153-55B6-44E2-8012-A70FEF4A3336}"/>
    <cellStyle name="20% - Accent2 7" xfId="1766" xr:uid="{3F3A226E-06D2-4532-9D08-5232A562D1FD}"/>
    <cellStyle name="20% - Accent2 7 2" xfId="1767" xr:uid="{EDDDBCED-C659-495A-A760-6CF5044D5A2B}"/>
    <cellStyle name="20% - Accent2 7 2 2" xfId="1768" xr:uid="{715D8449-9975-4A99-A758-8408271FFA94}"/>
    <cellStyle name="20% - Accent2 7 2_2.Group highlights" xfId="1769" xr:uid="{A693FD5D-7860-4356-92C8-4F93BB30807B}"/>
    <cellStyle name="20% - Accent2 7 3" xfId="1770" xr:uid="{09E2775E-724D-4089-8474-C0A0129BDF36}"/>
    <cellStyle name="20% - Accent2 7_2.Group highlights" xfId="1771" xr:uid="{D3F2B159-C7F9-4B33-B023-5C9EFA2C4FE6}"/>
    <cellStyle name="20% - Accent2 8" xfId="1772" xr:uid="{C19B8014-9689-4CC1-AE3F-9685577F0204}"/>
    <cellStyle name="20% - Accent2 8 2" xfId="1773" xr:uid="{C56E340D-A44E-49FE-B5F3-3260EE5FCD80}"/>
    <cellStyle name="20% - Accent2 8 2 2" xfId="1774" xr:uid="{28DC3333-082A-43E8-BB5F-6F2593FAE4FA}"/>
    <cellStyle name="20% - Accent2 8 3" xfId="1775" xr:uid="{5BE25EC5-4DA4-4D0D-AE9F-88865D276234}"/>
    <cellStyle name="20% - Accent2 9" xfId="1776" xr:uid="{7ECC5EEB-696F-4293-AC6A-A666A02A7513}"/>
    <cellStyle name="20% - Accent2 9 2" xfId="1777" xr:uid="{8C818A59-B133-4540-A9F0-146B1A7B1508}"/>
    <cellStyle name="20% - Accent2 9 2 2" xfId="1778" xr:uid="{35C83F84-0CA2-4F15-8B08-DA6ECEFBEE60}"/>
    <cellStyle name="20% - Accent2 9 3" xfId="1779" xr:uid="{8DB5058A-AD2C-457F-AEAD-F5C49EE696A2}"/>
    <cellStyle name="20% - Accent3 10" xfId="1780" xr:uid="{6A747A3D-D15F-49FA-B8EB-DA1E8DC04BBC}"/>
    <cellStyle name="20% - Accent3 10 2" xfId="1781" xr:uid="{AC4DA91D-FF8C-44D3-8092-5B018CF460B7}"/>
    <cellStyle name="20% - Accent3 10 2 2" xfId="1782" xr:uid="{3E4275E5-2002-4BAA-B738-E75344B2658C}"/>
    <cellStyle name="20% - Accent3 10 3" xfId="1783" xr:uid="{003670E3-8D62-4AFF-8C65-9E59F88E4E68}"/>
    <cellStyle name="20% - Accent3 11" xfId="1784" xr:uid="{3DCDBAE5-CD51-44EB-B2B6-9498C79FBB2F}"/>
    <cellStyle name="20% - Accent3 11 2" xfId="1785" xr:uid="{CCE70228-7D22-45BD-AA5F-5611ECB51EBA}"/>
    <cellStyle name="20% - Accent3 12" xfId="1786" xr:uid="{E5EAF891-541A-44E1-BCE7-087A706808AF}"/>
    <cellStyle name="20% - Accent3 12 2" xfId="1787" xr:uid="{DD9F72F9-D39B-4538-B4DD-93B10A7223CF}"/>
    <cellStyle name="20% - Accent3 13" xfId="1788" xr:uid="{0C65C14E-C561-4D2F-B117-951DD9B411D0}"/>
    <cellStyle name="20% - Accent3 13 2" xfId="1789" xr:uid="{54C7998B-4C7D-43B3-8507-EF5842749807}"/>
    <cellStyle name="20% - Accent3 14" xfId="1790" xr:uid="{5463FCE9-6CC0-4A09-977C-DE9CB25EC9D1}"/>
    <cellStyle name="20% - Accent3 15" xfId="1791" xr:uid="{87F67AF0-8664-4C0E-9FD2-DA0FD498595E}"/>
    <cellStyle name="20% - Accent3 16" xfId="1792" xr:uid="{DC06A890-193E-4E66-927A-9BB810FC9787}"/>
    <cellStyle name="20% - Accent3 2" xfId="1793" xr:uid="{88C38B4F-93D6-48A2-8612-9D0856A228E2}"/>
    <cellStyle name="20% - Accent3 2 10" xfId="1794" xr:uid="{18C59514-D93D-46A6-A6C3-13A3BCD48B90}"/>
    <cellStyle name="20% - Accent3 2 10 2" xfId="1795" xr:uid="{AD974292-23B6-48B4-BA07-A1ECB96C1A76}"/>
    <cellStyle name="20% - Accent3 2 10 2 2" xfId="1796" xr:uid="{EBC2E985-A4EE-480E-9A51-E4173F47AE83}"/>
    <cellStyle name="20% - Accent3 2 10 3" xfId="1797" xr:uid="{D02A2B7A-637E-486D-9D34-33184A957BA0}"/>
    <cellStyle name="20% - Accent3 2 11" xfId="1798" xr:uid="{C6266178-B57F-4FFA-AB0C-8A5D35AF7392}"/>
    <cellStyle name="20% - Accent3 2 11 2" xfId="1799" xr:uid="{D0277B2A-EC75-49AC-B820-7CBDB473F0E6}"/>
    <cellStyle name="20% - Accent3 2 12" xfId="1800" xr:uid="{FFCE4E6C-BA59-4ED6-9E2E-C4FCFA1F8AFC}"/>
    <cellStyle name="20% - Accent3 2 2" xfId="1801" xr:uid="{EDBF0AF3-2B93-4A43-AC9B-560A18532587}"/>
    <cellStyle name="20% - Accent3 2 2 2" xfId="1802" xr:uid="{63A9C86F-F71E-4E12-9756-127B2BD52266}"/>
    <cellStyle name="20% - Accent3 2 2 2 2" xfId="1803" xr:uid="{376C6E97-FBAE-4D57-81F2-255AC33A10F4}"/>
    <cellStyle name="20% - Accent3 2 2 2 2 2" xfId="1804" xr:uid="{D020C0ED-3CF2-4157-9DA7-7EBF2197CA11}"/>
    <cellStyle name="20% - Accent3 2 2 2 3" xfId="1805" xr:uid="{B1B3FBEF-5160-4CBA-AEFA-624CA12869F8}"/>
    <cellStyle name="20% - Accent3 2 2 2_2.Group highlights" xfId="1806" xr:uid="{B59AD238-4970-43AD-A636-FBB9C8A984CF}"/>
    <cellStyle name="20% - Accent3 2 2 3" xfId="1807" xr:uid="{0B510F83-30B7-4399-9512-BF61FAA1E0F8}"/>
    <cellStyle name="20% - Accent3 2 2 3 2" xfId="1808" xr:uid="{6F3302AB-146E-4136-8E82-75DB2D17CAC1}"/>
    <cellStyle name="20% - Accent3 2 2 3 2 2" xfId="1809" xr:uid="{D0CA4DF1-1635-496B-BB0A-3855350D81F5}"/>
    <cellStyle name="20% - Accent3 2 2 3 3" xfId="1810" xr:uid="{D51C5E90-F5A3-431F-882A-D8EEB5ACFD77}"/>
    <cellStyle name="20% - Accent3 2 2 4" xfId="1811" xr:uid="{CC210C5A-AE95-49BC-BF9E-163A17B17FFF}"/>
    <cellStyle name="20% - Accent3 2 2 4 2" xfId="1812" xr:uid="{1A3B8446-8A18-4141-8C88-0869089136AB}"/>
    <cellStyle name="20% - Accent3 2 2 4 2 2" xfId="1813" xr:uid="{D925845D-7FC4-447F-B125-9B23EC843F99}"/>
    <cellStyle name="20% - Accent3 2 2 4 3" xfId="1814" xr:uid="{98FF7F29-1DE6-4DB5-893F-571316573CDE}"/>
    <cellStyle name="20% - Accent3 2 2 5" xfId="1815" xr:uid="{4C190D4B-177A-4EAA-BDC4-C25137F8C0FA}"/>
    <cellStyle name="20% - Accent3 2 2 5 2" xfId="1816" xr:uid="{2067B2EA-87EB-45EC-ABB2-AC6D51564D02}"/>
    <cellStyle name="20% - Accent3 2 2 5 2 2" xfId="1817" xr:uid="{FC849CED-5880-4114-95F1-210324E1C6F6}"/>
    <cellStyle name="20% - Accent3 2 2 5 3" xfId="1818" xr:uid="{33F8E066-530D-4DA5-A2A1-06375023F862}"/>
    <cellStyle name="20% - Accent3 2 2 6" xfId="1819" xr:uid="{0A030DA0-ABDB-4DAD-A413-BBAF3EF87A9B}"/>
    <cellStyle name="20% - Accent3 2 2 6 2" xfId="1820" xr:uid="{F6B4594C-B9B4-41ED-AEC6-DBAF377B1E92}"/>
    <cellStyle name="20% - Accent3 2 2 7" xfId="1821" xr:uid="{7679BF1B-CB38-4CA0-8E51-01D36493735C}"/>
    <cellStyle name="20% - Accent3 2 2_2.Group highlights" xfId="1822" xr:uid="{81825B44-CF1B-42E9-96BF-9E1F5541F752}"/>
    <cellStyle name="20% - Accent3 2 3" xfId="1823" xr:uid="{128567EB-3135-4EB6-AD31-B5F6F7A78AA6}"/>
    <cellStyle name="20% - Accent3 2 3 2" xfId="1824" xr:uid="{DA2F4BE2-2654-4435-9515-14871ED13538}"/>
    <cellStyle name="20% - Accent3 2 3 2 2" xfId="1825" xr:uid="{1520EA36-E687-42F8-9C8C-D692F889BE27}"/>
    <cellStyle name="20% - Accent3 2 3 2 2 2" xfId="1826" xr:uid="{2D925141-A95D-456A-84A1-6561B334505B}"/>
    <cellStyle name="20% - Accent3 2 3 2 3" xfId="1827" xr:uid="{C7F23F76-592C-4F2C-9A44-E0B33C0A419F}"/>
    <cellStyle name="20% - Accent3 2 3 2_2.Group highlights" xfId="1828" xr:uid="{2A884DF4-8BD3-45A9-94BB-10FF885AB0C3}"/>
    <cellStyle name="20% - Accent3 2 3 3" xfId="1829" xr:uid="{C6C951C6-3974-401D-ADDD-46E28EDCA62E}"/>
    <cellStyle name="20% - Accent3 2 3 3 2" xfId="1830" xr:uid="{1DCFD874-689D-4788-B1FA-B5E84DFD2E09}"/>
    <cellStyle name="20% - Accent3 2 3 3 2 2" xfId="1831" xr:uid="{0D9F0EEF-3762-440A-BE7D-0ED5B8E2AA6C}"/>
    <cellStyle name="20% - Accent3 2 3 3 3" xfId="1832" xr:uid="{EFB0FA4B-DB69-4368-A95A-2A6482F6C3E5}"/>
    <cellStyle name="20% - Accent3 2 3 4" xfId="1833" xr:uid="{F99BB64B-660F-4159-B006-4C1DDB62A59D}"/>
    <cellStyle name="20% - Accent3 2 3 4 2" xfId="1834" xr:uid="{0DD56410-CDC7-46BF-88D0-C930228BC961}"/>
    <cellStyle name="20% - Accent3 2 3 4 2 2" xfId="1835" xr:uid="{A4EC12A2-EDCD-492D-8CA0-266BC9C895E9}"/>
    <cellStyle name="20% - Accent3 2 3 4 3" xfId="1836" xr:uid="{ED4390DF-6BB8-492D-88D1-3B33D7CDF63E}"/>
    <cellStyle name="20% - Accent3 2 3 5" xfId="1837" xr:uid="{1B223E4E-1980-4C43-83FC-2B7ED2E66BFC}"/>
    <cellStyle name="20% - Accent3 2 3 5 2" xfId="1838" xr:uid="{973C53C0-C005-4349-B2EB-00274D9C757E}"/>
    <cellStyle name="20% - Accent3 2 3 5 2 2" xfId="1839" xr:uid="{7955A7AF-C123-49B8-9003-92DE1FEC51EB}"/>
    <cellStyle name="20% - Accent3 2 3 5 3" xfId="1840" xr:uid="{50AD22D1-66E7-41EA-BEA9-D4B2240E5C0F}"/>
    <cellStyle name="20% - Accent3 2 3 6" xfId="1841" xr:uid="{89B1FCF2-5A18-4910-A126-729EE1559AE9}"/>
    <cellStyle name="20% - Accent3 2 3 6 2" xfId="1842" xr:uid="{011294C8-D364-4153-90B2-97E2535C2FD9}"/>
    <cellStyle name="20% - Accent3 2 3 7" xfId="1843" xr:uid="{6A2E8F45-6AA0-4CF8-BB7B-9594BAECF180}"/>
    <cellStyle name="20% - Accent3 2 3_2.Group highlights" xfId="1844" xr:uid="{C2892F93-D1DD-4E7A-B6C6-674AA36BF99D}"/>
    <cellStyle name="20% - Accent3 2 4" xfId="1845" xr:uid="{B80B2AB3-13E3-4380-950A-FCAB860FE364}"/>
    <cellStyle name="20% - Accent3 2 4 2" xfId="1846" xr:uid="{B223D386-BB90-4C5F-8A3F-FC183A5C95BA}"/>
    <cellStyle name="20% - Accent3 2 4 2 2" xfId="1847" xr:uid="{019DE9B3-A4F5-4932-9E13-22A28A61B2F1}"/>
    <cellStyle name="20% - Accent3 2 4 2 2 2" xfId="1848" xr:uid="{529AE72E-9910-4167-A963-89B3912FF4A3}"/>
    <cellStyle name="20% - Accent3 2 4 2 3" xfId="1849" xr:uid="{21C9C57D-0744-4BB7-9D98-EBFFF1FDA155}"/>
    <cellStyle name="20% - Accent3 2 4 3" xfId="1850" xr:uid="{08055972-9143-43DE-A257-4ACFB1D1374C}"/>
    <cellStyle name="20% - Accent3 2 4 3 2" xfId="1851" xr:uid="{4D607D15-2668-4AE3-A8AD-1FF09E0C2495}"/>
    <cellStyle name="20% - Accent3 2 4 3 2 2" xfId="1852" xr:uid="{3EC996E0-C64E-439C-A428-1D173F6D0B68}"/>
    <cellStyle name="20% - Accent3 2 4 3 3" xfId="1853" xr:uid="{0587E61F-8DA1-4421-8930-1C1798FB217C}"/>
    <cellStyle name="20% - Accent3 2 4 4" xfId="1854" xr:uid="{C7B6D5C9-0FE7-4AEB-8847-B934703C00E6}"/>
    <cellStyle name="20% - Accent3 2 4 4 2" xfId="1855" xr:uid="{5C8EFFB3-E580-4B09-B781-10CDE9C5AD98}"/>
    <cellStyle name="20% - Accent3 2 4 4 2 2" xfId="1856" xr:uid="{8D364CE2-8CF2-4BAE-ACC6-CEA5DEB31AA5}"/>
    <cellStyle name="20% - Accent3 2 4 4 3" xfId="1857" xr:uid="{849AB366-650C-45DE-B7C5-F2DB59552214}"/>
    <cellStyle name="20% - Accent3 2 4 5" xfId="1858" xr:uid="{72B60AE9-6B56-4107-B91F-8195A56DEACB}"/>
    <cellStyle name="20% - Accent3 2 4 5 2" xfId="1859" xr:uid="{33530936-B780-4105-857B-7A5C147F7856}"/>
    <cellStyle name="20% - Accent3 2 4 5 2 2" xfId="1860" xr:uid="{65981524-448C-45B8-8318-C19F6649AF15}"/>
    <cellStyle name="20% - Accent3 2 4 5 3" xfId="1861" xr:uid="{1D0D3E70-0680-4EAA-9369-C3CC30D252BB}"/>
    <cellStyle name="20% - Accent3 2 4 6" xfId="1862" xr:uid="{6DE0A4B1-E0CE-47FB-9BD0-48994322AAD6}"/>
    <cellStyle name="20% - Accent3 2 4 6 2" xfId="1863" xr:uid="{709E5AF0-F13A-4E4C-AFC4-DF0F1B1709AA}"/>
    <cellStyle name="20% - Accent3 2 4 7" xfId="1864" xr:uid="{39B9E5B0-1A6C-4C4A-ADFE-946A51F73514}"/>
    <cellStyle name="20% - Accent3 2 4_2.Group highlights" xfId="1865" xr:uid="{C8AC3460-A2BB-459E-9297-D23A841E22F4}"/>
    <cellStyle name="20% - Accent3 2 5" xfId="1866" xr:uid="{9A5CCC26-6F09-4E1D-B565-10AD0EF846AF}"/>
    <cellStyle name="20% - Accent3 2 5 2" xfId="1867" xr:uid="{A31B4E11-2946-420F-933D-B07B0FF58EDB}"/>
    <cellStyle name="20% - Accent3 2 5 2 2" xfId="1868" xr:uid="{23EFCF13-773D-43C5-8DE4-122B4CED8ECB}"/>
    <cellStyle name="20% - Accent3 2 5 2 2 2" xfId="1869" xr:uid="{F63D3F03-F255-40B8-9C77-2E79EA34BF95}"/>
    <cellStyle name="20% - Accent3 2 5 2 3" xfId="1870" xr:uid="{ED1C4A4C-ED54-4FF7-90B1-973BA3712B66}"/>
    <cellStyle name="20% - Accent3 2 5 3" xfId="1871" xr:uid="{2F5020E0-F2E6-420D-9708-8066A8BA3AC7}"/>
    <cellStyle name="20% - Accent3 2 5 3 2" xfId="1872" xr:uid="{1005F923-0165-4D7E-B1E7-D8CDF8F049BF}"/>
    <cellStyle name="20% - Accent3 2 5 3 2 2" xfId="1873" xr:uid="{FF802AEF-7744-4052-8F0B-D1E7854B5EFF}"/>
    <cellStyle name="20% - Accent3 2 5 3 3" xfId="1874" xr:uid="{03B37052-EF00-4441-8BBC-9FC6C8FBA34B}"/>
    <cellStyle name="20% - Accent3 2 5 4" xfId="1875" xr:uid="{9B38F204-8C34-4099-8D11-56174C3324AA}"/>
    <cellStyle name="20% - Accent3 2 5 4 2" xfId="1876" xr:uid="{C28C1440-D2D2-4420-9F49-2BB3DD17E3AD}"/>
    <cellStyle name="20% - Accent3 2 5 4 2 2" xfId="1877" xr:uid="{7CFE5E2D-8143-4B8F-9015-BC9BFDC48698}"/>
    <cellStyle name="20% - Accent3 2 5 4 3" xfId="1878" xr:uid="{5EE05DB2-44FD-4946-AF7E-85FABAC09AF7}"/>
    <cellStyle name="20% - Accent3 2 5 5" xfId="1879" xr:uid="{D15F1844-6FE5-433D-A619-1FCACCE513AE}"/>
    <cellStyle name="20% - Accent3 2 5 5 2" xfId="1880" xr:uid="{D582868A-DCBA-4D8F-9AC2-60F84A9BF3E7}"/>
    <cellStyle name="20% - Accent3 2 5 5 2 2" xfId="1881" xr:uid="{1C978AF5-0E25-44EC-9459-4F162864939F}"/>
    <cellStyle name="20% - Accent3 2 5 5 3" xfId="1882" xr:uid="{873C3862-5C81-43EB-81C4-CFA5E6910BD3}"/>
    <cellStyle name="20% - Accent3 2 5 6" xfId="1883" xr:uid="{B9D434FD-7E1D-4BE4-95FB-ADF0569BB2C1}"/>
    <cellStyle name="20% - Accent3 2 5 6 2" xfId="1884" xr:uid="{45E23CD6-47EE-43A5-9F61-D38A8F45725D}"/>
    <cellStyle name="20% - Accent3 2 5 7" xfId="1885" xr:uid="{F35F489C-D596-4D77-942F-690D8B65FC01}"/>
    <cellStyle name="20% - Accent3 2 6" xfId="1886" xr:uid="{F69E5DF5-59FC-47EE-B04F-47229DCC5FEF}"/>
    <cellStyle name="20% - Accent3 2 6 2" xfId="1887" xr:uid="{3AC720A5-E2D1-4916-A199-B63FB453B4DD}"/>
    <cellStyle name="20% - Accent3 2 6 2 2" xfId="1888" xr:uid="{D78780BD-A5AC-4ADC-9512-323AB74AA037}"/>
    <cellStyle name="20% - Accent3 2 6 2 2 2" xfId="1889" xr:uid="{3D0BEDB9-0CCA-46D9-B4C2-B345643F0322}"/>
    <cellStyle name="20% - Accent3 2 6 2 3" xfId="1890" xr:uid="{81D21073-647F-41D6-8333-A98C2CA15FBB}"/>
    <cellStyle name="20% - Accent3 2 6 3" xfId="1891" xr:uid="{E4291658-72A2-4E4D-AD26-51D2C0919FEF}"/>
    <cellStyle name="20% - Accent3 2 6 3 2" xfId="1892" xr:uid="{D4DE7C5D-BA27-4170-82B4-57F5AEDBD37D}"/>
    <cellStyle name="20% - Accent3 2 6 3 2 2" xfId="1893" xr:uid="{3A1C2033-91B9-4274-A34F-9F940A6D7AD7}"/>
    <cellStyle name="20% - Accent3 2 6 3 3" xfId="1894" xr:uid="{935390A1-653A-4536-902B-3C5AFB68E8D0}"/>
    <cellStyle name="20% - Accent3 2 6 4" xfId="1895" xr:uid="{9F25A55B-41EB-41A5-A341-09BB74DB670C}"/>
    <cellStyle name="20% - Accent3 2 6 4 2" xfId="1896" xr:uid="{320C0BE6-C755-4A50-AB16-F2652AF585CE}"/>
    <cellStyle name="20% - Accent3 2 6 4 2 2" xfId="1897" xr:uid="{2B068979-9870-4FC9-A16F-4452FA3AF0DD}"/>
    <cellStyle name="20% - Accent3 2 6 4 3" xfId="1898" xr:uid="{69728AE2-A3AF-42B4-8ECD-83DF7DE622AA}"/>
    <cellStyle name="20% - Accent3 2 6 5" xfId="1899" xr:uid="{B87773C6-D487-42B3-8E2F-59287DF06A84}"/>
    <cellStyle name="20% - Accent3 2 6 5 2" xfId="1900" xr:uid="{EEFCAB1A-32BB-4048-99F9-BC9DE1A26A79}"/>
    <cellStyle name="20% - Accent3 2 6 5 2 2" xfId="1901" xr:uid="{D87C10B9-5B9E-43B4-88CF-0775B92E488C}"/>
    <cellStyle name="20% - Accent3 2 6 5 3" xfId="1902" xr:uid="{7CF179CE-ECAB-4064-834F-AE34A0D6B597}"/>
    <cellStyle name="20% - Accent3 2 6 6" xfId="1903" xr:uid="{2C91FE90-2301-4C04-9A6D-1B015C69CC79}"/>
    <cellStyle name="20% - Accent3 2 6 6 2" xfId="1904" xr:uid="{AE2807F7-8189-4739-B5AE-61A61BFD9006}"/>
    <cellStyle name="20% - Accent3 2 6 7" xfId="1905" xr:uid="{E8B5EE61-2055-4930-8C79-C4545700B86B}"/>
    <cellStyle name="20% - Accent3 2 7" xfId="1906" xr:uid="{AE95CACF-879B-44A5-AF0F-9FD3B3A29312}"/>
    <cellStyle name="20% - Accent3 2 7 2" xfId="1907" xr:uid="{7C0EE977-C77E-4403-AF9D-D271545C2EB0}"/>
    <cellStyle name="20% - Accent3 2 7 2 2" xfId="1908" xr:uid="{C98C5409-7AD3-4050-8236-58BB1B1F3E97}"/>
    <cellStyle name="20% - Accent3 2 7 3" xfId="1909" xr:uid="{33DAAD23-C024-4E9C-A113-A1021AC5AAAE}"/>
    <cellStyle name="20% - Accent3 2 8" xfId="1910" xr:uid="{4564D526-E952-4DE1-B8AF-208548DFF19B}"/>
    <cellStyle name="20% - Accent3 2 8 2" xfId="1911" xr:uid="{C743263A-E997-46F1-8468-7356FF841CC1}"/>
    <cellStyle name="20% - Accent3 2 8 2 2" xfId="1912" xr:uid="{AD40D003-A045-4EE8-8900-2B499099D113}"/>
    <cellStyle name="20% - Accent3 2 8 3" xfId="1913" xr:uid="{792336B1-9CD3-4C02-9EF1-C1D54AC796FB}"/>
    <cellStyle name="20% - Accent3 2 9" xfId="1914" xr:uid="{76800304-C083-4B32-92E0-DC3225B8CBF5}"/>
    <cellStyle name="20% - Accent3 2 9 2" xfId="1915" xr:uid="{D8C42A46-152F-41BD-8B8E-3EFBEBB565B9}"/>
    <cellStyle name="20% - Accent3 2 9 2 2" xfId="1916" xr:uid="{C4559A08-D60F-4A13-BC06-29FE2745DCD3}"/>
    <cellStyle name="20% - Accent3 2 9 3" xfId="1917" xr:uid="{1B07E7D1-2FF5-4C5A-99A3-C5B6F640F3F0}"/>
    <cellStyle name="20% - Accent3 2_10. M - Capitalization" xfId="1918" xr:uid="{038FBD73-3A65-4D12-A075-7F5145A5C5F9}"/>
    <cellStyle name="20% - Accent3 3" xfId="1919" xr:uid="{2A707173-E967-4CCA-8BDD-7CF917F0C9E7}"/>
    <cellStyle name="20% - Accent3 3 2" xfId="1920" xr:uid="{67D51C31-B058-4CF4-B84D-4F4F6B97612C}"/>
    <cellStyle name="20% - Accent3 3 2 2" xfId="1921" xr:uid="{F0624B58-8F37-44F8-9DFB-607F44856C92}"/>
    <cellStyle name="20% - Accent3 3 2 2 2" xfId="1922" xr:uid="{B4C8E848-8768-4FE0-B687-61D469C8756C}"/>
    <cellStyle name="20% - Accent3 3 2 2_2.Group highlights" xfId="1923" xr:uid="{961BCE90-3A21-4BDB-BB06-9DA01F66C8FA}"/>
    <cellStyle name="20% - Accent3 3 2 3" xfId="1924" xr:uid="{DB1114D8-8DE5-4ACC-9301-B31D38C63113}"/>
    <cellStyle name="20% - Accent3 3 2_2.Group highlights" xfId="1925" xr:uid="{2734266D-505C-4619-BE17-6C9C78E1DDA4}"/>
    <cellStyle name="20% - Accent3 3 3" xfId="1926" xr:uid="{A47BFD1A-B480-4F7C-A6D0-E864C68C99B0}"/>
    <cellStyle name="20% - Accent3 3 3 2" xfId="1927" xr:uid="{E9E8945A-E0C8-4EB1-A3C6-308658B45831}"/>
    <cellStyle name="20% - Accent3 3 3 2 2" xfId="1928" xr:uid="{E2194343-4AC6-41AF-AA84-1E07E20CE3A1}"/>
    <cellStyle name="20% - Accent3 3 3 2_2.Group highlights" xfId="1929" xr:uid="{A2840F6C-15F1-4237-96E3-BF358A54267E}"/>
    <cellStyle name="20% - Accent3 3 3 3" xfId="1930" xr:uid="{A94AAA62-1E69-4E1E-9C39-BC635A573510}"/>
    <cellStyle name="20% - Accent3 3 3_2.Group highlights" xfId="1931" xr:uid="{9F5275F3-1302-4490-90CF-D8751C30CA5D}"/>
    <cellStyle name="20% - Accent3 3 4" xfId="1932" xr:uid="{34CF2169-E03F-4A26-8796-2FD89A9AE778}"/>
    <cellStyle name="20% - Accent3 3 4 2" xfId="1933" xr:uid="{8E83D05E-325C-447F-A805-34D045A2F3EC}"/>
    <cellStyle name="20% - Accent3 3 4 2 2" xfId="1934" xr:uid="{DD8042FC-78C6-47A5-A234-922CE7DA58AC}"/>
    <cellStyle name="20% - Accent3 3 4 3" xfId="1935" xr:uid="{EF3A75F8-5518-4E30-BB47-D87A7E05D2F4}"/>
    <cellStyle name="20% - Accent3 3 4_2.Group highlights" xfId="1936" xr:uid="{43F107DA-01AC-4E2F-B4E5-DBA125EC9FC1}"/>
    <cellStyle name="20% - Accent3 3 5" xfId="1937" xr:uid="{D91AF9ED-9FEE-4D10-BEA5-FB867A0BCA4C}"/>
    <cellStyle name="20% - Accent3 3 5 2" xfId="1938" xr:uid="{AC0A4616-FEE0-4761-BE6C-281713A73579}"/>
    <cellStyle name="20% - Accent3 3 5 2 2" xfId="1939" xr:uid="{A2BE67BE-3BE9-4105-B2EC-6FE7B4D69926}"/>
    <cellStyle name="20% - Accent3 3 5 3" xfId="1940" xr:uid="{1151AF38-65DC-44BA-8D8F-F694A21C6B28}"/>
    <cellStyle name="20% - Accent3 3 6" xfId="1941" xr:uid="{C5F30D5C-A4D0-4FA8-89B5-D57AD6333A49}"/>
    <cellStyle name="20% - Accent3 3 6 2" xfId="1942" xr:uid="{23B02ED8-DBF6-4273-8452-5E57BF5E7A04}"/>
    <cellStyle name="20% - Accent3 3 7" xfId="1943" xr:uid="{B26C26E4-2A64-4A37-9F44-BFDB4CD45FE7}"/>
    <cellStyle name="20% - Accent3 3_2.Group highlights" xfId="1944" xr:uid="{30455A29-8AF8-4906-A7A8-2CA92D6B41E6}"/>
    <cellStyle name="20% - Accent3 4" xfId="1945" xr:uid="{AF40D9DA-0224-4DC6-A9B3-6A5F1CE52624}"/>
    <cellStyle name="20% - Accent3 4 2" xfId="1946" xr:uid="{AF605D28-099F-4DFF-AC62-23B574775037}"/>
    <cellStyle name="20% - Accent3 4 2 2" xfId="1947" xr:uid="{471004FA-7FE4-41E4-BD08-BE5E66EAFE92}"/>
    <cellStyle name="20% - Accent3 4 2 2 2" xfId="1948" xr:uid="{5CF22CD5-69C9-4398-AC7C-264EAA1E2FD5}"/>
    <cellStyle name="20% - Accent3 4 2 2_1.1 US" xfId="17951" xr:uid="{24D838D6-C5EA-4FFB-AA0C-9AE1B647254B}"/>
    <cellStyle name="20% - Accent3 4 2 3" xfId="1949" xr:uid="{5E0F948C-F187-4B83-96C5-DF1A90162673}"/>
    <cellStyle name="20% - Accent3 4 2_2.Group highlights" xfId="1950" xr:uid="{DA52BCE5-A41D-4A72-9899-9AF802A21B8D}"/>
    <cellStyle name="20% - Accent3 4 3" xfId="1951" xr:uid="{3C135891-6AD3-4B38-87F5-3B8E806ABC31}"/>
    <cellStyle name="20% - Accent3 4 3 2" xfId="1952" xr:uid="{519F3D39-8D56-4016-8B59-6D370EFEB5C9}"/>
    <cellStyle name="20% - Accent3 4 3 2 2" xfId="1953" xr:uid="{5B08ABD3-70C8-4BA7-AEE7-6A52E3898E4C}"/>
    <cellStyle name="20% - Accent3 4 3 3" xfId="1954" xr:uid="{FE5C4EE2-E72F-4855-8DFF-918CBF9A64C1}"/>
    <cellStyle name="20% - Accent3 4 3_1.1 US" xfId="17952" xr:uid="{7237F102-28FB-4AD3-A1A9-CA4AD5B62917}"/>
    <cellStyle name="20% - Accent3 4 4" xfId="1955" xr:uid="{C5E15F04-4AFA-474C-A9AE-6F830F4A8F1D}"/>
    <cellStyle name="20% - Accent3 4 4 2" xfId="1956" xr:uid="{E1F59D70-13D5-457A-9A4D-B492483D71D4}"/>
    <cellStyle name="20% - Accent3 4 4 2 2" xfId="1957" xr:uid="{27A86D75-B33D-4044-BD55-8C526C85A10B}"/>
    <cellStyle name="20% - Accent3 4 4 3" xfId="1958" xr:uid="{47C859FE-79FD-4432-9CA2-7B424A8D99C0}"/>
    <cellStyle name="20% - Accent3 4 5" xfId="1959" xr:uid="{FF7F9436-8D7E-4807-BCD5-AC9FACBA4869}"/>
    <cellStyle name="20% - Accent3 4 5 2" xfId="1960" xr:uid="{AFEFF546-ED27-49F1-AC53-C632213F2D00}"/>
    <cellStyle name="20% - Accent3 4 5 2 2" xfId="1961" xr:uid="{3167D1B7-A831-4E02-9E7F-A4DC38A101E1}"/>
    <cellStyle name="20% - Accent3 4 5 3" xfId="1962" xr:uid="{493C241A-8410-4E4D-8BCF-876E8372A4FE}"/>
    <cellStyle name="20% - Accent3 4 6" xfId="1963" xr:uid="{611851C0-C35D-445A-A357-89FDA286DAA6}"/>
    <cellStyle name="20% - Accent3 4 6 2" xfId="1964" xr:uid="{CE8F8B3E-E2A6-447A-AD8F-62D716A9F410}"/>
    <cellStyle name="20% - Accent3 4 7" xfId="1965" xr:uid="{EE264BEB-42F1-4126-AE4E-1B70F6632400}"/>
    <cellStyle name="20% - Accent3 4_2.Group highlights" xfId="1966" xr:uid="{723C0358-71B0-4099-A619-ABF12B86BCDD}"/>
    <cellStyle name="20% - Accent3 5" xfId="1967" xr:uid="{FAE0E2B1-7ABA-4C70-ABAD-0F218F3682EC}"/>
    <cellStyle name="20% - Accent3 5 2" xfId="1968" xr:uid="{6F5343E1-4B1C-4C1C-B68F-C4E448A76DBD}"/>
    <cellStyle name="20% - Accent3 5 2 2" xfId="1969" xr:uid="{485F0970-C3FD-4EAB-9445-2228661E9BBB}"/>
    <cellStyle name="20% - Accent3 5 2 2 2" xfId="1970" xr:uid="{89748CB8-AC60-40EC-8F45-2386F39A14E6}"/>
    <cellStyle name="20% - Accent3 5 2 3" xfId="1971" xr:uid="{CAAD0DFD-85F7-46AD-90D9-DA3F3E530754}"/>
    <cellStyle name="20% - Accent3 5 2_2.Group highlights" xfId="1972" xr:uid="{C3B55994-FB43-4928-ACD9-696D72182947}"/>
    <cellStyle name="20% - Accent3 5 3" xfId="1973" xr:uid="{31172408-031C-4086-9B3A-A81ADB9A78A8}"/>
    <cellStyle name="20% - Accent3 5 3 2" xfId="1974" xr:uid="{72BCF69E-1548-4452-AA7D-9CF42CD9F60E}"/>
    <cellStyle name="20% - Accent3 5 3 2 2" xfId="1975" xr:uid="{C01FF84C-9ABC-4E8A-9689-9DD4FBF82283}"/>
    <cellStyle name="20% - Accent3 5 3 3" xfId="1976" xr:uid="{1413B6CD-880D-4A9B-88AA-466454E49B1E}"/>
    <cellStyle name="20% - Accent3 5 4" xfId="1977" xr:uid="{4A3DD983-A612-4D20-A47C-6CBDAF2E2A90}"/>
    <cellStyle name="20% - Accent3 5 4 2" xfId="1978" xr:uid="{0F1EF8C5-F364-4127-A57C-3D53BF43E1C3}"/>
    <cellStyle name="20% - Accent3 5 4 2 2" xfId="1979" xr:uid="{08CAF942-D8B1-4891-AEFD-FD130891B12D}"/>
    <cellStyle name="20% - Accent3 5 4 3" xfId="1980" xr:uid="{31DA5925-51AA-421E-AB8A-F3069C3E01BA}"/>
    <cellStyle name="20% - Accent3 5 5" xfId="1981" xr:uid="{FFCABB24-D378-4969-B284-0B5458473A68}"/>
    <cellStyle name="20% - Accent3 5 5 2" xfId="1982" xr:uid="{47FDF363-C6CD-4249-99EC-78C46DEF53AC}"/>
    <cellStyle name="20% - Accent3 5 5 2 2" xfId="1983" xr:uid="{5B005F7E-1039-4515-80BA-02CE720D3378}"/>
    <cellStyle name="20% - Accent3 5 5 3" xfId="1984" xr:uid="{FDF2CDF4-75FE-4C27-83D4-919596F8832A}"/>
    <cellStyle name="20% - Accent3 5 6" xfId="1985" xr:uid="{56037629-1DB0-4C94-A4F6-807EA0D9BFE8}"/>
    <cellStyle name="20% - Accent3 5 6 2" xfId="1986" xr:uid="{1B556DB5-0E32-46F9-AF3B-8206F51AE667}"/>
    <cellStyle name="20% - Accent3 5 7" xfId="1987" xr:uid="{4EC802B6-2259-45F4-AAC4-F677158A1D02}"/>
    <cellStyle name="20% - Accent3 5_2.Group highlights" xfId="1988" xr:uid="{AE9F0914-1540-4160-BDB8-E651F1C37BB6}"/>
    <cellStyle name="20% - Accent3 6" xfId="1989" xr:uid="{7C9D7505-E1EC-48E7-B43E-1ACE64FAED89}"/>
    <cellStyle name="20% - Accent3 6 2" xfId="1990" xr:uid="{4E12C413-8BF7-47CF-A725-A383624C66F1}"/>
    <cellStyle name="20% - Accent3 6 2 2" xfId="1991" xr:uid="{69FE2A2A-A972-417D-B19D-9C4013D767CC}"/>
    <cellStyle name="20% - Accent3 6 2 2 2" xfId="1992" xr:uid="{BA40C380-A9E7-48FC-8546-05E6584A1BFB}"/>
    <cellStyle name="20% - Accent3 6 2 3" xfId="1993" xr:uid="{B2B8187F-B4F1-4BE5-8D6C-7BF2D8176E02}"/>
    <cellStyle name="20% - Accent3 6 2_2.Group highlights" xfId="1994" xr:uid="{FB5DC570-4F9B-4A23-B15C-4E1ECABD79A3}"/>
    <cellStyle name="20% - Accent3 6 3" xfId="1995" xr:uid="{DC1FA93C-6BF6-4669-A024-ED9F08AC233D}"/>
    <cellStyle name="20% - Accent3 6 3 2" xfId="1996" xr:uid="{0F0B7923-522A-43F6-8C6C-CAC4EAFAE0DF}"/>
    <cellStyle name="20% - Accent3 6 3 2 2" xfId="1997" xr:uid="{8B8D08FE-C5B1-4F05-9545-EC6C3A2F1AF6}"/>
    <cellStyle name="20% - Accent3 6 3 3" xfId="1998" xr:uid="{49A10F79-15FD-40DB-BFEA-FAF108A0DF1D}"/>
    <cellStyle name="20% - Accent3 6 4" xfId="1999" xr:uid="{4CB4726A-3FC3-4812-9316-DBC28C21B9F0}"/>
    <cellStyle name="20% - Accent3 6 4 2" xfId="2000" xr:uid="{75AEC617-3CB3-4779-8652-E5BDB4A4362B}"/>
    <cellStyle name="20% - Accent3 6 4 2 2" xfId="2001" xr:uid="{927EEF09-AC07-4629-A6E6-E40A0132C719}"/>
    <cellStyle name="20% - Accent3 6 4 3" xfId="2002" xr:uid="{0DCFA14B-C032-48E4-9F84-B12E737B3BFF}"/>
    <cellStyle name="20% - Accent3 6 5" xfId="2003" xr:uid="{37E6C103-765B-475C-9C66-C2D11A08CAC6}"/>
    <cellStyle name="20% - Accent3 6 5 2" xfId="2004" xr:uid="{7B25996E-1F7B-4E63-86F3-8E07E4FE68FA}"/>
    <cellStyle name="20% - Accent3 6 5 2 2" xfId="2005" xr:uid="{1418605B-20CC-41F3-A43A-1F204DA4BBC4}"/>
    <cellStyle name="20% - Accent3 6 5 3" xfId="2006" xr:uid="{C71D8A87-F2EC-4853-BC4B-513F08DA8FA7}"/>
    <cellStyle name="20% - Accent3 6 6" xfId="2007" xr:uid="{8EC30DB9-4373-4E9D-8EEF-4A634E5753F9}"/>
    <cellStyle name="20% - Accent3 6 6 2" xfId="2008" xr:uid="{7953885C-DB46-4FCC-8E8E-752D3A837E15}"/>
    <cellStyle name="20% - Accent3 6 7" xfId="2009" xr:uid="{8429B568-0552-4A27-A4C9-ECAFFD5959BE}"/>
    <cellStyle name="20% - Accent3 6_2.Group highlights" xfId="2010" xr:uid="{9732B390-4460-474E-AB04-EE8BCE0863A7}"/>
    <cellStyle name="20% - Accent3 7" xfId="2011" xr:uid="{416719FA-BD46-49EF-8367-11A444314D75}"/>
    <cellStyle name="20% - Accent3 7 2" xfId="2012" xr:uid="{F996ABCD-C75B-4899-AEB4-578B8AF801C6}"/>
    <cellStyle name="20% - Accent3 7 2 2" xfId="2013" xr:uid="{DFA66325-C95B-4087-B7E2-B612B2BBA2BA}"/>
    <cellStyle name="20% - Accent3 7 2_2.Group highlights" xfId="2014" xr:uid="{F7646252-3C33-4C16-9435-6F7F468B2912}"/>
    <cellStyle name="20% - Accent3 7 3" xfId="2015" xr:uid="{CCE0D303-DD0B-4030-932F-D15DA57FD6A0}"/>
    <cellStyle name="20% - Accent3 7_2.Group highlights" xfId="2016" xr:uid="{C41670C8-9739-445F-999E-0DC9CD631B05}"/>
    <cellStyle name="20% - Accent3 8" xfId="2017" xr:uid="{BE3E7AE1-C592-4E58-9629-2C5EBC0919F0}"/>
    <cellStyle name="20% - Accent3 8 2" xfId="2018" xr:uid="{3976E566-22F3-4151-9E41-433E2088B3A4}"/>
    <cellStyle name="20% - Accent3 8 2 2" xfId="2019" xr:uid="{8AE206C3-4293-40DA-BD6B-FC45BB3494DC}"/>
    <cellStyle name="20% - Accent3 8 3" xfId="2020" xr:uid="{951F8DA4-5E91-433B-8415-B18627302FAF}"/>
    <cellStyle name="20% - Accent3 9" xfId="2021" xr:uid="{97354DC8-4B88-4EB8-9626-DB80BA957887}"/>
    <cellStyle name="20% - Accent3 9 2" xfId="2022" xr:uid="{21B53897-61DF-4E88-A1AF-91B0C8156BD4}"/>
    <cellStyle name="20% - Accent3 9 2 2" xfId="2023" xr:uid="{E91298B2-D410-4CE0-81C9-D46D3507B157}"/>
    <cellStyle name="20% - Accent3 9 3" xfId="2024" xr:uid="{A20AE50D-1C84-4FCC-B2BE-39CA8402AB1D}"/>
    <cellStyle name="20% - Accent4 10" xfId="2025" xr:uid="{2B756090-2F27-4A08-88B8-73140AC4866A}"/>
    <cellStyle name="20% - Accent4 10 2" xfId="2026" xr:uid="{1B501556-68C2-423A-ACC6-F4DED63FC488}"/>
    <cellStyle name="20% - Accent4 10 2 2" xfId="2027" xr:uid="{F2FACDDF-93BD-4C21-B4D2-A084346514D4}"/>
    <cellStyle name="20% - Accent4 10 3" xfId="2028" xr:uid="{D37E97BD-1C3D-474C-B3B8-936CC9583BC9}"/>
    <cellStyle name="20% - Accent4 11" xfId="2029" xr:uid="{51B4DB59-6B1B-4BBB-8C6D-A46F0BE33F5A}"/>
    <cellStyle name="20% - Accent4 11 2" xfId="2030" xr:uid="{AABDDEE1-B902-401C-A42F-A0AFACD5B88C}"/>
    <cellStyle name="20% - Accent4 12" xfId="2031" xr:uid="{85D56493-7679-425C-BA4D-EC8D5041EF5D}"/>
    <cellStyle name="20% - Accent4 12 2" xfId="2032" xr:uid="{1D795E25-CE0C-4B59-A509-B6A7CE496136}"/>
    <cellStyle name="20% - Accent4 13" xfId="2033" xr:uid="{D1493681-8DBC-4296-AB32-59A8E081A955}"/>
    <cellStyle name="20% - Accent4 13 2" xfId="2034" xr:uid="{AF27F641-2289-4F94-A130-E607D8CA7B90}"/>
    <cellStyle name="20% - Accent4 14" xfId="2035" xr:uid="{A4A72AA6-526F-4713-B510-8414457CD935}"/>
    <cellStyle name="20% - Accent4 15" xfId="2036" xr:uid="{3D82FA67-BA2C-41EA-9A3D-F927FAE5FD80}"/>
    <cellStyle name="20% - Accent4 16" xfId="2037" xr:uid="{D1A4CAAB-DF14-43A5-A5DE-D4BE4B236DB0}"/>
    <cellStyle name="20% - Accent4 2" xfId="2038" xr:uid="{9DDCF78C-D4E1-4947-98EF-5F063745F963}"/>
    <cellStyle name="20% - Accent4 2 10" xfId="2039" xr:uid="{3113749E-6BE6-4CDC-B3F9-4D86CB43D8F8}"/>
    <cellStyle name="20% - Accent4 2 10 2" xfId="2040" xr:uid="{CC679267-591C-49EB-8A66-741E0C5734BF}"/>
    <cellStyle name="20% - Accent4 2 10 2 2" xfId="2041" xr:uid="{8BDFE65E-FEF0-48A0-AC51-E3D0ED856C15}"/>
    <cellStyle name="20% - Accent4 2 10 3" xfId="2042" xr:uid="{BC759EC2-828E-4A4D-980C-319EEEBF0C01}"/>
    <cellStyle name="20% - Accent4 2 11" xfId="2043" xr:uid="{3A718A6A-E922-4FAA-BCCE-DEB08E4C91A1}"/>
    <cellStyle name="20% - Accent4 2 11 2" xfId="2044" xr:uid="{ACA181ED-80C0-43BF-A754-7249E79AD873}"/>
    <cellStyle name="20% - Accent4 2 12" xfId="2045" xr:uid="{33199839-4417-4971-85F0-078D9697CFC8}"/>
    <cellStyle name="20% - Accent4 2 2" xfId="2046" xr:uid="{B19529BB-B2D5-45AE-BE6E-45A6F8A2BAFA}"/>
    <cellStyle name="20% - Accent4 2 2 2" xfId="2047" xr:uid="{FBC5EF62-D586-4ABD-9406-4FF1B98CE957}"/>
    <cellStyle name="20% - Accent4 2 2 2 2" xfId="2048" xr:uid="{E12DD88B-E294-490E-9561-FCCC1369F512}"/>
    <cellStyle name="20% - Accent4 2 2 2 2 2" xfId="2049" xr:uid="{0790A9CB-2F83-4585-BE62-04F7BEDF4E8C}"/>
    <cellStyle name="20% - Accent4 2 2 2 3" xfId="2050" xr:uid="{5CF6150D-DB7C-4D00-A934-C14B1FB8B2FD}"/>
    <cellStyle name="20% - Accent4 2 2 2_2.Group highlights" xfId="2051" xr:uid="{F88B8F66-2AAE-495D-B46A-8CFBD7F6021B}"/>
    <cellStyle name="20% - Accent4 2 2 3" xfId="2052" xr:uid="{2F919DBB-9CF7-4991-BFC0-A7E2A08F7337}"/>
    <cellStyle name="20% - Accent4 2 2 3 2" xfId="2053" xr:uid="{2D39A58D-71D8-4BC1-AB43-B5653FE93911}"/>
    <cellStyle name="20% - Accent4 2 2 3 2 2" xfId="2054" xr:uid="{A4F2E295-CE47-4AFA-A858-9E2521A12DF4}"/>
    <cellStyle name="20% - Accent4 2 2 3 3" xfId="2055" xr:uid="{964B1151-D545-4D80-9039-AB6B5B0FDFC5}"/>
    <cellStyle name="20% - Accent4 2 2 4" xfId="2056" xr:uid="{2C36B4C6-F2CC-4987-9C2E-6AF59EAB3635}"/>
    <cellStyle name="20% - Accent4 2 2 4 2" xfId="2057" xr:uid="{1AB2C5CF-8161-46DF-A513-DAE69F4D6206}"/>
    <cellStyle name="20% - Accent4 2 2 4 2 2" xfId="2058" xr:uid="{D2197122-CDBA-4A2F-97D4-A18794B33F03}"/>
    <cellStyle name="20% - Accent4 2 2 4 3" xfId="2059" xr:uid="{3A4E631F-C8C9-4C39-BC16-F7DFACDFCD06}"/>
    <cellStyle name="20% - Accent4 2 2 5" xfId="2060" xr:uid="{D37169ED-C45F-4302-A2D5-3D86B08BDAD9}"/>
    <cellStyle name="20% - Accent4 2 2 5 2" xfId="2061" xr:uid="{69B32E35-C4AC-4594-9F4D-1BC7B4633D3A}"/>
    <cellStyle name="20% - Accent4 2 2 5 2 2" xfId="2062" xr:uid="{EFB6FBC1-B003-455E-9A9C-8EBEE52390E4}"/>
    <cellStyle name="20% - Accent4 2 2 5 3" xfId="2063" xr:uid="{353F074A-DC71-4175-90C5-40E7A8F85DA9}"/>
    <cellStyle name="20% - Accent4 2 2 6" xfId="2064" xr:uid="{9FE02B25-F428-4028-A2C1-DFE2753F4519}"/>
    <cellStyle name="20% - Accent4 2 2 6 2" xfId="2065" xr:uid="{472437D8-DCA4-4A6A-A4BA-392C1E2B37BE}"/>
    <cellStyle name="20% - Accent4 2 2 7" xfId="2066" xr:uid="{8FB12D39-9100-49EC-A06E-0BCFAF8A506C}"/>
    <cellStyle name="20% - Accent4 2 2_2.Group highlights" xfId="2067" xr:uid="{88E1602E-E26D-4B1D-8BFC-F268E9BF4811}"/>
    <cellStyle name="20% - Accent4 2 3" xfId="2068" xr:uid="{5588334C-2B62-4B67-9E36-1CE71AFDF11F}"/>
    <cellStyle name="20% - Accent4 2 3 2" xfId="2069" xr:uid="{B632F0DD-CB12-44ED-BA03-ED5A6959E843}"/>
    <cellStyle name="20% - Accent4 2 3 2 2" xfId="2070" xr:uid="{D1167077-B41F-40E0-A223-EA3DEF508EED}"/>
    <cellStyle name="20% - Accent4 2 3 2 2 2" xfId="2071" xr:uid="{5D5C0302-D3E9-4D74-A723-16CBED735640}"/>
    <cellStyle name="20% - Accent4 2 3 2 3" xfId="2072" xr:uid="{048E282D-3F1A-46D6-B3CC-1D2605DA751E}"/>
    <cellStyle name="20% - Accent4 2 3 2_2.Group highlights" xfId="2073" xr:uid="{032D34AE-6467-47D5-87E9-4E3FE662EB07}"/>
    <cellStyle name="20% - Accent4 2 3 3" xfId="2074" xr:uid="{FF939469-1D3F-4F38-9F33-E848F1BF4A74}"/>
    <cellStyle name="20% - Accent4 2 3 3 2" xfId="2075" xr:uid="{695E81B2-F8FD-4C16-AF2D-B8D90233F960}"/>
    <cellStyle name="20% - Accent4 2 3 3 2 2" xfId="2076" xr:uid="{AB7DBB9F-E714-4024-AC09-3CB6EFAF34E0}"/>
    <cellStyle name="20% - Accent4 2 3 3 3" xfId="2077" xr:uid="{E972C4E9-B4DA-4B48-B5A7-F2DD93A3787D}"/>
    <cellStyle name="20% - Accent4 2 3 4" xfId="2078" xr:uid="{DC3F3AAC-BB54-4C7D-BF7E-29A695D2C619}"/>
    <cellStyle name="20% - Accent4 2 3 4 2" xfId="2079" xr:uid="{0702C6F6-9653-40A9-9358-85A6CC8F405B}"/>
    <cellStyle name="20% - Accent4 2 3 4 2 2" xfId="2080" xr:uid="{D109FC56-2A58-4C2F-8D39-C950E10120FA}"/>
    <cellStyle name="20% - Accent4 2 3 4 3" xfId="2081" xr:uid="{B2CFB96B-1E7E-4F58-AAF4-CC6379C10E1F}"/>
    <cellStyle name="20% - Accent4 2 3 5" xfId="2082" xr:uid="{1DD15CB7-EB13-4EC3-844B-F42AD0D8601A}"/>
    <cellStyle name="20% - Accent4 2 3 5 2" xfId="2083" xr:uid="{5C6F3614-EEE3-440D-9EBD-448C4D3329C5}"/>
    <cellStyle name="20% - Accent4 2 3 5 2 2" xfId="2084" xr:uid="{A995F744-B0E8-4870-969D-29A3415C7A20}"/>
    <cellStyle name="20% - Accent4 2 3 5 3" xfId="2085" xr:uid="{1EEBD720-70D1-41E2-A68F-E5219884F8E5}"/>
    <cellStyle name="20% - Accent4 2 3 6" xfId="2086" xr:uid="{1770B53D-C294-4476-A2F8-1EF16F2E4199}"/>
    <cellStyle name="20% - Accent4 2 3 6 2" xfId="2087" xr:uid="{9BEB6076-BBC7-4A63-90C9-DCA5F9CBCAE3}"/>
    <cellStyle name="20% - Accent4 2 3 7" xfId="2088" xr:uid="{072F3E45-A58E-4CEE-B8BE-925C2F36A648}"/>
    <cellStyle name="20% - Accent4 2 3_2.Group highlights" xfId="2089" xr:uid="{17176C44-3DBB-4C04-931E-0B52ACCA690F}"/>
    <cellStyle name="20% - Accent4 2 4" xfId="2090" xr:uid="{C6D62E61-A310-4F9F-9572-31A3BCE0FF43}"/>
    <cellStyle name="20% - Accent4 2 4 2" xfId="2091" xr:uid="{79A76C46-19B9-4246-A36D-B4D82287FB70}"/>
    <cellStyle name="20% - Accent4 2 4 2 2" xfId="2092" xr:uid="{ABE6F53F-5841-44DD-A824-A35247862FEA}"/>
    <cellStyle name="20% - Accent4 2 4 2 2 2" xfId="2093" xr:uid="{47B8B17A-070B-4700-8C1F-1FE66026D566}"/>
    <cellStyle name="20% - Accent4 2 4 2 3" xfId="2094" xr:uid="{CD3787F5-0946-4AFC-ADE0-E1042C35F081}"/>
    <cellStyle name="20% - Accent4 2 4 3" xfId="2095" xr:uid="{469AAABB-16AB-4E93-9F03-B1CF722780B1}"/>
    <cellStyle name="20% - Accent4 2 4 3 2" xfId="2096" xr:uid="{47AC0E2A-0AC7-4C99-B6E2-48C165B1325B}"/>
    <cellStyle name="20% - Accent4 2 4 3 2 2" xfId="2097" xr:uid="{2BDC3A4E-98C9-4AD1-88DA-20822DD2DE88}"/>
    <cellStyle name="20% - Accent4 2 4 3 3" xfId="2098" xr:uid="{2808B674-19CB-49B5-8858-07BAE3DB1B00}"/>
    <cellStyle name="20% - Accent4 2 4 4" xfId="2099" xr:uid="{DF34C332-9714-48C8-B874-F4D096F448A5}"/>
    <cellStyle name="20% - Accent4 2 4 4 2" xfId="2100" xr:uid="{C36FE503-6963-44C7-AD5F-BD7E8EBD078F}"/>
    <cellStyle name="20% - Accent4 2 4 4 2 2" xfId="2101" xr:uid="{1DABD06E-6828-4615-9688-BA2046659A9B}"/>
    <cellStyle name="20% - Accent4 2 4 4 3" xfId="2102" xr:uid="{9BAD794D-875A-417B-99F5-15756C625018}"/>
    <cellStyle name="20% - Accent4 2 4 5" xfId="2103" xr:uid="{AC12CE3A-1ACB-460A-934F-37D3A62FA774}"/>
    <cellStyle name="20% - Accent4 2 4 5 2" xfId="2104" xr:uid="{46A82CFF-872F-40C5-90D5-762639FA7F17}"/>
    <cellStyle name="20% - Accent4 2 4 5 2 2" xfId="2105" xr:uid="{61C2896B-239E-4695-B3C6-35E78D5501E4}"/>
    <cellStyle name="20% - Accent4 2 4 5 3" xfId="2106" xr:uid="{7D0A2F90-05F2-4533-A934-8449C3D2CDCB}"/>
    <cellStyle name="20% - Accent4 2 4 6" xfId="2107" xr:uid="{54D3A2B9-5D85-43FD-85E1-3466F3B59544}"/>
    <cellStyle name="20% - Accent4 2 4 6 2" xfId="2108" xr:uid="{3CBA59AD-BFA0-4CFB-B0E3-62E002CFC4FC}"/>
    <cellStyle name="20% - Accent4 2 4 7" xfId="2109" xr:uid="{E19712C5-EAA7-47FB-8C6B-44C3395F8F74}"/>
    <cellStyle name="20% - Accent4 2 4_2.Group highlights" xfId="2110" xr:uid="{8DB8E3D2-12B7-403B-AFE2-1F052CB7FD94}"/>
    <cellStyle name="20% - Accent4 2 5" xfId="2111" xr:uid="{F5536B76-CB79-4EB7-97A9-75BA2B337063}"/>
    <cellStyle name="20% - Accent4 2 5 2" xfId="2112" xr:uid="{C8CB0AB4-1F11-40DC-98A8-4F1901EEDBB7}"/>
    <cellStyle name="20% - Accent4 2 5 2 2" xfId="2113" xr:uid="{9A732F7C-2104-41CE-8FED-D2CF79B33447}"/>
    <cellStyle name="20% - Accent4 2 5 2 2 2" xfId="2114" xr:uid="{C1C0D59F-28A2-402B-B60A-D8C16A2C4534}"/>
    <cellStyle name="20% - Accent4 2 5 2 3" xfId="2115" xr:uid="{8215EF8F-E994-47C3-962D-3E87D3FB344E}"/>
    <cellStyle name="20% - Accent4 2 5 3" xfId="2116" xr:uid="{E532053E-1BCD-41AB-92F5-882062B9ADC4}"/>
    <cellStyle name="20% - Accent4 2 5 3 2" xfId="2117" xr:uid="{493B8DB5-737E-478A-8204-64037C79934B}"/>
    <cellStyle name="20% - Accent4 2 5 3 2 2" xfId="2118" xr:uid="{64F0DB4E-CD46-4A77-BDE4-18CAA9FA2C3E}"/>
    <cellStyle name="20% - Accent4 2 5 3 3" xfId="2119" xr:uid="{0649A477-FB60-41B3-A528-59626C6FFBE4}"/>
    <cellStyle name="20% - Accent4 2 5 4" xfId="2120" xr:uid="{8D2BE615-6DF6-4067-A934-51571C619703}"/>
    <cellStyle name="20% - Accent4 2 5 4 2" xfId="2121" xr:uid="{8DC09867-1613-4EA6-BDEB-A2D37C11EDC1}"/>
    <cellStyle name="20% - Accent4 2 5 4 2 2" xfId="2122" xr:uid="{49C868F5-FFE6-44E4-ADBD-4008B02D7972}"/>
    <cellStyle name="20% - Accent4 2 5 4 3" xfId="2123" xr:uid="{017EA727-28FC-4D9F-9934-86D373ED6B08}"/>
    <cellStyle name="20% - Accent4 2 5 5" xfId="2124" xr:uid="{F3E99BCE-2C5E-4351-8D11-84F921468509}"/>
    <cellStyle name="20% - Accent4 2 5 5 2" xfId="2125" xr:uid="{5E0D10E8-1BCD-48C7-AFD3-0A99A49AB7BC}"/>
    <cellStyle name="20% - Accent4 2 5 5 2 2" xfId="2126" xr:uid="{4AE121CE-7A1F-41C5-97B8-B81772A42578}"/>
    <cellStyle name="20% - Accent4 2 5 5 3" xfId="2127" xr:uid="{261B6FA8-452F-46AD-9192-62640293E56B}"/>
    <cellStyle name="20% - Accent4 2 5 6" xfId="2128" xr:uid="{02B2D11F-E424-4B27-AC16-B1F2AE17EB3F}"/>
    <cellStyle name="20% - Accent4 2 5 6 2" xfId="2129" xr:uid="{CBD5D68A-DE8F-4E07-8969-EB165981D483}"/>
    <cellStyle name="20% - Accent4 2 5 7" xfId="2130" xr:uid="{72C85A27-D067-4B34-A2E9-D56A25A2F019}"/>
    <cellStyle name="20% - Accent4 2 6" xfId="2131" xr:uid="{430CE628-B10A-47E5-BC95-06F0A88B00FB}"/>
    <cellStyle name="20% - Accent4 2 6 2" xfId="2132" xr:uid="{897E34A6-7A37-4544-B77D-283D512292FA}"/>
    <cellStyle name="20% - Accent4 2 6 2 2" xfId="2133" xr:uid="{A0C043FC-A711-4CFC-8418-59948C704DF5}"/>
    <cellStyle name="20% - Accent4 2 6 2 2 2" xfId="2134" xr:uid="{28B3EA51-6666-41E3-9A2F-F11B700AB9DF}"/>
    <cellStyle name="20% - Accent4 2 6 2 3" xfId="2135" xr:uid="{350D0B77-6985-44E1-8C31-2CFCF0522F1F}"/>
    <cellStyle name="20% - Accent4 2 6 3" xfId="2136" xr:uid="{2AAAD7DA-12DC-4D53-9A96-DB029EB86E83}"/>
    <cellStyle name="20% - Accent4 2 6 3 2" xfId="2137" xr:uid="{F542C7A3-7DEF-4E69-B299-D0FD9F58D4D7}"/>
    <cellStyle name="20% - Accent4 2 6 3 2 2" xfId="2138" xr:uid="{53DC2F29-C755-4205-B1E0-116A3D0D03A5}"/>
    <cellStyle name="20% - Accent4 2 6 3 3" xfId="2139" xr:uid="{80F40742-F204-40FB-B75E-01FDE5C3DD21}"/>
    <cellStyle name="20% - Accent4 2 6 4" xfId="2140" xr:uid="{7B410973-E923-45E7-8454-31CB7446DC3C}"/>
    <cellStyle name="20% - Accent4 2 6 4 2" xfId="2141" xr:uid="{90A8DB54-28C6-44A3-BE71-5468EE0DE647}"/>
    <cellStyle name="20% - Accent4 2 6 4 2 2" xfId="2142" xr:uid="{F677084B-4E81-4036-A212-03F63BAE1221}"/>
    <cellStyle name="20% - Accent4 2 6 4 3" xfId="2143" xr:uid="{F52844E9-B3B9-4E4B-9314-B0C085D2447A}"/>
    <cellStyle name="20% - Accent4 2 6 5" xfId="2144" xr:uid="{D14BA545-5BF6-4B35-B4CA-0F3504D78111}"/>
    <cellStyle name="20% - Accent4 2 6 5 2" xfId="2145" xr:uid="{FC1E9D4F-748E-47A9-86D1-EBB8CF166C04}"/>
    <cellStyle name="20% - Accent4 2 6 5 2 2" xfId="2146" xr:uid="{C05A9A66-4DE6-4FBB-B477-6A2B7E978AA4}"/>
    <cellStyle name="20% - Accent4 2 6 5 3" xfId="2147" xr:uid="{3070FEDC-8830-4DDF-8A52-058816AAA6FA}"/>
    <cellStyle name="20% - Accent4 2 6 6" xfId="2148" xr:uid="{1ACCD40C-DC9C-4E42-8DE1-F64C01724E59}"/>
    <cellStyle name="20% - Accent4 2 6 6 2" xfId="2149" xr:uid="{71CE0666-FA48-4173-ABA8-E04A805F038E}"/>
    <cellStyle name="20% - Accent4 2 6 7" xfId="2150" xr:uid="{9014B399-FA29-43DE-BCD2-171C726B2FDE}"/>
    <cellStyle name="20% - Accent4 2 7" xfId="2151" xr:uid="{244867C9-E781-4BFB-97D2-7BEB7346DBAB}"/>
    <cellStyle name="20% - Accent4 2 7 2" xfId="2152" xr:uid="{9E5203AE-5023-4C2F-B0E2-FA00F76BE3AE}"/>
    <cellStyle name="20% - Accent4 2 7 2 2" xfId="2153" xr:uid="{1FB0BE75-38CD-4680-B5E4-6CDDB06A1342}"/>
    <cellStyle name="20% - Accent4 2 7 3" xfId="2154" xr:uid="{FFFD10CB-7AF9-4F93-9FD4-0E4629799E7D}"/>
    <cellStyle name="20% - Accent4 2 8" xfId="2155" xr:uid="{917085BA-E1B5-4419-95B6-86CA5B6A3D67}"/>
    <cellStyle name="20% - Accent4 2 8 2" xfId="2156" xr:uid="{C2E8B98F-6C83-4237-AD55-87560C6F5856}"/>
    <cellStyle name="20% - Accent4 2 8 2 2" xfId="2157" xr:uid="{CFFE240A-AA6A-43F7-9F88-E5358893FB57}"/>
    <cellStyle name="20% - Accent4 2 8 3" xfId="2158" xr:uid="{6173933B-3DF6-4F50-8517-E5CACE8CD34B}"/>
    <cellStyle name="20% - Accent4 2 9" xfId="2159" xr:uid="{1D90BC71-24AD-4ED4-AAC1-24E72EC64E75}"/>
    <cellStyle name="20% - Accent4 2 9 2" xfId="2160" xr:uid="{E19EC68B-BA74-4C2E-B69C-BB1C826E1723}"/>
    <cellStyle name="20% - Accent4 2 9 2 2" xfId="2161" xr:uid="{63B3CCB3-D48B-457F-80BD-72B175F94882}"/>
    <cellStyle name="20% - Accent4 2 9 3" xfId="2162" xr:uid="{C89A7A2E-53E0-4410-938B-1BB7CDA4F31F}"/>
    <cellStyle name="20% - Accent4 2_10. M - Capitalization" xfId="2163" xr:uid="{3A5D2BA8-90C5-4117-B70C-D728B121A5F7}"/>
    <cellStyle name="20% - Accent4 3" xfId="2164" xr:uid="{C1516F70-3D4C-433D-BD95-366F08CB132B}"/>
    <cellStyle name="20% - Accent4 3 2" xfId="2165" xr:uid="{B1CDC50D-3FCB-4E3F-AF78-A627DF19341A}"/>
    <cellStyle name="20% - Accent4 3 2 2" xfId="2166" xr:uid="{DA4E58D5-551F-4A18-B58A-C430A779DE55}"/>
    <cellStyle name="20% - Accent4 3 2 2 2" xfId="2167" xr:uid="{AD91D659-4ADB-421C-A9E6-B386428ED77E}"/>
    <cellStyle name="20% - Accent4 3 2 2_2.Group highlights" xfId="2168" xr:uid="{360472A3-1B93-49C3-9F13-25124B8DA89C}"/>
    <cellStyle name="20% - Accent4 3 2 3" xfId="2169" xr:uid="{7E10B745-492B-4780-A425-3E6469EA4318}"/>
    <cellStyle name="20% - Accent4 3 2_2.Group highlights" xfId="2170" xr:uid="{5BC655F5-5391-47C5-BE43-542F5C15992A}"/>
    <cellStyle name="20% - Accent4 3 3" xfId="2171" xr:uid="{1A05226A-48B3-4EEF-A018-3BD6B0795253}"/>
    <cellStyle name="20% - Accent4 3 3 2" xfId="2172" xr:uid="{EBA58B96-9305-4A2E-A6B7-A6D2AFB3364A}"/>
    <cellStyle name="20% - Accent4 3 3 2 2" xfId="2173" xr:uid="{36D8740E-9FDB-484A-8092-64F82E241D9D}"/>
    <cellStyle name="20% - Accent4 3 3 2_2.Group highlights" xfId="2174" xr:uid="{01F207AC-6532-4DEC-A31D-9766EDA7F440}"/>
    <cellStyle name="20% - Accent4 3 3 3" xfId="2175" xr:uid="{5D6BA0BF-6C25-4BEC-8A61-C80FC5C0BB00}"/>
    <cellStyle name="20% - Accent4 3 3_2.Group highlights" xfId="2176" xr:uid="{AD2EAF85-3422-473B-8431-2B2AFC72AC42}"/>
    <cellStyle name="20% - Accent4 3 4" xfId="2177" xr:uid="{2385073D-7546-4F66-B7AA-8432D2C74B8F}"/>
    <cellStyle name="20% - Accent4 3 4 2" xfId="2178" xr:uid="{30153E57-E5A6-4275-AD4A-72DDF08B8F61}"/>
    <cellStyle name="20% - Accent4 3 4 2 2" xfId="2179" xr:uid="{3B60CCDC-8FE2-437F-A17B-783376DD24E4}"/>
    <cellStyle name="20% - Accent4 3 4 3" xfId="2180" xr:uid="{151DDDC9-2AFD-49CD-B68D-0CD2B3105EE0}"/>
    <cellStyle name="20% - Accent4 3 4_2.Group highlights" xfId="2181" xr:uid="{DFE59AC6-D599-4B85-9402-2352DBCF9533}"/>
    <cellStyle name="20% - Accent4 3 5" xfId="2182" xr:uid="{688E7A2F-23FE-4E12-BD91-2A7D4301682E}"/>
    <cellStyle name="20% - Accent4 3 5 2" xfId="2183" xr:uid="{97A96DA1-50DA-4FD0-9DED-D5CB2D5B7958}"/>
    <cellStyle name="20% - Accent4 3 5 2 2" xfId="2184" xr:uid="{BC74AC11-49AC-4CAD-8A7D-D8799DC3EB08}"/>
    <cellStyle name="20% - Accent4 3 5 3" xfId="2185" xr:uid="{0ED20A0D-0538-4CDA-A852-D25FC5260E65}"/>
    <cellStyle name="20% - Accent4 3 6" xfId="2186" xr:uid="{EAA37082-D082-4F9A-A603-F07649905E15}"/>
    <cellStyle name="20% - Accent4 3 6 2" xfId="2187" xr:uid="{EF82969C-23D5-46C9-964B-A19B10010DE8}"/>
    <cellStyle name="20% - Accent4 3 7" xfId="2188" xr:uid="{9636EACD-DDD4-47DC-8B1F-3CA19952744A}"/>
    <cellStyle name="20% - Accent4 3_2.Group highlights" xfId="2189" xr:uid="{F53437E3-16F9-4C2A-82E5-3EBD04B638EA}"/>
    <cellStyle name="20% - Accent4 4" xfId="2190" xr:uid="{1804A30C-9779-43C2-8D91-33EFFFA9DB23}"/>
    <cellStyle name="20% - Accent4 4 2" xfId="2191" xr:uid="{4C2ACBDE-52D0-45F5-8D0C-B05786E5F644}"/>
    <cellStyle name="20% - Accent4 4 2 2" xfId="2192" xr:uid="{20278977-6E7A-4906-BBF5-8648879580E1}"/>
    <cellStyle name="20% - Accent4 4 2 2 2" xfId="2193" xr:uid="{368DAED8-42BD-408E-8370-F8F2F3273AD0}"/>
    <cellStyle name="20% - Accent4 4 2 2_1.1 US" xfId="17953" xr:uid="{0B879920-E296-4645-8A2A-F96F38322AB6}"/>
    <cellStyle name="20% - Accent4 4 2 3" xfId="2194" xr:uid="{F47C9B67-E14A-4260-BF1A-CE0F1A7170FE}"/>
    <cellStyle name="20% - Accent4 4 2_2.Group highlights" xfId="2195" xr:uid="{D9536BC9-F082-4198-BD75-B8AD271985EA}"/>
    <cellStyle name="20% - Accent4 4 3" xfId="2196" xr:uid="{0256654F-7B55-4E1B-8642-FABD8DFC80E8}"/>
    <cellStyle name="20% - Accent4 4 3 2" xfId="2197" xr:uid="{0622D781-B408-4FB7-A0D0-BEEEC6561197}"/>
    <cellStyle name="20% - Accent4 4 3 2 2" xfId="2198" xr:uid="{5BEDBAD8-919B-4A5A-8AB6-7C26BB1D56EC}"/>
    <cellStyle name="20% - Accent4 4 3 3" xfId="2199" xr:uid="{90B84F88-1553-4012-ABA7-0CCAD6C398AE}"/>
    <cellStyle name="20% - Accent4 4 3_1.1 US" xfId="17954" xr:uid="{9B608C54-D5C3-40F2-B360-D7A86FC879B5}"/>
    <cellStyle name="20% - Accent4 4 4" xfId="2200" xr:uid="{93CEEB7C-328E-4AAA-A294-40E32DA43C7B}"/>
    <cellStyle name="20% - Accent4 4 4 2" xfId="2201" xr:uid="{F60E6C73-BC6B-49A6-BDBC-3571EC68312D}"/>
    <cellStyle name="20% - Accent4 4 4 2 2" xfId="2202" xr:uid="{21085A97-CB4A-4C6D-BEAE-E2E1149EA9FC}"/>
    <cellStyle name="20% - Accent4 4 4 3" xfId="2203" xr:uid="{E52CD28B-4D56-491A-9D51-AA0F056F1112}"/>
    <cellStyle name="20% - Accent4 4 5" xfId="2204" xr:uid="{7E03A300-17CA-4AAC-AD4D-63D479A15484}"/>
    <cellStyle name="20% - Accent4 4 5 2" xfId="2205" xr:uid="{8164646E-302A-43E6-80E3-26854941FDEC}"/>
    <cellStyle name="20% - Accent4 4 5 2 2" xfId="2206" xr:uid="{3B2C0F2C-E13F-486B-AA06-3130EE471315}"/>
    <cellStyle name="20% - Accent4 4 5 3" xfId="2207" xr:uid="{A5C0F073-05AB-4411-9CC8-443F8945BADB}"/>
    <cellStyle name="20% - Accent4 4 6" xfId="2208" xr:uid="{48D5942C-7F64-4AE0-9777-1AEABF5CC997}"/>
    <cellStyle name="20% - Accent4 4 6 2" xfId="2209" xr:uid="{C29EB0B5-DE4B-4607-ADF0-65A2BD28DADB}"/>
    <cellStyle name="20% - Accent4 4 7" xfId="2210" xr:uid="{4907E23B-E3A0-414A-8286-D9A7366D1332}"/>
    <cellStyle name="20% - Accent4 4_2.Group highlights" xfId="2211" xr:uid="{9F3A3ED3-7CEE-4B3F-8E91-5B52AF1C3D7F}"/>
    <cellStyle name="20% - Accent4 5" xfId="2212" xr:uid="{C8380A54-D3B1-41DB-9FAA-46C62FDA60B7}"/>
    <cellStyle name="20% - Accent4 5 2" xfId="2213" xr:uid="{BD514691-0700-4D7A-895F-210B1CE53159}"/>
    <cellStyle name="20% - Accent4 5 2 2" xfId="2214" xr:uid="{92A55E96-BB20-46CE-A6C2-68C828E7ACE7}"/>
    <cellStyle name="20% - Accent4 5 2 2 2" xfId="2215" xr:uid="{CDA1E819-26DC-4D26-86BD-9754BB82820E}"/>
    <cellStyle name="20% - Accent4 5 2 3" xfId="2216" xr:uid="{F34DAADE-2E0A-4C6F-BC08-826765F58F43}"/>
    <cellStyle name="20% - Accent4 5 2_2.Group highlights" xfId="2217" xr:uid="{94D48839-D329-4094-BF57-A05A0A90F45F}"/>
    <cellStyle name="20% - Accent4 5 3" xfId="2218" xr:uid="{1897E5E0-2805-4D27-B839-882966B21907}"/>
    <cellStyle name="20% - Accent4 5 3 2" xfId="2219" xr:uid="{E5D237CD-6D4C-4C4B-A591-670016044A95}"/>
    <cellStyle name="20% - Accent4 5 3 2 2" xfId="2220" xr:uid="{DC71E0BA-9CC8-4110-BBB0-97B2D6F6C0A5}"/>
    <cellStyle name="20% - Accent4 5 3 3" xfId="2221" xr:uid="{A3B76DD4-40DB-4F34-A094-0E96BE06D4B8}"/>
    <cellStyle name="20% - Accent4 5 4" xfId="2222" xr:uid="{5277F0BA-5F85-40E5-80E1-A0AE9573F8E2}"/>
    <cellStyle name="20% - Accent4 5 4 2" xfId="2223" xr:uid="{3A53345B-6499-40A1-A82F-83B9F9387CCB}"/>
    <cellStyle name="20% - Accent4 5 4 2 2" xfId="2224" xr:uid="{7400E59E-DEE4-44D3-A75A-71FBA81E7586}"/>
    <cellStyle name="20% - Accent4 5 4 3" xfId="2225" xr:uid="{C7AA0EF1-095B-4EB0-AA03-5ED5224EBCA5}"/>
    <cellStyle name="20% - Accent4 5 5" xfId="2226" xr:uid="{2A833FB4-D8A2-4E37-9CE0-C69ECC9A2487}"/>
    <cellStyle name="20% - Accent4 5 5 2" xfId="2227" xr:uid="{0A9C2523-55E0-427F-9283-13BC1D7D343F}"/>
    <cellStyle name="20% - Accent4 5 5 2 2" xfId="2228" xr:uid="{69E116E9-5106-4E39-806D-D16CDCF1D0BD}"/>
    <cellStyle name="20% - Accent4 5 5 3" xfId="2229" xr:uid="{52A5AA31-0C93-4237-8873-7256AD082EAC}"/>
    <cellStyle name="20% - Accent4 5 6" xfId="2230" xr:uid="{474764B9-73E1-490B-B3F7-C079780A62EC}"/>
    <cellStyle name="20% - Accent4 5 6 2" xfId="2231" xr:uid="{93703813-165B-4BD6-B7C7-1D93B8F0E232}"/>
    <cellStyle name="20% - Accent4 5 7" xfId="2232" xr:uid="{9B3A18AE-7F24-418B-8836-FD2ED5228E2A}"/>
    <cellStyle name="20% - Accent4 5_10. M - Capitalization" xfId="2233" xr:uid="{A637B764-0E82-4E8B-88A3-C4BBE1073407}"/>
    <cellStyle name="20% - Accent4 6" xfId="2234" xr:uid="{24ADD7FA-5ECC-40BD-B491-06C857966D0A}"/>
    <cellStyle name="20% - Accent4 6 2" xfId="2235" xr:uid="{7979C3A3-9EF6-428E-80DF-861CD688B553}"/>
    <cellStyle name="20% - Accent4 6 2 2" xfId="2236" xr:uid="{FDB1560B-3D0C-45CC-B06C-0B3851C4E2B9}"/>
    <cellStyle name="20% - Accent4 6 2 2 2" xfId="2237" xr:uid="{05137602-DE53-4CE1-B25A-CC2A4F916C2C}"/>
    <cellStyle name="20% - Accent4 6 2 3" xfId="2238" xr:uid="{24895B42-D872-4FF2-BE7C-349B716235D9}"/>
    <cellStyle name="20% - Accent4 6 2_2.Group highlights" xfId="2239" xr:uid="{350095E7-0E32-49F1-BBF8-EB122EE475F7}"/>
    <cellStyle name="20% - Accent4 6 3" xfId="2240" xr:uid="{14C6BCA1-6099-4B00-B04D-7132475A8D74}"/>
    <cellStyle name="20% - Accent4 6 3 2" xfId="2241" xr:uid="{01A3C302-4ACC-4496-A49F-98DF76CE10F5}"/>
    <cellStyle name="20% - Accent4 6 3 2 2" xfId="2242" xr:uid="{BB40C50B-E455-43D8-AFD4-9706DBCBA422}"/>
    <cellStyle name="20% - Accent4 6 3 3" xfId="2243" xr:uid="{5C8F9D7B-D0BB-49F9-ADBD-2F5303DB1F0C}"/>
    <cellStyle name="20% - Accent4 6 4" xfId="2244" xr:uid="{7215A427-1669-4C01-99E5-B22B9D7A7118}"/>
    <cellStyle name="20% - Accent4 6 4 2" xfId="2245" xr:uid="{38EA066A-CA74-4945-83B8-7274D8A7BAE9}"/>
    <cellStyle name="20% - Accent4 6 4 2 2" xfId="2246" xr:uid="{A8425AF2-E577-4ADB-A040-19A5EFF55578}"/>
    <cellStyle name="20% - Accent4 6 4 3" xfId="2247" xr:uid="{81DAFE87-74EA-41C5-AFD7-033B0F30B3BE}"/>
    <cellStyle name="20% - Accent4 6 5" xfId="2248" xr:uid="{EBFCF311-26B4-4FDB-9C4C-1C8E77A708CE}"/>
    <cellStyle name="20% - Accent4 6 5 2" xfId="2249" xr:uid="{2A1040C8-B237-4DF5-A825-8891BBA1D864}"/>
    <cellStyle name="20% - Accent4 6 5 2 2" xfId="2250" xr:uid="{74F354D3-8666-4413-83EA-E40F5B6FAE05}"/>
    <cellStyle name="20% - Accent4 6 5 3" xfId="2251" xr:uid="{E330E6D4-5015-4F0B-B6EA-A597C6CE414F}"/>
    <cellStyle name="20% - Accent4 6 6" xfId="2252" xr:uid="{D7AAAB9C-798B-45D6-84AB-203EEF2D7D22}"/>
    <cellStyle name="20% - Accent4 6 6 2" xfId="2253" xr:uid="{27D2CCC8-7188-4487-A379-C2210B0B6192}"/>
    <cellStyle name="20% - Accent4 6 7" xfId="2254" xr:uid="{03C237F9-D08E-4F01-B940-5497253B58D4}"/>
    <cellStyle name="20% - Accent4 6_2.Group highlights" xfId="2255" xr:uid="{01F8C048-D021-45CE-8B20-8B0BE8A58AE9}"/>
    <cellStyle name="20% - Accent4 7" xfId="2256" xr:uid="{717C10C1-8950-4038-90F5-BCE9388D6196}"/>
    <cellStyle name="20% - Accent4 7 2" xfId="2257" xr:uid="{71C6A3A9-4350-4EBF-82B4-3973341ED6A5}"/>
    <cellStyle name="20% - Accent4 7 2 2" xfId="2258" xr:uid="{1A7FC7E6-8534-471E-8770-E5BE69DBA10F}"/>
    <cellStyle name="20% - Accent4 7 2_2.Group highlights" xfId="2259" xr:uid="{D62F2FC3-0E5F-4C19-A84E-BF3616BF95C9}"/>
    <cellStyle name="20% - Accent4 7 3" xfId="2260" xr:uid="{B01182D2-8FF8-443E-92FF-C31B05461ADA}"/>
    <cellStyle name="20% - Accent4 7_2.Group highlights" xfId="2261" xr:uid="{5C364CA7-CF40-4B79-8C8B-B240BBFD6B7E}"/>
    <cellStyle name="20% - Accent4 8" xfId="2262" xr:uid="{98C9614C-D604-43A6-B5E8-0A1F2AF9941D}"/>
    <cellStyle name="20% - Accent4 8 2" xfId="2263" xr:uid="{466F4F03-7718-46DC-B79E-4767851C9CCC}"/>
    <cellStyle name="20% - Accent4 8 2 2" xfId="2264" xr:uid="{B5311477-85CE-4940-9CAD-37FC6FF933C2}"/>
    <cellStyle name="20% - Accent4 8 3" xfId="2265" xr:uid="{94BF250E-1237-4FD5-8387-549DB029833D}"/>
    <cellStyle name="20% - Accent4 9" xfId="2266" xr:uid="{6B754F75-A5D9-453A-9AF8-690120263535}"/>
    <cellStyle name="20% - Accent4 9 2" xfId="2267" xr:uid="{8691971A-BAC5-4EFA-81DE-8C7EAE692654}"/>
    <cellStyle name="20% - Accent4 9 2 2" xfId="2268" xr:uid="{8B0625A6-4445-4AE6-9F20-D9A78238F909}"/>
    <cellStyle name="20% - Accent4 9 3" xfId="2269" xr:uid="{8294E393-0301-4545-88BA-903C84EC3305}"/>
    <cellStyle name="20% - Accent5 10" xfId="2270" xr:uid="{6ED93B9F-48F5-40C4-9D2D-C89460263952}"/>
    <cellStyle name="20% - Accent5 10 2" xfId="2271" xr:uid="{0988B46A-F458-4BCD-A49B-A2F104DB8F68}"/>
    <cellStyle name="20% - Accent5 10 2 2" xfId="2272" xr:uid="{51D9CB92-177D-49B4-8A90-0897D9135199}"/>
    <cellStyle name="20% - Accent5 10 3" xfId="2273" xr:uid="{3117E94B-FBC7-410D-A429-13E155679348}"/>
    <cellStyle name="20% - Accent5 11" xfId="2274" xr:uid="{BD83D693-8910-4153-8121-34AEA383055C}"/>
    <cellStyle name="20% - Accent5 11 2" xfId="2275" xr:uid="{B19AB14D-9E69-4229-863C-DB1E92C48AA9}"/>
    <cellStyle name="20% - Accent5 12" xfId="2276" xr:uid="{D8DED427-F7D4-40E0-B75E-3BEF95EAF277}"/>
    <cellStyle name="20% - Accent5 12 2" xfId="2277" xr:uid="{7A10D435-76B3-4649-8991-7A0269F2C065}"/>
    <cellStyle name="20% - Accent5 13" xfId="2278" xr:uid="{F3E251B4-EE9B-4B9F-9941-99ACEB41C606}"/>
    <cellStyle name="20% - Accent5 13 2" xfId="2279" xr:uid="{F16F89E2-794A-402C-960F-64151C19D848}"/>
    <cellStyle name="20% - Accent5 14" xfId="2280" xr:uid="{1E766EB7-079E-468A-B58F-6A1487DA6221}"/>
    <cellStyle name="20% - Accent5 15" xfId="2281" xr:uid="{72111912-3BA5-4C08-8CA0-FD5F8920F0F5}"/>
    <cellStyle name="20% - Accent5 16" xfId="2282" xr:uid="{FEA69787-9DA4-41F9-8013-D8C5EB45DB0F}"/>
    <cellStyle name="20% - Accent5 2" xfId="2283" xr:uid="{FE1E7371-951D-4A94-8807-8202B900F689}"/>
    <cellStyle name="20% - Accent5 2 10" xfId="2284" xr:uid="{5263CB50-D866-4BB1-A5F3-B8CCEC524254}"/>
    <cellStyle name="20% - Accent5 2 10 2" xfId="2285" xr:uid="{E275AE94-F430-4790-8345-20C6BD38B7D1}"/>
    <cellStyle name="20% - Accent5 2 10 2 2" xfId="2286" xr:uid="{5797B8FC-94F5-47F9-93E3-755A4D292707}"/>
    <cellStyle name="20% - Accent5 2 10 3" xfId="2287" xr:uid="{9B8051B7-EB5C-4D40-A251-A22963E99A31}"/>
    <cellStyle name="20% - Accent5 2 11" xfId="2288" xr:uid="{F3C5D109-9240-495C-9307-EF15075D911D}"/>
    <cellStyle name="20% - Accent5 2 11 2" xfId="2289" xr:uid="{E54ACD36-A703-41A0-90E4-466A543B8B4A}"/>
    <cellStyle name="20% - Accent5 2 12" xfId="2290" xr:uid="{ED26EDF9-2A17-4CFC-A124-523B2D4B9404}"/>
    <cellStyle name="20% - Accent5 2 2" xfId="2291" xr:uid="{249FB577-AFCB-4B67-A23E-66326B9C5041}"/>
    <cellStyle name="20% - Accent5 2 2 2" xfId="2292" xr:uid="{BE6C4277-9013-4838-BE00-18013E3B68CD}"/>
    <cellStyle name="20% - Accent5 2 2 2 2" xfId="2293" xr:uid="{561EACAE-2436-4EE6-80FC-AE4F4A0D58DD}"/>
    <cellStyle name="20% - Accent5 2 2 2 2 2" xfId="2294" xr:uid="{DC9E3858-88C7-47DD-BBD1-3DDD2C9AB9DF}"/>
    <cellStyle name="20% - Accent5 2 2 2 3" xfId="2295" xr:uid="{AB73DBFA-FB8F-4A99-82A1-D7F0B62950F5}"/>
    <cellStyle name="20% - Accent5 2 2 2_Capital structure" xfId="21286" xr:uid="{35644754-B302-45A8-A32C-8155232A9074}"/>
    <cellStyle name="20% - Accent5 2 2 3" xfId="2296" xr:uid="{4C597731-845D-4416-A7E0-077FE2C18474}"/>
    <cellStyle name="20% - Accent5 2 2 3 2" xfId="2297" xr:uid="{0AC15578-FD9C-47E4-A391-13CB981FE770}"/>
    <cellStyle name="20% - Accent5 2 2 3 2 2" xfId="2298" xr:uid="{EA7C5F72-785C-442B-AAD4-81BCCB1F6062}"/>
    <cellStyle name="20% - Accent5 2 2 3 3" xfId="2299" xr:uid="{AA08283B-7439-492E-93DD-E420B7B06A04}"/>
    <cellStyle name="20% - Accent5 2 2 4" xfId="2300" xr:uid="{566D3680-520A-461A-A7BF-4072BEC8D11D}"/>
    <cellStyle name="20% - Accent5 2 2 4 2" xfId="2301" xr:uid="{5E6EB484-1EB9-40D3-90B0-59858EAB7CD1}"/>
    <cellStyle name="20% - Accent5 2 2 4 2 2" xfId="2302" xr:uid="{EFA31FE2-6C0E-43BB-A426-C8451849FCFE}"/>
    <cellStyle name="20% - Accent5 2 2 4 3" xfId="2303" xr:uid="{9997A28B-C5FD-4D7E-8E7B-C858F7A68A82}"/>
    <cellStyle name="20% - Accent5 2 2 5" xfId="2304" xr:uid="{2D1E050D-502A-4314-86E3-824FD01D06B4}"/>
    <cellStyle name="20% - Accent5 2 2 5 2" xfId="2305" xr:uid="{6224074F-748C-4338-9469-0074D163E153}"/>
    <cellStyle name="20% - Accent5 2 2 5 2 2" xfId="2306" xr:uid="{88834235-7413-4E42-AE1C-3B29658C5A23}"/>
    <cellStyle name="20% - Accent5 2 2 5 3" xfId="2307" xr:uid="{BC663628-536A-4E5B-84D8-FD9923DB47D9}"/>
    <cellStyle name="20% - Accent5 2 2 6" xfId="2308" xr:uid="{108058DF-A41A-4156-B9F5-A8EB5E1CD1D8}"/>
    <cellStyle name="20% - Accent5 2 2 6 2" xfId="2309" xr:uid="{D53A01A8-8DDD-4979-B3D3-8936FE329E93}"/>
    <cellStyle name="20% - Accent5 2 2 7" xfId="2310" xr:uid="{89D21647-E2D2-4F08-AA05-9EEFF137AFB6}"/>
    <cellStyle name="20% - Accent5 2 2_A3 Transitions (2)" xfId="17955" xr:uid="{B64164E6-CEF4-4407-8C2B-349B73D14E25}"/>
    <cellStyle name="20% - Accent5 2 3" xfId="2311" xr:uid="{EC6BAED1-78DD-4D08-AEE7-75D7C3920A5C}"/>
    <cellStyle name="20% - Accent5 2 3 2" xfId="2312" xr:uid="{424E451D-AD19-44A4-ABF0-E7CF59230859}"/>
    <cellStyle name="20% - Accent5 2 3 2 2" xfId="2313" xr:uid="{4266C02C-23E4-40D1-B189-72F196491C07}"/>
    <cellStyle name="20% - Accent5 2 3 2 2 2" xfId="2314" xr:uid="{9DF75BB4-BD00-41F1-BEF5-EEC57C1D30E2}"/>
    <cellStyle name="20% - Accent5 2 3 2 3" xfId="2315" xr:uid="{CA0C1A00-0326-4D83-829B-7F80F395AB30}"/>
    <cellStyle name="20% - Accent5 2 3 3" xfId="2316" xr:uid="{034ACF72-AD3D-4A9F-BC79-90C29A49BD9B}"/>
    <cellStyle name="20% - Accent5 2 3 3 2" xfId="2317" xr:uid="{9CDD01E2-04AC-40C3-A366-3661452C8386}"/>
    <cellStyle name="20% - Accent5 2 3 3 2 2" xfId="2318" xr:uid="{373E97DC-2607-4C8E-B305-298742BD4E2E}"/>
    <cellStyle name="20% - Accent5 2 3 3 3" xfId="2319" xr:uid="{0DF4C203-E49B-4860-85F0-67876A108BA1}"/>
    <cellStyle name="20% - Accent5 2 3 4" xfId="2320" xr:uid="{F59E8949-E16C-4A6F-8D96-56A20BB71636}"/>
    <cellStyle name="20% - Accent5 2 3 4 2" xfId="2321" xr:uid="{250E6091-7899-45F0-A618-A1CCE9868EB7}"/>
    <cellStyle name="20% - Accent5 2 3 4 2 2" xfId="2322" xr:uid="{4C75D4AC-30AC-43DE-B929-59B0CFCAC839}"/>
    <cellStyle name="20% - Accent5 2 3 4 3" xfId="2323" xr:uid="{8B9DA5C1-ED4B-4212-AF53-6E6065927A9E}"/>
    <cellStyle name="20% - Accent5 2 3 5" xfId="2324" xr:uid="{31204EF7-E251-4260-A7D9-F019CA3EB5A4}"/>
    <cellStyle name="20% - Accent5 2 3 5 2" xfId="2325" xr:uid="{AC0C816D-3173-4ADA-9F49-24FA46198091}"/>
    <cellStyle name="20% - Accent5 2 3 5 2 2" xfId="2326" xr:uid="{03288383-CA6B-40AD-AFE2-2E6B6F66C436}"/>
    <cellStyle name="20% - Accent5 2 3 5 3" xfId="2327" xr:uid="{96A7E0C1-1A05-4C39-ABD2-3EA31F9380A6}"/>
    <cellStyle name="20% - Accent5 2 3 6" xfId="2328" xr:uid="{9F73CAD9-0D50-4D27-89B1-2D1E3BA0D453}"/>
    <cellStyle name="20% - Accent5 2 3 6 2" xfId="2329" xr:uid="{B1AAEDA9-9CC4-478D-9D58-B449BF7C148C}"/>
    <cellStyle name="20% - Accent5 2 3 7" xfId="2330" xr:uid="{0961C836-2748-4D5C-A497-4C37B5010FDD}"/>
    <cellStyle name="20% - Accent5 2 3_A3 Transitions (2)" xfId="17956" xr:uid="{55C6257A-A581-4045-A3DE-D16BB7570437}"/>
    <cellStyle name="20% - Accent5 2 4" xfId="2331" xr:uid="{EB13CDA3-8061-465A-92EC-9F065DC5CBA3}"/>
    <cellStyle name="20% - Accent5 2 4 2" xfId="2332" xr:uid="{76B09534-5258-4947-A0EE-584AD684BFA6}"/>
    <cellStyle name="20% - Accent5 2 4 2 2" xfId="2333" xr:uid="{1EDB90DA-3124-4104-8307-B7E933C37F9F}"/>
    <cellStyle name="20% - Accent5 2 4 2 2 2" xfId="2334" xr:uid="{36C921F7-87EC-4289-9F70-18C814FBD942}"/>
    <cellStyle name="20% - Accent5 2 4 2 3" xfId="2335" xr:uid="{43C8E2E6-467D-4D9C-AF6B-3143DB9D2C0A}"/>
    <cellStyle name="20% - Accent5 2 4 3" xfId="2336" xr:uid="{9773247B-FA63-4396-886A-CFBD1A62BE91}"/>
    <cellStyle name="20% - Accent5 2 4 3 2" xfId="2337" xr:uid="{E9576200-0BC5-4522-AC55-2191319CAC45}"/>
    <cellStyle name="20% - Accent5 2 4 3 2 2" xfId="2338" xr:uid="{0FAF79B4-AAC3-41F7-AD9A-9A9DA60C309C}"/>
    <cellStyle name="20% - Accent5 2 4 3 3" xfId="2339" xr:uid="{E846B4FE-A1B1-4A3A-8443-B54F7D951A3B}"/>
    <cellStyle name="20% - Accent5 2 4 4" xfId="2340" xr:uid="{EA148CA6-5A12-4E0B-B9AF-1550B754A5A7}"/>
    <cellStyle name="20% - Accent5 2 4 4 2" xfId="2341" xr:uid="{C51B976B-499E-4F29-A3B7-ED29EC01A92A}"/>
    <cellStyle name="20% - Accent5 2 4 4 2 2" xfId="2342" xr:uid="{250A1CDF-6041-420D-8D83-D5E3485EFA52}"/>
    <cellStyle name="20% - Accent5 2 4 4 3" xfId="2343" xr:uid="{6895AEDF-F8A2-45E9-928D-B6F508E25E9A}"/>
    <cellStyle name="20% - Accent5 2 4 5" xfId="2344" xr:uid="{E246D760-30E7-4418-8388-1ACA5DAF4A2D}"/>
    <cellStyle name="20% - Accent5 2 4 5 2" xfId="2345" xr:uid="{FBE1A744-0870-46BE-BDD2-C964636D9D0C}"/>
    <cellStyle name="20% - Accent5 2 4 5 2 2" xfId="2346" xr:uid="{63F205F0-9A02-4E3B-9ADB-2E8D7C2ADC98}"/>
    <cellStyle name="20% - Accent5 2 4 5 3" xfId="2347" xr:uid="{CCA01199-5209-4629-A472-85A057B75752}"/>
    <cellStyle name="20% - Accent5 2 4 6" xfId="2348" xr:uid="{F8BC9C0C-E85F-4440-8538-ACE37CC88337}"/>
    <cellStyle name="20% - Accent5 2 4 6 2" xfId="2349" xr:uid="{BCFDE763-DD1A-46E3-9347-EF08984F0C05}"/>
    <cellStyle name="20% - Accent5 2 4 7" xfId="2350" xr:uid="{07ECC1BC-773A-4FCA-8FCC-018C426CE7F5}"/>
    <cellStyle name="20% - Accent5 2 5" xfId="2351" xr:uid="{B2F47DB6-53D3-4D04-9679-19E30D3EC807}"/>
    <cellStyle name="20% - Accent5 2 5 2" xfId="2352" xr:uid="{32BA7A42-FB53-4571-BA60-3D8C2F7CAF23}"/>
    <cellStyle name="20% - Accent5 2 5 2 2" xfId="2353" xr:uid="{D3FEBBD9-FC6A-46FF-895C-CA88E3EE35F4}"/>
    <cellStyle name="20% - Accent5 2 5 2 2 2" xfId="2354" xr:uid="{07483808-0A64-436E-B75C-9AB513170609}"/>
    <cellStyle name="20% - Accent5 2 5 2 3" xfId="2355" xr:uid="{985F5305-BA84-40B7-BD6E-6F3F1D45FB48}"/>
    <cellStyle name="20% - Accent5 2 5 3" xfId="2356" xr:uid="{6E00B2FA-E504-49F2-B865-A7AE9E589BFE}"/>
    <cellStyle name="20% - Accent5 2 5 3 2" xfId="2357" xr:uid="{C52F4691-82D6-47A0-BEF7-BFFB8CB57BF0}"/>
    <cellStyle name="20% - Accent5 2 5 3 2 2" xfId="2358" xr:uid="{5AB58A68-5460-4311-BAC0-F176A8E4D2E2}"/>
    <cellStyle name="20% - Accent5 2 5 3 3" xfId="2359" xr:uid="{4F9F5B95-44B9-43E8-BD20-F97F4339CAB8}"/>
    <cellStyle name="20% - Accent5 2 5 4" xfId="2360" xr:uid="{371EDF1E-AF30-483F-B88C-A00FA6A1D8C3}"/>
    <cellStyle name="20% - Accent5 2 5 4 2" xfId="2361" xr:uid="{BF5BDFE8-14FF-41C6-9FCB-57810FEB1A4D}"/>
    <cellStyle name="20% - Accent5 2 5 4 2 2" xfId="2362" xr:uid="{B066D561-1D94-4B62-AC5E-86F17816A936}"/>
    <cellStyle name="20% - Accent5 2 5 4 3" xfId="2363" xr:uid="{A49EE695-A409-4E08-BFEC-874F1DB5E407}"/>
    <cellStyle name="20% - Accent5 2 5 5" xfId="2364" xr:uid="{49749B40-F8EF-4FFC-8955-0AAE0DDC8D23}"/>
    <cellStyle name="20% - Accent5 2 5 5 2" xfId="2365" xr:uid="{C0387A9A-D0C2-45F0-A284-1E5AA18B3D5F}"/>
    <cellStyle name="20% - Accent5 2 5 5 2 2" xfId="2366" xr:uid="{D257DC89-52A7-4076-948D-CABDE48ACC80}"/>
    <cellStyle name="20% - Accent5 2 5 5 3" xfId="2367" xr:uid="{19BD6E0F-5641-4999-9438-832FB837A36C}"/>
    <cellStyle name="20% - Accent5 2 5 6" xfId="2368" xr:uid="{9B7E082B-61D6-4318-80F9-0F3CF90F4D46}"/>
    <cellStyle name="20% - Accent5 2 5 6 2" xfId="2369" xr:uid="{2351D19A-495D-4A5A-AA22-C64EAF33F336}"/>
    <cellStyle name="20% - Accent5 2 5 7" xfId="2370" xr:uid="{A57A16B4-294D-4D47-B00E-53DDE3A55A9A}"/>
    <cellStyle name="20% - Accent5 2 6" xfId="2371" xr:uid="{562663D8-27F4-4A8A-9CF5-AE5A143F3B02}"/>
    <cellStyle name="20% - Accent5 2 6 2" xfId="2372" xr:uid="{F51DE99A-D861-41D6-8794-F614A5744BDE}"/>
    <cellStyle name="20% - Accent5 2 6 2 2" xfId="2373" xr:uid="{8F69F34A-276E-4282-A2F9-EBA3D0828874}"/>
    <cellStyle name="20% - Accent5 2 6 2 2 2" xfId="2374" xr:uid="{4DACB049-C069-44A7-858F-3606CFD82D68}"/>
    <cellStyle name="20% - Accent5 2 6 2 3" xfId="2375" xr:uid="{8D10676C-EBCB-45F4-AEF8-8E2F3B6E6D59}"/>
    <cellStyle name="20% - Accent5 2 6 3" xfId="2376" xr:uid="{4878DF2B-2E38-431B-BCE7-12B6FAA78EA2}"/>
    <cellStyle name="20% - Accent5 2 6 3 2" xfId="2377" xr:uid="{E4B812E0-993B-4B06-B547-BBFD6CDC0747}"/>
    <cellStyle name="20% - Accent5 2 6 3 2 2" xfId="2378" xr:uid="{499B02D5-8682-4C47-9CB2-DE7F3DA567D9}"/>
    <cellStyle name="20% - Accent5 2 6 3 3" xfId="2379" xr:uid="{B4C85AF1-B943-4048-8E9B-A060CE1F1E51}"/>
    <cellStyle name="20% - Accent5 2 6 4" xfId="2380" xr:uid="{7B49CBB9-CB81-4D26-8E1D-033C2A9C922B}"/>
    <cellStyle name="20% - Accent5 2 6 4 2" xfId="2381" xr:uid="{FC52D762-A318-4017-822F-00B027AC9EAD}"/>
    <cellStyle name="20% - Accent5 2 6 4 2 2" xfId="2382" xr:uid="{370EF0E9-FCD4-4543-9A57-7BB6EE75CB98}"/>
    <cellStyle name="20% - Accent5 2 6 4 3" xfId="2383" xr:uid="{B49AFC0A-D854-467C-90EB-9590683FA550}"/>
    <cellStyle name="20% - Accent5 2 6 5" xfId="2384" xr:uid="{C2D3B289-CA37-4616-B9B3-208B1E968286}"/>
    <cellStyle name="20% - Accent5 2 6 5 2" xfId="2385" xr:uid="{4C482196-7375-4382-819F-0A3593E5E39E}"/>
    <cellStyle name="20% - Accent5 2 6 5 2 2" xfId="2386" xr:uid="{0641AF93-81C8-4C54-BA0D-A7F3886D8231}"/>
    <cellStyle name="20% - Accent5 2 6 5 3" xfId="2387" xr:uid="{6C1F6F31-5D25-4CF1-8EFB-7FB99237997E}"/>
    <cellStyle name="20% - Accent5 2 6 6" xfId="2388" xr:uid="{30A1CA67-B729-4D3D-AD1A-18C35BF0BB52}"/>
    <cellStyle name="20% - Accent5 2 6 6 2" xfId="2389" xr:uid="{EB5D1D9F-46E8-4D62-8624-9827A28E64E2}"/>
    <cellStyle name="20% - Accent5 2 6 7" xfId="2390" xr:uid="{3F1C9C5B-6A9C-4C8C-BF4D-FF426F9B3E5D}"/>
    <cellStyle name="20% - Accent5 2 7" xfId="2391" xr:uid="{F06520FA-1A14-40F3-9EDF-3FB51D2B2490}"/>
    <cellStyle name="20% - Accent5 2 7 2" xfId="2392" xr:uid="{52DC0876-6F45-4307-AEEB-5CE035915B73}"/>
    <cellStyle name="20% - Accent5 2 7 2 2" xfId="2393" xr:uid="{365B9C81-2A6F-48BB-B70B-F1F54F2B40B7}"/>
    <cellStyle name="20% - Accent5 2 7 3" xfId="2394" xr:uid="{49604E75-3AFF-46E6-9DC3-0ED0BC6C3121}"/>
    <cellStyle name="20% - Accent5 2 8" xfId="2395" xr:uid="{F1B1E0E5-76FD-4B82-AF3F-82B635C3ED81}"/>
    <cellStyle name="20% - Accent5 2 8 2" xfId="2396" xr:uid="{C65C9786-3FFF-4DC7-BB58-976CFC3E9900}"/>
    <cellStyle name="20% - Accent5 2 8 2 2" xfId="2397" xr:uid="{D1E3354C-320A-46C9-B453-F609467566FB}"/>
    <cellStyle name="20% - Accent5 2 8 3" xfId="2398" xr:uid="{5DCD2F5F-24FD-444B-879A-0CC18FAD20F8}"/>
    <cellStyle name="20% - Accent5 2 9" xfId="2399" xr:uid="{AFA58D05-0D84-4631-8119-CA69230B77EB}"/>
    <cellStyle name="20% - Accent5 2 9 2" xfId="2400" xr:uid="{E7EA246E-1C9A-4D2B-A7ED-CEE5B2DE42B9}"/>
    <cellStyle name="20% - Accent5 2 9 2 2" xfId="2401" xr:uid="{3B356BE5-B47B-4A8D-8A32-D68CBEFA9DD3}"/>
    <cellStyle name="20% - Accent5 2 9 3" xfId="2402" xr:uid="{BB693718-B6A1-46D4-88A5-D1CB3A792E07}"/>
    <cellStyle name="20% - Accent5 2_10. M - Capitalization" xfId="2403" xr:uid="{27E352BE-ED58-4E14-BFEE-E2280DA8B9BB}"/>
    <cellStyle name="20% - Accent5 3" xfId="2404" xr:uid="{4879546F-64FA-48C5-9343-BD5BE914476D}"/>
    <cellStyle name="20% - Accent5 3 2" xfId="2405" xr:uid="{C6B091AD-9CD9-4195-A243-D8E7DC933FD5}"/>
    <cellStyle name="20% - Accent5 3 2 2" xfId="2406" xr:uid="{20314246-93CD-48DD-A5E6-3F412559F12E}"/>
    <cellStyle name="20% - Accent5 3 2 2 2" xfId="2407" xr:uid="{9B5210F6-69AC-42F0-BEBC-4ED6406E3ACA}"/>
    <cellStyle name="20% - Accent5 3 2 2_Capital structure" xfId="21287" xr:uid="{62F47D12-5917-4D21-B99E-020555210AC2}"/>
    <cellStyle name="20% - Accent5 3 2 3" xfId="2408" xr:uid="{0140A8E8-83C8-4AC7-9082-39288FC4C62E}"/>
    <cellStyle name="20% - Accent5 3 2_A3 Transitions (2)" xfId="17957" xr:uid="{EBE2560A-AF28-40CE-B6E0-956D3A85A6EA}"/>
    <cellStyle name="20% - Accent5 3 3" xfId="2409" xr:uid="{01A25212-0FBE-4760-B4C6-E2A21DDBA598}"/>
    <cellStyle name="20% - Accent5 3 3 2" xfId="2410" xr:uid="{7DE1C9B5-636E-4FC0-AEBD-4C5CB9FFFE46}"/>
    <cellStyle name="20% - Accent5 3 3 2 2" xfId="2411" xr:uid="{CC03BDAF-20E8-4988-ADB9-4C822BC72FFB}"/>
    <cellStyle name="20% - Accent5 3 3 3" xfId="2412" xr:uid="{281D45EA-8DE1-4BC9-84C1-0E17B2AA187A}"/>
    <cellStyle name="20% - Accent5 3 3_A3 Transitions (2)" xfId="17958" xr:uid="{75FE64A5-820B-4B84-893D-2EEA14EF2405}"/>
    <cellStyle name="20% - Accent5 3 4" xfId="2413" xr:uid="{3EFEB91D-E28A-4910-AF49-EF96EB392DDB}"/>
    <cellStyle name="20% - Accent5 3 4 2" xfId="2414" xr:uid="{DA598719-38EA-4FF5-8A25-40C3D7C1EEFE}"/>
    <cellStyle name="20% - Accent5 3 4 2 2" xfId="2415" xr:uid="{91AF6EF4-4AA1-4C15-B8FF-027E77BD5253}"/>
    <cellStyle name="20% - Accent5 3 4 3" xfId="2416" xr:uid="{E6488607-D9B9-4DD9-9824-268C9F5F781A}"/>
    <cellStyle name="20% - Accent5 3 5" xfId="2417" xr:uid="{C7BDCA77-F775-4E2A-91A0-E0C61C0DD0D6}"/>
    <cellStyle name="20% - Accent5 3 5 2" xfId="2418" xr:uid="{FAB18A74-E54E-4C38-B2BE-014E885A5B8F}"/>
    <cellStyle name="20% - Accent5 3 5 2 2" xfId="2419" xr:uid="{CE5A1791-BD59-42E4-B4C9-8E53518E8739}"/>
    <cellStyle name="20% - Accent5 3 5 3" xfId="2420" xr:uid="{C1640850-A25F-470D-B791-DE8ACF2FF75E}"/>
    <cellStyle name="20% - Accent5 3 6" xfId="2421" xr:uid="{820F5CEC-DE8A-4BE4-BDCE-17FE428A2E8B}"/>
    <cellStyle name="20% - Accent5 3 6 2" xfId="2422" xr:uid="{F5D992FD-3E03-4C2C-97FE-79C974D7E8B0}"/>
    <cellStyle name="20% - Accent5 3 7" xfId="2423" xr:uid="{F29468E6-1028-4CDE-AAA4-5128C2EC5B60}"/>
    <cellStyle name="20% - Accent5 3_2.Group highlights" xfId="2424" xr:uid="{3C947318-90BC-48A7-A36C-B0D459EF5E63}"/>
    <cellStyle name="20% - Accent5 4" xfId="2425" xr:uid="{185D595B-0BB6-4E38-9C40-5E8CF4DF9E94}"/>
    <cellStyle name="20% - Accent5 4 2" xfId="2426" xr:uid="{85C4DDA7-C6AA-4531-A6BF-37761199D785}"/>
    <cellStyle name="20% - Accent5 4 2 2" xfId="2427" xr:uid="{19FF96F1-B531-48A3-95D6-5BBB4525DFFA}"/>
    <cellStyle name="20% - Accent5 4 2 2 2" xfId="2428" xr:uid="{312EA068-B671-470B-BD66-A24885717957}"/>
    <cellStyle name="20% - Accent5 4 2 2_1.1 US" xfId="17959" xr:uid="{C695960E-23AB-441A-BEE0-1A9021036599}"/>
    <cellStyle name="20% - Accent5 4 2 3" xfId="2429" xr:uid="{D69B96F7-E2D0-4501-938F-39C74852E7A0}"/>
    <cellStyle name="20% - Accent5 4 2_A3 Transitions (2)" xfId="17960" xr:uid="{95E48480-B8C6-4333-8E17-879366F0F1FB}"/>
    <cellStyle name="20% - Accent5 4 3" xfId="2430" xr:uid="{CACBEF20-DE72-476B-81B5-68CEB91AC9C2}"/>
    <cellStyle name="20% - Accent5 4 3 2" xfId="2431" xr:uid="{36D8BD6B-465B-4EC4-823D-EF5F41421D91}"/>
    <cellStyle name="20% - Accent5 4 3 2 2" xfId="2432" xr:uid="{22920B56-6572-4961-A57A-8EFA608B5956}"/>
    <cellStyle name="20% - Accent5 4 3 3" xfId="2433" xr:uid="{3DB5AD92-8F52-494A-9A9F-57689DE193C2}"/>
    <cellStyle name="20% - Accent5 4 3_1.1 US" xfId="17961" xr:uid="{64D53A54-2F9B-4B1D-BED0-28691D7BB0CE}"/>
    <cellStyle name="20% - Accent5 4 4" xfId="2434" xr:uid="{27E41EDA-A917-4CA0-A4C0-E49BE3165109}"/>
    <cellStyle name="20% - Accent5 4 4 2" xfId="2435" xr:uid="{1CF5DACE-7F59-4BEA-B663-205DC285670D}"/>
    <cellStyle name="20% - Accent5 4 4 2 2" xfId="2436" xr:uid="{2D397356-697E-4FE8-9508-26B246419703}"/>
    <cellStyle name="20% - Accent5 4 4 3" xfId="2437" xr:uid="{AF1BCD0F-D6E0-422E-86F8-9E314C7461F9}"/>
    <cellStyle name="20% - Accent5 4 5" xfId="2438" xr:uid="{AB032CC7-0AF7-4046-B8D4-88848077CA00}"/>
    <cellStyle name="20% - Accent5 4 5 2" xfId="2439" xr:uid="{E9D32E6F-D74E-49C1-9B06-0EF9EE1884C3}"/>
    <cellStyle name="20% - Accent5 4 5 2 2" xfId="2440" xr:uid="{E871F96D-1A7E-4D81-8B85-FC2B878C678B}"/>
    <cellStyle name="20% - Accent5 4 5 3" xfId="2441" xr:uid="{CE96D251-80A1-4EE5-AF92-6FBA43DC466B}"/>
    <cellStyle name="20% - Accent5 4 6" xfId="2442" xr:uid="{F51314C6-01AD-4902-8588-A1CC2C26912D}"/>
    <cellStyle name="20% - Accent5 4 6 2" xfId="2443" xr:uid="{4D2611CA-34F7-4377-85E5-9017162F77F3}"/>
    <cellStyle name="20% - Accent5 4 7" xfId="2444" xr:uid="{7C44B087-2325-4621-AAAE-C19E341DFF77}"/>
    <cellStyle name="20% - Accent5 4_2.Group highlights" xfId="2445" xr:uid="{6D602C95-C66F-4643-A563-A88DB4EF68A9}"/>
    <cellStyle name="20% - Accent5 5" xfId="2446" xr:uid="{4296391E-73FA-488A-BD9D-A92DF4597BF2}"/>
    <cellStyle name="20% - Accent5 5 2" xfId="2447" xr:uid="{DDD2B0FC-7FBD-413F-BD12-E3256BB54070}"/>
    <cellStyle name="20% - Accent5 5 2 2" xfId="2448" xr:uid="{BE68D89B-D508-4CAC-B298-05662F89A8D4}"/>
    <cellStyle name="20% - Accent5 5 2 2 2" xfId="2449" xr:uid="{5D49DC11-CEB4-4E61-9098-FFA4245B5779}"/>
    <cellStyle name="20% - Accent5 5 2 3" xfId="2450" xr:uid="{477CFBD6-661E-45AE-ADF8-242F9E695B3E}"/>
    <cellStyle name="20% - Accent5 5 2_Capital structure" xfId="21288" xr:uid="{0E26AF9C-6190-4910-8422-AC55750E7806}"/>
    <cellStyle name="20% - Accent5 5 3" xfId="2451" xr:uid="{0279905C-5345-4D47-B331-7911DB7F7774}"/>
    <cellStyle name="20% - Accent5 5 3 2" xfId="2452" xr:uid="{89FE14AE-B92D-40EE-B4AD-E3EF4746C1F8}"/>
    <cellStyle name="20% - Accent5 5 3 2 2" xfId="2453" xr:uid="{A479C332-CDA0-42C1-861B-F868CCD1B9C2}"/>
    <cellStyle name="20% - Accent5 5 3 3" xfId="2454" xr:uid="{B2E71A9D-E242-457F-8689-18F2DE91EF51}"/>
    <cellStyle name="20% - Accent5 5 4" xfId="2455" xr:uid="{9F591B4A-151F-410C-A8A6-082E8F5FD5BA}"/>
    <cellStyle name="20% - Accent5 5 4 2" xfId="2456" xr:uid="{DB19B32A-4696-4E67-8B4B-3A692A416CF9}"/>
    <cellStyle name="20% - Accent5 5 4 2 2" xfId="2457" xr:uid="{B4460517-9838-44DB-A5AE-6EF1869F6E78}"/>
    <cellStyle name="20% - Accent5 5 4 3" xfId="2458" xr:uid="{12E4505A-4B6B-40C6-8105-F3C94BB1ADB9}"/>
    <cellStyle name="20% - Accent5 5 5" xfId="2459" xr:uid="{1D10F7AF-EE76-48B6-BCA6-66265FD8B6F7}"/>
    <cellStyle name="20% - Accent5 5 5 2" xfId="2460" xr:uid="{7A942A3D-1BED-4FC9-AC95-BCC880DBE273}"/>
    <cellStyle name="20% - Accent5 5 5 2 2" xfId="2461" xr:uid="{85AA86C1-B215-4063-8817-D0C226593EEF}"/>
    <cellStyle name="20% - Accent5 5 5 3" xfId="2462" xr:uid="{B03F408F-3776-4ACB-8454-14470F8E65F5}"/>
    <cellStyle name="20% - Accent5 5 6" xfId="2463" xr:uid="{18C9ECA2-48E1-4C20-BF6B-A90AE3F05400}"/>
    <cellStyle name="20% - Accent5 5 6 2" xfId="2464" xr:uid="{6D338A9E-15D5-4909-868C-ADD431A5FE9D}"/>
    <cellStyle name="20% - Accent5 5 7" xfId="2465" xr:uid="{84AFCB7B-B992-4E82-99A0-F7C11D4D8225}"/>
    <cellStyle name="20% - Accent5 5_10. M - Capitalization" xfId="2466" xr:uid="{40EDE737-709A-4631-81E5-66961A36AB6E}"/>
    <cellStyle name="20% - Accent5 6" xfId="2467" xr:uid="{36BBC63F-EC66-4EBE-8101-4A609B58B9CB}"/>
    <cellStyle name="20% - Accent5 6 2" xfId="2468" xr:uid="{6F9BB514-D982-4D25-8352-512C2ED2EB46}"/>
    <cellStyle name="20% - Accent5 6 2 2" xfId="2469" xr:uid="{7EC766A1-DC42-47D4-B594-60A8D52A1A0B}"/>
    <cellStyle name="20% - Accent5 6 2 2 2" xfId="2470" xr:uid="{2E0EAEB6-7967-463D-8CF3-D1FC2637A479}"/>
    <cellStyle name="20% - Accent5 6 2 3" xfId="2471" xr:uid="{CC9B7857-0C0C-4FE6-985E-070E031ED7C1}"/>
    <cellStyle name="20% - Accent5 6 3" xfId="2472" xr:uid="{8D7FCB2B-312C-4A57-9C02-99B54ECF59AD}"/>
    <cellStyle name="20% - Accent5 6 3 2" xfId="2473" xr:uid="{D1BBC3C4-2F9C-4071-ADCA-4F6DD310D98E}"/>
    <cellStyle name="20% - Accent5 6 3 2 2" xfId="2474" xr:uid="{486817B6-7ABE-4738-8B5D-307C21727ACA}"/>
    <cellStyle name="20% - Accent5 6 3 3" xfId="2475" xr:uid="{A89AF994-B546-4367-92DC-68729009FEE9}"/>
    <cellStyle name="20% - Accent5 6 4" xfId="2476" xr:uid="{BCD700BE-F6E3-4FC4-A2F5-8971185C7C6A}"/>
    <cellStyle name="20% - Accent5 6 4 2" xfId="2477" xr:uid="{0B9D9352-136A-4568-A54F-869392F90BB6}"/>
    <cellStyle name="20% - Accent5 6 4 2 2" xfId="2478" xr:uid="{17B43376-AE2E-48F4-99EC-74B0FF872964}"/>
    <cellStyle name="20% - Accent5 6 4 3" xfId="2479" xr:uid="{E1C65C61-DED8-4F27-9CF3-264196405A15}"/>
    <cellStyle name="20% - Accent5 6 5" xfId="2480" xr:uid="{8A61590F-D57A-4B54-96DE-ABC4B09C396D}"/>
    <cellStyle name="20% - Accent5 6 5 2" xfId="2481" xr:uid="{796BD025-1729-4CDB-812E-F40BBE709629}"/>
    <cellStyle name="20% - Accent5 6 5 2 2" xfId="2482" xr:uid="{3C24FB4B-8D6D-4BA5-BDFD-F386D6173277}"/>
    <cellStyle name="20% - Accent5 6 5 3" xfId="2483" xr:uid="{9B0633A4-A376-4E92-9709-48C496C54E4F}"/>
    <cellStyle name="20% - Accent5 6 6" xfId="2484" xr:uid="{55B7A98E-3056-4346-BDD4-CF726CA6D763}"/>
    <cellStyle name="20% - Accent5 6 6 2" xfId="2485" xr:uid="{928252AC-3672-4F10-ADB6-4A34601D8C40}"/>
    <cellStyle name="20% - Accent5 6 7" xfId="2486" xr:uid="{95A4937B-06B6-42C9-B34C-155ECED07EC0}"/>
    <cellStyle name="20% - Accent5 7" xfId="2487" xr:uid="{35AFEF38-833E-4EE6-99B6-EEC9684B460D}"/>
    <cellStyle name="20% - Accent5 7 2" xfId="2488" xr:uid="{2E7B2346-3700-42C9-9F16-C2FFE4C5E6B0}"/>
    <cellStyle name="20% - Accent5 7 2 2" xfId="2489" xr:uid="{58A8B4FA-C1C5-4885-841B-6D3B20B9E89F}"/>
    <cellStyle name="20% - Accent5 7 3" xfId="2490" xr:uid="{0C35614B-42DE-4740-AD72-321B4EC5287C}"/>
    <cellStyle name="20% - Accent5 8" xfId="2491" xr:uid="{985F83B4-76BB-47FC-AC15-5E68BD600C25}"/>
    <cellStyle name="20% - Accent5 8 2" xfId="2492" xr:uid="{3269B6FB-0298-476D-97CE-C9114D37E064}"/>
    <cellStyle name="20% - Accent5 8 2 2" xfId="2493" xr:uid="{F679A350-E007-42D4-B5BB-7CD2D617B370}"/>
    <cellStyle name="20% - Accent5 8 3" xfId="2494" xr:uid="{6996874B-25BC-4164-9C93-59FC5CCF1C59}"/>
    <cellStyle name="20% - Accent5 9" xfId="2495" xr:uid="{8C3A34E8-C0F9-4D5E-9725-10E8EB3FAE70}"/>
    <cellStyle name="20% - Accent5 9 2" xfId="2496" xr:uid="{DC86504E-8567-4693-B3E4-7AA6023F6C13}"/>
    <cellStyle name="20% - Accent5 9 2 2" xfId="2497" xr:uid="{2F1C4B38-1502-41B4-94D4-815FEBC1017E}"/>
    <cellStyle name="20% - Accent5 9 3" xfId="2498" xr:uid="{B1700043-5D0E-4B21-9765-68A34DC7DB70}"/>
    <cellStyle name="20% - Accent6 10" xfId="2499" xr:uid="{032F96BC-AD4F-4AA6-9BEE-D1B1E4819600}"/>
    <cellStyle name="20% - Accent6 10 2" xfId="2500" xr:uid="{B161D4A7-BCF3-4CB8-BB87-2DE5E0DB861B}"/>
    <cellStyle name="20% - Accent6 10 2 2" xfId="2501" xr:uid="{E3B50989-6ED6-4A1E-9B64-90D3223DFD9F}"/>
    <cellStyle name="20% - Accent6 10 3" xfId="2502" xr:uid="{EE527E4D-B191-4B0A-A6D1-646158BA67C5}"/>
    <cellStyle name="20% - Accent6 11" xfId="2503" xr:uid="{02076489-F0D0-40BA-AE46-B47AC735CC1F}"/>
    <cellStyle name="20% - Accent6 11 2" xfId="2504" xr:uid="{316590D0-BA3F-43EC-8DC6-5430F841C2D3}"/>
    <cellStyle name="20% - Accent6 12" xfId="2505" xr:uid="{8C06242F-E4E1-47F2-BBE9-CB971C4AAB03}"/>
    <cellStyle name="20% - Accent6 12 2" xfId="2506" xr:uid="{8591C083-5783-48EB-8CB2-3F7FF7B91600}"/>
    <cellStyle name="20% - Accent6 13" xfId="2507" xr:uid="{123D02B6-A2E8-489F-B0B6-12EFFA70C32B}"/>
    <cellStyle name="20% - Accent6 13 2" xfId="2508" xr:uid="{58BBE9C7-6776-4E3B-80B6-684992901F1A}"/>
    <cellStyle name="20% - Accent6 14" xfId="2509" xr:uid="{29752A64-742D-41DC-8517-EA57317C0417}"/>
    <cellStyle name="20% - Accent6 15" xfId="2510" xr:uid="{E9D427FC-39B6-4A99-B5E9-ECFBC0EE7F7B}"/>
    <cellStyle name="20% - Accent6 16" xfId="2511" xr:uid="{7723166C-62AD-4ACD-BBFF-46158142D905}"/>
    <cellStyle name="20% - Accent6 2" xfId="2512" xr:uid="{727D232C-C8EA-43F5-AA13-72267BBC0DC3}"/>
    <cellStyle name="20% - Accent6 2 10" xfId="2513" xr:uid="{90A91479-D861-41C0-AE17-C00AB7497612}"/>
    <cellStyle name="20% - Accent6 2 10 2" xfId="2514" xr:uid="{70D8F25F-BB68-42F1-9CA3-A3B24D61D7C4}"/>
    <cellStyle name="20% - Accent6 2 10 2 2" xfId="2515" xr:uid="{C692D488-F9AA-4471-B4FD-B98D7A085E8B}"/>
    <cellStyle name="20% - Accent6 2 10 3" xfId="2516" xr:uid="{AEE2681B-9F3A-4FAD-BF6C-21124791D380}"/>
    <cellStyle name="20% - Accent6 2 11" xfId="2517" xr:uid="{241F161F-043A-4F7A-9D1C-E7931F5E5277}"/>
    <cellStyle name="20% - Accent6 2 11 2" xfId="2518" xr:uid="{BDDA34DF-FA3C-4B27-9C36-497C29BF3C1E}"/>
    <cellStyle name="20% - Accent6 2 12" xfId="2519" xr:uid="{D418759F-7CB2-4170-BC69-79BF323A15E7}"/>
    <cellStyle name="20% - Accent6 2 2" xfId="2520" xr:uid="{7622A42F-6EDD-4F85-8374-117A2B854123}"/>
    <cellStyle name="20% - Accent6 2 2 2" xfId="2521" xr:uid="{7FB76C99-A2FA-4359-8D76-24F0E557A4FF}"/>
    <cellStyle name="20% - Accent6 2 2 2 2" xfId="2522" xr:uid="{C5780C30-7A43-4225-85BD-994141030D31}"/>
    <cellStyle name="20% - Accent6 2 2 2 2 2" xfId="2523" xr:uid="{9A62C77C-D71D-4650-B6DA-3C187326DCA8}"/>
    <cellStyle name="20% - Accent6 2 2 2 3" xfId="2524" xr:uid="{D9E82B09-EFEE-498A-ADC5-CC68241F9361}"/>
    <cellStyle name="20% - Accent6 2 2 2_2.Group highlights" xfId="2525" xr:uid="{29D26EF0-4B12-4EF6-ABD3-B774D36BF94E}"/>
    <cellStyle name="20% - Accent6 2 2 3" xfId="2526" xr:uid="{B4A8F0E5-FAB8-462A-8E86-5E6007324065}"/>
    <cellStyle name="20% - Accent6 2 2 3 2" xfId="2527" xr:uid="{41F62BDF-28FE-4AEC-9F54-81943DA4B717}"/>
    <cellStyle name="20% - Accent6 2 2 3 2 2" xfId="2528" xr:uid="{BB3C3564-B074-42DF-A079-3FDE515231E9}"/>
    <cellStyle name="20% - Accent6 2 2 3 3" xfId="2529" xr:uid="{DE3AA469-A3DE-4CFC-991E-DD8EB1D7A149}"/>
    <cellStyle name="20% - Accent6 2 2 4" xfId="2530" xr:uid="{459D2A20-AF90-4288-8C28-8990C620808F}"/>
    <cellStyle name="20% - Accent6 2 2 4 2" xfId="2531" xr:uid="{7F865983-22B6-4353-A9BB-E46CA19AC95C}"/>
    <cellStyle name="20% - Accent6 2 2 4 2 2" xfId="2532" xr:uid="{22239E79-C8B6-47D9-8121-680A798B7DB3}"/>
    <cellStyle name="20% - Accent6 2 2 4 3" xfId="2533" xr:uid="{62A4162E-1BC0-420D-AF64-447482687A67}"/>
    <cellStyle name="20% - Accent6 2 2 5" xfId="2534" xr:uid="{39A4CD12-C4AC-491B-B459-CA555BB25600}"/>
    <cellStyle name="20% - Accent6 2 2 5 2" xfId="2535" xr:uid="{9F61AA8C-BD59-419E-8894-00F10EECAE1B}"/>
    <cellStyle name="20% - Accent6 2 2 5 2 2" xfId="2536" xr:uid="{F52FE27C-399C-4D2A-8D9F-7006C6923921}"/>
    <cellStyle name="20% - Accent6 2 2 5 3" xfId="2537" xr:uid="{DE46354B-B46F-498E-96FC-3976A5C831AA}"/>
    <cellStyle name="20% - Accent6 2 2 6" xfId="2538" xr:uid="{B4AC2902-355E-49ED-8534-6307FFCBF5F2}"/>
    <cellStyle name="20% - Accent6 2 2 6 2" xfId="2539" xr:uid="{B1A9D85B-A327-43EC-BF06-29915B413DB5}"/>
    <cellStyle name="20% - Accent6 2 2 7" xfId="2540" xr:uid="{33393A11-AF17-4B5F-8FA7-F47B414636D4}"/>
    <cellStyle name="20% - Accent6 2 2_2.Group highlights" xfId="2541" xr:uid="{B8BE8D5E-769E-459E-A323-E76E671FD185}"/>
    <cellStyle name="20% - Accent6 2 3" xfId="2542" xr:uid="{E8AA2209-477D-4CEC-B601-6E9F2813C941}"/>
    <cellStyle name="20% - Accent6 2 3 2" xfId="2543" xr:uid="{74D31385-D7CE-46E9-950F-A7670866B40D}"/>
    <cellStyle name="20% - Accent6 2 3 2 2" xfId="2544" xr:uid="{FE9C2F7E-457C-47B9-85DD-319FA5FC204A}"/>
    <cellStyle name="20% - Accent6 2 3 2 2 2" xfId="2545" xr:uid="{095A0829-DB7C-492F-880E-6B368433A312}"/>
    <cellStyle name="20% - Accent6 2 3 2 3" xfId="2546" xr:uid="{0AE2ADA6-70E7-49F3-AB2B-1E9BDF74AA52}"/>
    <cellStyle name="20% - Accent6 2 3 2_2.Group highlights" xfId="2547" xr:uid="{D7E57AEA-59DD-4340-8C34-C03251C7C219}"/>
    <cellStyle name="20% - Accent6 2 3 3" xfId="2548" xr:uid="{A43599D2-9C6A-4F62-AE8D-BE71E0B08B96}"/>
    <cellStyle name="20% - Accent6 2 3 3 2" xfId="2549" xr:uid="{73913546-5B8B-4A9C-A3C0-2A3B2AC1F7CE}"/>
    <cellStyle name="20% - Accent6 2 3 3 2 2" xfId="2550" xr:uid="{90AA0015-83FA-42F0-9583-09CD13BF879E}"/>
    <cellStyle name="20% - Accent6 2 3 3 3" xfId="2551" xr:uid="{DF2D2A32-C03E-4686-8736-FFFE36206009}"/>
    <cellStyle name="20% - Accent6 2 3 4" xfId="2552" xr:uid="{337B1BCD-DA1A-468C-B92F-9DAFD90E2C6B}"/>
    <cellStyle name="20% - Accent6 2 3 4 2" xfId="2553" xr:uid="{0FFFF6DE-1805-4733-AB27-04BB9C4A5DBA}"/>
    <cellStyle name="20% - Accent6 2 3 4 2 2" xfId="2554" xr:uid="{4D1B774B-1BB1-4923-83D4-8413E7B2E0B2}"/>
    <cellStyle name="20% - Accent6 2 3 4 3" xfId="2555" xr:uid="{9D7C5B62-0462-4D4F-9496-EFFE5748B6FF}"/>
    <cellStyle name="20% - Accent6 2 3 5" xfId="2556" xr:uid="{529560FE-7E73-4776-8FD8-DFEAFC52C487}"/>
    <cellStyle name="20% - Accent6 2 3 5 2" xfId="2557" xr:uid="{5EE659C3-A815-435A-84F7-AFF5FF7B10FF}"/>
    <cellStyle name="20% - Accent6 2 3 5 2 2" xfId="2558" xr:uid="{601217AA-16A6-49AB-A108-F9311C36DDA4}"/>
    <cellStyle name="20% - Accent6 2 3 5 3" xfId="2559" xr:uid="{1F29193C-2154-48F6-864B-CB4953427791}"/>
    <cellStyle name="20% - Accent6 2 3 6" xfId="2560" xr:uid="{1FA940DE-EA16-4564-9E4B-084AEB2FA648}"/>
    <cellStyle name="20% - Accent6 2 3 6 2" xfId="2561" xr:uid="{CB8E2DD7-B6BD-438B-BEA5-C81CD881C87F}"/>
    <cellStyle name="20% - Accent6 2 3 7" xfId="2562" xr:uid="{3BC5C776-6044-41AE-9403-5F2AC03E7D03}"/>
    <cellStyle name="20% - Accent6 2 3_2.Group highlights" xfId="2563" xr:uid="{41FB05A7-53A9-4C8D-B5E2-DB4987FB759E}"/>
    <cellStyle name="20% - Accent6 2 4" xfId="2564" xr:uid="{49F4C84D-E76A-42B2-9B0C-8123350EC172}"/>
    <cellStyle name="20% - Accent6 2 4 2" xfId="2565" xr:uid="{2CD264B1-5608-4331-B7B7-EA4B91C6B752}"/>
    <cellStyle name="20% - Accent6 2 4 2 2" xfId="2566" xr:uid="{CEB91BCF-0992-49F2-95EB-DA8E7651CBF8}"/>
    <cellStyle name="20% - Accent6 2 4 2 2 2" xfId="2567" xr:uid="{DC2C2663-337E-4873-B721-AAD395198E77}"/>
    <cellStyle name="20% - Accent6 2 4 2 3" xfId="2568" xr:uid="{26CADE50-C84E-41B7-863D-B0610FBBB445}"/>
    <cellStyle name="20% - Accent6 2 4 3" xfId="2569" xr:uid="{C2E924D1-1641-4E9C-9130-9E946BEDDF33}"/>
    <cellStyle name="20% - Accent6 2 4 3 2" xfId="2570" xr:uid="{B56807EC-40EB-4D24-9E9D-E52CDB78E3FF}"/>
    <cellStyle name="20% - Accent6 2 4 3 2 2" xfId="2571" xr:uid="{D0A538C6-6A26-4E07-B4AB-5ACCD22CA37A}"/>
    <cellStyle name="20% - Accent6 2 4 3 3" xfId="2572" xr:uid="{2B1329AB-9871-4160-B688-3619F08D31E0}"/>
    <cellStyle name="20% - Accent6 2 4 4" xfId="2573" xr:uid="{75A4D7D9-7292-464A-8F6F-27B0628A706C}"/>
    <cellStyle name="20% - Accent6 2 4 4 2" xfId="2574" xr:uid="{F266A6AC-3FCC-4735-AF83-99B342C6AA1B}"/>
    <cellStyle name="20% - Accent6 2 4 4 2 2" xfId="2575" xr:uid="{398F586E-4195-4F73-99C8-59CF22108626}"/>
    <cellStyle name="20% - Accent6 2 4 4 3" xfId="2576" xr:uid="{5142CDE9-00DC-4C18-8C46-7579E0BC9986}"/>
    <cellStyle name="20% - Accent6 2 4 5" xfId="2577" xr:uid="{9CB3075E-1760-4CAA-B365-DCEB12116351}"/>
    <cellStyle name="20% - Accent6 2 4 5 2" xfId="2578" xr:uid="{CAA34DF7-3F47-4D8B-80F6-FD1F13D40841}"/>
    <cellStyle name="20% - Accent6 2 4 5 2 2" xfId="2579" xr:uid="{86450B7A-A7DA-420B-B19A-6966C139733C}"/>
    <cellStyle name="20% - Accent6 2 4 5 3" xfId="2580" xr:uid="{957A80D1-376E-4946-8652-2ADCD43D882E}"/>
    <cellStyle name="20% - Accent6 2 4 6" xfId="2581" xr:uid="{9A82574A-2B78-4F52-A373-B9F5B5E850B9}"/>
    <cellStyle name="20% - Accent6 2 4 6 2" xfId="2582" xr:uid="{993D77A7-C0E3-44C4-8818-AE3DB7DC2092}"/>
    <cellStyle name="20% - Accent6 2 4 7" xfId="2583" xr:uid="{14CE3191-2DA7-48DB-BB32-EF11345A0ACD}"/>
    <cellStyle name="20% - Accent6 2 4_2.Group highlights" xfId="2584" xr:uid="{02B0123A-E6F5-44BF-8183-C066F5F06E12}"/>
    <cellStyle name="20% - Accent6 2 5" xfId="2585" xr:uid="{D191A7E4-D625-4C53-9F28-B840F127923A}"/>
    <cellStyle name="20% - Accent6 2 5 2" xfId="2586" xr:uid="{1A9733CA-A766-4086-BD9D-ABA1B490A76A}"/>
    <cellStyle name="20% - Accent6 2 5 2 2" xfId="2587" xr:uid="{EE1F1C48-A78D-4766-9215-9A005C0E9955}"/>
    <cellStyle name="20% - Accent6 2 5 2 2 2" xfId="2588" xr:uid="{F87523AD-6F10-42F2-9C76-BFBA386AE8C0}"/>
    <cellStyle name="20% - Accent6 2 5 2 3" xfId="2589" xr:uid="{FA7B7B24-26DE-4E3F-A44F-F23DF804B7D5}"/>
    <cellStyle name="20% - Accent6 2 5 3" xfId="2590" xr:uid="{E8801988-1DFA-4D07-9C9B-56DE3B4EB731}"/>
    <cellStyle name="20% - Accent6 2 5 3 2" xfId="2591" xr:uid="{0BC75ADD-1CDF-4C46-9B0B-E5855CEEB81A}"/>
    <cellStyle name="20% - Accent6 2 5 3 2 2" xfId="2592" xr:uid="{0BD0A3A1-4944-4F45-AB2A-18A52EB103B5}"/>
    <cellStyle name="20% - Accent6 2 5 3 3" xfId="2593" xr:uid="{C67E1BB9-31B6-49F3-8F50-73FF6ADE89BE}"/>
    <cellStyle name="20% - Accent6 2 5 4" xfId="2594" xr:uid="{E2267885-378F-4442-A65C-0F3B4D01282D}"/>
    <cellStyle name="20% - Accent6 2 5 4 2" xfId="2595" xr:uid="{99CC7ABB-54E0-403C-83BC-9F1FE7645E2A}"/>
    <cellStyle name="20% - Accent6 2 5 4 2 2" xfId="2596" xr:uid="{A28DA564-9449-4040-9DCB-6C24AE2D1010}"/>
    <cellStyle name="20% - Accent6 2 5 4 3" xfId="2597" xr:uid="{75A38F58-4DC9-4854-A38C-F08F7497F51D}"/>
    <cellStyle name="20% - Accent6 2 5 5" xfId="2598" xr:uid="{97E00E47-E070-4A82-B9BE-6A3B36C33270}"/>
    <cellStyle name="20% - Accent6 2 5 5 2" xfId="2599" xr:uid="{49109C26-4CC7-4489-BC55-3199FDCAD84E}"/>
    <cellStyle name="20% - Accent6 2 5 5 2 2" xfId="2600" xr:uid="{45FAF6E9-3C65-4A5D-BB2F-A309C44CF69F}"/>
    <cellStyle name="20% - Accent6 2 5 5 3" xfId="2601" xr:uid="{7100E8B0-387B-48D0-8719-87705CE9E2FB}"/>
    <cellStyle name="20% - Accent6 2 5 6" xfId="2602" xr:uid="{9A618028-07F9-48D5-8A94-7659EBFF1221}"/>
    <cellStyle name="20% - Accent6 2 5 6 2" xfId="2603" xr:uid="{BA170A2C-6017-4DB1-8169-A87EB8A02BB2}"/>
    <cellStyle name="20% - Accent6 2 5 7" xfId="2604" xr:uid="{02B0CFAD-D60B-44C8-9587-E09B3DB8008A}"/>
    <cellStyle name="20% - Accent6 2 6" xfId="2605" xr:uid="{38FAF74A-214F-4295-8636-D115F1101709}"/>
    <cellStyle name="20% - Accent6 2 6 2" xfId="2606" xr:uid="{37A6B3CE-2BC9-4794-9E5A-CDF1D7E171F5}"/>
    <cellStyle name="20% - Accent6 2 6 2 2" xfId="2607" xr:uid="{320ABA6F-BD7F-49E0-8E1A-35CB2A2AFDD3}"/>
    <cellStyle name="20% - Accent6 2 6 2 2 2" xfId="2608" xr:uid="{C59B8083-16F4-4BB4-94BA-64DF0A27E401}"/>
    <cellStyle name="20% - Accent6 2 6 2 3" xfId="2609" xr:uid="{465764E7-6F5B-4C88-9C6C-D12E9E962527}"/>
    <cellStyle name="20% - Accent6 2 6 3" xfId="2610" xr:uid="{6C3CCB29-678A-4E87-8A03-FCAB5EFE8698}"/>
    <cellStyle name="20% - Accent6 2 6 3 2" xfId="2611" xr:uid="{AA1D77DE-801B-4EC5-BB76-3A75EA9F70C8}"/>
    <cellStyle name="20% - Accent6 2 6 3 2 2" xfId="2612" xr:uid="{02A264CE-431C-40E3-AA94-36AFBE2215C3}"/>
    <cellStyle name="20% - Accent6 2 6 3 3" xfId="2613" xr:uid="{93487E3B-C61E-4B04-8174-200D8C82CEA8}"/>
    <cellStyle name="20% - Accent6 2 6 4" xfId="2614" xr:uid="{9E03DBAF-DC1A-4590-9F3D-D2B780047BEC}"/>
    <cellStyle name="20% - Accent6 2 6 4 2" xfId="2615" xr:uid="{1180EDF7-8BDB-4279-9083-51046512A0C2}"/>
    <cellStyle name="20% - Accent6 2 6 4 2 2" xfId="2616" xr:uid="{8F96A013-1741-4C99-93CF-EBF640DCDCC3}"/>
    <cellStyle name="20% - Accent6 2 6 4 3" xfId="2617" xr:uid="{28989B4C-7B1D-47CE-997F-0E9EAB574181}"/>
    <cellStyle name="20% - Accent6 2 6 5" xfId="2618" xr:uid="{D624FB34-08EB-4B9C-A80C-02740BB4CA69}"/>
    <cellStyle name="20% - Accent6 2 6 5 2" xfId="2619" xr:uid="{7B8FBE16-E18C-4C86-B9BC-6C0F1F4B3CA7}"/>
    <cellStyle name="20% - Accent6 2 6 5 2 2" xfId="2620" xr:uid="{6152D03A-95EC-4B3F-B132-D6901FCCBB59}"/>
    <cellStyle name="20% - Accent6 2 6 5 3" xfId="2621" xr:uid="{49B441D3-DF17-4FF8-B37F-FE8302BF6AB8}"/>
    <cellStyle name="20% - Accent6 2 6 6" xfId="2622" xr:uid="{633E6BA3-10E4-4E57-83BE-01645467AD1C}"/>
    <cellStyle name="20% - Accent6 2 6 6 2" xfId="2623" xr:uid="{9135DB1C-4C05-4B8A-9B6B-443421D4C40F}"/>
    <cellStyle name="20% - Accent6 2 6 7" xfId="2624" xr:uid="{15814A0C-64F6-4B55-9099-BE1BE5C96A94}"/>
    <cellStyle name="20% - Accent6 2 7" xfId="2625" xr:uid="{662DD95C-712B-4A07-B11F-361C29088A99}"/>
    <cellStyle name="20% - Accent6 2 7 2" xfId="2626" xr:uid="{E0C0C8BA-3246-4A79-8B06-5234DF7CB241}"/>
    <cellStyle name="20% - Accent6 2 7 2 2" xfId="2627" xr:uid="{CC684F43-DA57-4F51-A0AE-289E173180B7}"/>
    <cellStyle name="20% - Accent6 2 7 3" xfId="2628" xr:uid="{12CE3B6C-1F0E-4CDC-96D0-CE479A668B48}"/>
    <cellStyle name="20% - Accent6 2 8" xfId="2629" xr:uid="{A9DD5885-7CAC-4366-B85B-1FCC6707A37C}"/>
    <cellStyle name="20% - Accent6 2 8 2" xfId="2630" xr:uid="{40D02666-965E-454F-8CB3-08F7A9ADAE2D}"/>
    <cellStyle name="20% - Accent6 2 8 2 2" xfId="2631" xr:uid="{E839D8E6-BFBF-4FEC-B211-9F0A99A6DE41}"/>
    <cellStyle name="20% - Accent6 2 8 3" xfId="2632" xr:uid="{3761A7AC-4390-41AB-B763-513F5CA6FA9A}"/>
    <cellStyle name="20% - Accent6 2 9" xfId="2633" xr:uid="{9AFE564D-217C-4CD6-84DC-0EFE1E956F3F}"/>
    <cellStyle name="20% - Accent6 2 9 2" xfId="2634" xr:uid="{C09A2430-6EF6-4163-BA1E-B5770318C0C1}"/>
    <cellStyle name="20% - Accent6 2 9 2 2" xfId="2635" xr:uid="{4BB0075E-1A34-45B3-8B22-55E44C51211E}"/>
    <cellStyle name="20% - Accent6 2 9 3" xfId="2636" xr:uid="{EC5713E9-F3DC-4409-A01C-12067ADCB20B}"/>
    <cellStyle name="20% - Accent6 2_2.Group highlights" xfId="2637" xr:uid="{AFD4677D-83FA-4941-9326-8C4C23F37CA0}"/>
    <cellStyle name="20% - Accent6 3" xfId="2638" xr:uid="{03001EAF-A2C2-4E32-B99B-228DE0825BFC}"/>
    <cellStyle name="20% - Accent6 3 2" xfId="2639" xr:uid="{31A65E52-29F6-4FF7-87F3-E2DED68DACFF}"/>
    <cellStyle name="20% - Accent6 3 2 2" xfId="2640" xr:uid="{0E555443-1D1B-44D1-BDAF-E8120C87E87D}"/>
    <cellStyle name="20% - Accent6 3 2 2 2" xfId="2641" xr:uid="{6FB87887-9B38-482D-9B57-5044723ABD94}"/>
    <cellStyle name="20% - Accent6 3 2 2_2.Group highlights" xfId="2642" xr:uid="{4881E36B-1704-417B-AC11-E6A94C44D48E}"/>
    <cellStyle name="20% - Accent6 3 2 3" xfId="2643" xr:uid="{0BA240A9-5263-428F-ABE6-C2A0FABEC13F}"/>
    <cellStyle name="20% - Accent6 3 2_2.Group highlights" xfId="2644" xr:uid="{585B93A2-0B03-407D-8BBA-8AD1070E6AC9}"/>
    <cellStyle name="20% - Accent6 3 3" xfId="2645" xr:uid="{C61C4DF2-0FD3-4597-8E0B-B68C1F5FA703}"/>
    <cellStyle name="20% - Accent6 3 3 2" xfId="2646" xr:uid="{E1A23A35-D7A7-4D69-830D-A36166303BA4}"/>
    <cellStyle name="20% - Accent6 3 3 2 2" xfId="2647" xr:uid="{BE9FFE3E-2CE0-4061-81D1-C78A5AF3D346}"/>
    <cellStyle name="20% - Accent6 3 3 2_2.Group highlights" xfId="2648" xr:uid="{2C496A70-BB80-441D-B9AA-0EC4E3548BC6}"/>
    <cellStyle name="20% - Accent6 3 3 3" xfId="2649" xr:uid="{70861009-230E-4269-BC11-4C28D6327934}"/>
    <cellStyle name="20% - Accent6 3 3_2.Group highlights" xfId="2650" xr:uid="{043E536F-C63B-4DAF-9309-915BF87AEF52}"/>
    <cellStyle name="20% - Accent6 3 4" xfId="2651" xr:uid="{692A6570-613E-44D9-BF78-9D130496B389}"/>
    <cellStyle name="20% - Accent6 3 4 2" xfId="2652" xr:uid="{1699C77F-B82D-4950-994C-24C63021B17D}"/>
    <cellStyle name="20% - Accent6 3 4 2 2" xfId="2653" xr:uid="{C99F07AA-A6A7-404C-9EAD-F49FAF6DC179}"/>
    <cellStyle name="20% - Accent6 3 4 3" xfId="2654" xr:uid="{4368124A-03D2-457A-A19E-EA6F60AF8FB3}"/>
    <cellStyle name="20% - Accent6 3 4_2.Group highlights" xfId="2655" xr:uid="{1CFF2D65-3084-4C69-8F8C-F0C8AD904A27}"/>
    <cellStyle name="20% - Accent6 3 5" xfId="2656" xr:uid="{70C73111-340B-4AFC-8B45-EABC7B991272}"/>
    <cellStyle name="20% - Accent6 3 5 2" xfId="2657" xr:uid="{679950BA-1991-4965-AFF9-7ABE880F686D}"/>
    <cellStyle name="20% - Accent6 3 5 2 2" xfId="2658" xr:uid="{B74774F2-28C7-4134-A8DB-3266F59B0777}"/>
    <cellStyle name="20% - Accent6 3 5 3" xfId="2659" xr:uid="{96CDF865-902F-4640-84A3-1F6E48F3640B}"/>
    <cellStyle name="20% - Accent6 3 6" xfId="2660" xr:uid="{24E692FB-25EE-47C2-A3F1-CCA73DC94810}"/>
    <cellStyle name="20% - Accent6 3 6 2" xfId="2661" xr:uid="{96573068-3D2A-435A-94D5-A39C58A0E456}"/>
    <cellStyle name="20% - Accent6 3 7" xfId="2662" xr:uid="{33B1BDD5-99B6-4693-B3D0-A6C2F4B110AF}"/>
    <cellStyle name="20% - Accent6 3_2.Group highlights" xfId="2663" xr:uid="{DFC52D4F-F620-4D83-9277-599FB385A99F}"/>
    <cellStyle name="20% - Accent6 4" xfId="2664" xr:uid="{204E93D3-7265-4187-BD1B-059EF4104CE6}"/>
    <cellStyle name="20% - Accent6 4 2" xfId="2665" xr:uid="{1568872F-1AA8-47EB-9E9A-A209D7998F25}"/>
    <cellStyle name="20% - Accent6 4 2 2" xfId="2666" xr:uid="{484744DB-6D6A-4C9F-8270-8B834927A43C}"/>
    <cellStyle name="20% - Accent6 4 2 2 2" xfId="2667" xr:uid="{B11B8CB0-7292-40BC-A93F-8AFDF166832A}"/>
    <cellStyle name="20% - Accent6 4 2 2_1.1 US" xfId="17962" xr:uid="{A3FC5DDF-727B-4508-A7BE-1994AEBAF239}"/>
    <cellStyle name="20% - Accent6 4 2 3" xfId="2668" xr:uid="{AC076BE2-F489-4B67-8E67-88A2DBCBF4AE}"/>
    <cellStyle name="20% - Accent6 4 2_2.Group highlights" xfId="2669" xr:uid="{94A3EDF2-7492-48EF-8B76-91E10ED30CAE}"/>
    <cellStyle name="20% - Accent6 4 3" xfId="2670" xr:uid="{A73DEF8D-FFF4-4CE5-B0D5-BB9F6F507D39}"/>
    <cellStyle name="20% - Accent6 4 3 2" xfId="2671" xr:uid="{5E03A5A0-1042-4D19-B288-539530944752}"/>
    <cellStyle name="20% - Accent6 4 3 2 2" xfId="2672" xr:uid="{DD3975D3-AD71-46B8-A145-CA10B46CE1D6}"/>
    <cellStyle name="20% - Accent6 4 3 3" xfId="2673" xr:uid="{93848D13-9991-497B-ACEA-A5A8B5B416AA}"/>
    <cellStyle name="20% - Accent6 4 3_1.1 US" xfId="17963" xr:uid="{60260337-937D-41A1-B7AE-2134185F12E7}"/>
    <cellStyle name="20% - Accent6 4 4" xfId="2674" xr:uid="{C3EA66B1-607A-4037-BE4E-A7CD5817E588}"/>
    <cellStyle name="20% - Accent6 4 4 2" xfId="2675" xr:uid="{96E73633-A373-418E-AAB4-B1265D2F31A4}"/>
    <cellStyle name="20% - Accent6 4 4 2 2" xfId="2676" xr:uid="{73FCB855-DE8B-456F-B8C9-C992C2DD82F4}"/>
    <cellStyle name="20% - Accent6 4 4 3" xfId="2677" xr:uid="{BE2C258E-BEF2-49B4-B780-F84E336E12A0}"/>
    <cellStyle name="20% - Accent6 4 5" xfId="2678" xr:uid="{F1A5F126-B788-46E8-81E8-0DBA81949D4A}"/>
    <cellStyle name="20% - Accent6 4 5 2" xfId="2679" xr:uid="{FE165D1A-2E7E-4ECA-935F-75B8D977804B}"/>
    <cellStyle name="20% - Accent6 4 5 2 2" xfId="2680" xr:uid="{985BCEFF-8FD4-438E-B502-B1B2BD20B14B}"/>
    <cellStyle name="20% - Accent6 4 5 3" xfId="2681" xr:uid="{B0DE2444-A822-43F1-9119-B81DA8E7D472}"/>
    <cellStyle name="20% - Accent6 4 6" xfId="2682" xr:uid="{11D26C7D-B37B-483F-A1E1-46D22CF0B351}"/>
    <cellStyle name="20% - Accent6 4 6 2" xfId="2683" xr:uid="{9919E5BE-49EA-4C2D-88E9-C1B8AB0C05F3}"/>
    <cellStyle name="20% - Accent6 4 7" xfId="2684" xr:uid="{F15B115A-DFBC-4D11-A09F-24090AE9530D}"/>
    <cellStyle name="20% - Accent6 4_2.Group highlights" xfId="2685" xr:uid="{44A0C015-4394-4328-9E20-E7168DB9015C}"/>
    <cellStyle name="20% - Accent6 5" xfId="2686" xr:uid="{AB1B0E90-7B0C-4512-8304-9CFE610AEF2C}"/>
    <cellStyle name="20% - Accent6 5 2" xfId="2687" xr:uid="{EB805841-FAAF-473B-A963-DAB248063BAA}"/>
    <cellStyle name="20% - Accent6 5 2 2" xfId="2688" xr:uid="{57D071B4-18DD-4A51-BE5B-A15A49D97F27}"/>
    <cellStyle name="20% - Accent6 5 2 2 2" xfId="2689" xr:uid="{239615E8-563A-470E-9545-185BD9AC9633}"/>
    <cellStyle name="20% - Accent6 5 2 3" xfId="2690" xr:uid="{3705D3CF-99BF-4214-8288-8554CA68A512}"/>
    <cellStyle name="20% - Accent6 5 2_2.Group highlights" xfId="2691" xr:uid="{78DDE544-5BE9-4B02-8807-014BEAC6C146}"/>
    <cellStyle name="20% - Accent6 5 3" xfId="2692" xr:uid="{6D1681B0-CC08-4829-8F7F-367B6D5E2109}"/>
    <cellStyle name="20% - Accent6 5 3 2" xfId="2693" xr:uid="{8C239DC6-4592-4933-8C76-844A8DF64DFF}"/>
    <cellStyle name="20% - Accent6 5 3 2 2" xfId="2694" xr:uid="{45D9EDFB-B15F-46F8-ACC4-5DD73F84CB96}"/>
    <cellStyle name="20% - Accent6 5 3 3" xfId="2695" xr:uid="{E8AD9BBF-A9F5-498C-8232-AD11A4E6946F}"/>
    <cellStyle name="20% - Accent6 5 4" xfId="2696" xr:uid="{A80EB752-3FD9-4D4E-8B0C-8ACCCE5F7835}"/>
    <cellStyle name="20% - Accent6 5 4 2" xfId="2697" xr:uid="{BA5DE0B4-DC0C-4BBB-B4A9-1EB6188164A6}"/>
    <cellStyle name="20% - Accent6 5 4 2 2" xfId="2698" xr:uid="{9C622A61-1772-486B-8403-554483B4C711}"/>
    <cellStyle name="20% - Accent6 5 4 3" xfId="2699" xr:uid="{E1F86BF7-5135-4897-8933-A2D763872B40}"/>
    <cellStyle name="20% - Accent6 5 5" xfId="2700" xr:uid="{A393A3D0-03E4-4310-A634-00C15C244559}"/>
    <cellStyle name="20% - Accent6 5 5 2" xfId="2701" xr:uid="{03617002-67F8-432A-B7DD-6A35516C9F30}"/>
    <cellStyle name="20% - Accent6 5 5 2 2" xfId="2702" xr:uid="{64BDFF5C-A397-443C-A038-041DCADF4A7A}"/>
    <cellStyle name="20% - Accent6 5 5 3" xfId="2703" xr:uid="{C415B69F-5F44-49EF-8CFD-6646D7918A87}"/>
    <cellStyle name="20% - Accent6 5 6" xfId="2704" xr:uid="{E641BCAB-5E72-41D8-8CC1-8FA55DC61E2C}"/>
    <cellStyle name="20% - Accent6 5 6 2" xfId="2705" xr:uid="{79820A3F-CE77-473A-A33E-47881CD6E451}"/>
    <cellStyle name="20% - Accent6 5 7" xfId="2706" xr:uid="{9C894049-1002-481A-BADE-E295A60DD7F3}"/>
    <cellStyle name="20% - Accent6 5_2.Group highlights" xfId="2707" xr:uid="{18477B71-EB68-4168-B5F7-F0C293C44EDD}"/>
    <cellStyle name="20% - Accent6 6" xfId="2708" xr:uid="{041E4EC0-443B-4017-802A-103EF3DFEDC1}"/>
    <cellStyle name="20% - Accent6 6 2" xfId="2709" xr:uid="{E815A2C6-F6E9-491D-A18F-ED68ED37A6A4}"/>
    <cellStyle name="20% - Accent6 6 2 2" xfId="2710" xr:uid="{DA58C2F6-E5FB-463D-ADF5-D62784919432}"/>
    <cellStyle name="20% - Accent6 6 2 2 2" xfId="2711" xr:uid="{E719B006-F926-4FAA-8833-EBC9DAB54013}"/>
    <cellStyle name="20% - Accent6 6 2 3" xfId="2712" xr:uid="{9C41E524-28BE-4238-AB7C-EFA00C813C7A}"/>
    <cellStyle name="20% - Accent6 6 2_2.Group highlights" xfId="2713" xr:uid="{75A282FD-EFFE-4D31-93E3-D96278F36315}"/>
    <cellStyle name="20% - Accent6 6 3" xfId="2714" xr:uid="{52ED429A-67E5-4410-9E7D-5857914A1E03}"/>
    <cellStyle name="20% - Accent6 6 3 2" xfId="2715" xr:uid="{1DF3EF40-BBB0-4042-9484-8391638A6873}"/>
    <cellStyle name="20% - Accent6 6 3 2 2" xfId="2716" xr:uid="{27766B4E-9D14-40B5-9210-1AE4EAD649E7}"/>
    <cellStyle name="20% - Accent6 6 3 3" xfId="2717" xr:uid="{E9371897-FE15-4A37-BF90-76104F385119}"/>
    <cellStyle name="20% - Accent6 6 4" xfId="2718" xr:uid="{413887F0-1156-48DB-9488-B3FB6913576A}"/>
    <cellStyle name="20% - Accent6 6 4 2" xfId="2719" xr:uid="{7F945112-4922-42C5-BE5E-71E5B7F14466}"/>
    <cellStyle name="20% - Accent6 6 4 2 2" xfId="2720" xr:uid="{B79B102B-FD00-4346-BA0C-6A2BA4E2F430}"/>
    <cellStyle name="20% - Accent6 6 4 3" xfId="2721" xr:uid="{19713C12-5C9B-4D49-B16E-0B55EB69161E}"/>
    <cellStyle name="20% - Accent6 6 5" xfId="2722" xr:uid="{5849DC4F-E01B-4C29-B7AB-1B1AE356D539}"/>
    <cellStyle name="20% - Accent6 6 5 2" xfId="2723" xr:uid="{30DBC8A6-9922-4D52-AC80-8B88239B95E9}"/>
    <cellStyle name="20% - Accent6 6 5 2 2" xfId="2724" xr:uid="{7074C365-55AB-4CB4-A12F-81DAE7A0F1F3}"/>
    <cellStyle name="20% - Accent6 6 5 3" xfId="2725" xr:uid="{3B11A934-CDA5-4250-BA14-80BFE32170BD}"/>
    <cellStyle name="20% - Accent6 6 6" xfId="2726" xr:uid="{3CE40527-8662-499B-B1AB-46D2B5F2F758}"/>
    <cellStyle name="20% - Accent6 6 6 2" xfId="2727" xr:uid="{3DC38684-41DA-463E-8E8A-39881010F3E3}"/>
    <cellStyle name="20% - Accent6 6 7" xfId="2728" xr:uid="{8DBCF7CC-891C-43BB-A0E1-0DCE78EF1AA6}"/>
    <cellStyle name="20% - Accent6 6_2.Group highlights" xfId="2729" xr:uid="{448D9D03-69F2-4430-9FA0-E1084C603A12}"/>
    <cellStyle name="20% - Accent6 7" xfId="2730" xr:uid="{C035C76B-9AB3-4A9B-8746-CA792C946422}"/>
    <cellStyle name="20% - Accent6 7 2" xfId="2731" xr:uid="{B6692942-ED61-49C9-96F1-BCA6B5108811}"/>
    <cellStyle name="20% - Accent6 7 2 2" xfId="2732" xr:uid="{ED041752-8851-4A9F-9AC7-5761F5B9B06D}"/>
    <cellStyle name="20% - Accent6 7 2_2.Group highlights" xfId="2733" xr:uid="{9A6A3ADE-E4BF-44F7-AAC6-25D900AA2B69}"/>
    <cellStyle name="20% - Accent6 7 3" xfId="2734" xr:uid="{96401AD4-B29F-4C34-9F30-648C6D35B868}"/>
    <cellStyle name="20% - Accent6 7_2.Group highlights" xfId="2735" xr:uid="{E0BDDEB1-EA16-4CBD-B211-6C708BA5F56E}"/>
    <cellStyle name="20% - Accent6 8" xfId="2736" xr:uid="{18A62427-A8F8-445A-B52C-0F5EABFC3C36}"/>
    <cellStyle name="20% - Accent6 8 2" xfId="2737" xr:uid="{4B0FCAA0-7185-4BC9-A5E3-596EE10B7280}"/>
    <cellStyle name="20% - Accent6 8 2 2" xfId="2738" xr:uid="{E75D332E-C856-4F6A-828B-846A60E445CF}"/>
    <cellStyle name="20% - Accent6 8 3" xfId="2739" xr:uid="{4324BD87-CB93-4B8C-8B41-94A14E0FEEE2}"/>
    <cellStyle name="20% - Accent6 9" xfId="2740" xr:uid="{5AE1E5ED-02B1-47ED-A0C9-0A97D7F6E821}"/>
    <cellStyle name="20% - Accent6 9 2" xfId="2741" xr:uid="{4961DFF2-56BF-48CF-83FE-6C8C7A2F038D}"/>
    <cellStyle name="20% - Accent6 9 2 2" xfId="2742" xr:uid="{8DDC76A8-6EB3-4180-92E6-D380EE1BC86B}"/>
    <cellStyle name="20% - Accent6 9 3" xfId="2743" xr:uid="{D20B4423-477C-435B-9881-55096EDAA34F}"/>
    <cellStyle name="20% - 强调文字颜色 1" xfId="2744" xr:uid="{9D2A09DF-139B-4A57-93EA-4EE80A2E5A5B}"/>
    <cellStyle name="20% - 强调文字颜色 1 2" xfId="2745" xr:uid="{6616110F-D93D-424F-8BAF-21E08E341587}"/>
    <cellStyle name="20% - 强调文字颜色 2" xfId="2746" xr:uid="{5350B79C-F6DC-4637-BFC1-D59FE59AFEC7}"/>
    <cellStyle name="20% - 强调文字颜色 2 2" xfId="2747" xr:uid="{EAC26D16-80C1-4CDF-8557-C01070AE0B91}"/>
    <cellStyle name="20% - 强调文字颜色 3" xfId="2748" xr:uid="{A31049FA-EAC4-4244-A8E8-3F58476E8A4A}"/>
    <cellStyle name="20% - 强调文字颜色 3 2" xfId="2749" xr:uid="{8315EAE4-8DD0-4C18-B271-C5BCB1B90E6B}"/>
    <cellStyle name="20% - 强调文字颜色 4" xfId="2750" xr:uid="{719923FC-B1F7-4C98-9048-B00B717436D7}"/>
    <cellStyle name="20% - 强调文字颜色 4 2" xfId="2751" xr:uid="{E764AF77-C295-4D24-A09F-86CD25E52948}"/>
    <cellStyle name="20% - 强调文字颜色 5" xfId="2752" xr:uid="{DA71076D-1E31-40D6-BB4A-2CE5733C63A8}"/>
    <cellStyle name="20% - 强调文字颜色 5 2" xfId="2753" xr:uid="{34625C12-2E9C-472E-A2AD-FCBBEA753427}"/>
    <cellStyle name="20% - 强调文字颜色 6" xfId="2754" xr:uid="{00F93E1A-5B31-478A-B837-1DD8B6288A0B}"/>
    <cellStyle name="20% - 强调文字颜色 6 2" xfId="2755" xr:uid="{F93E2DD8-71F5-4465-8927-D6D8A57ECCFA}"/>
    <cellStyle name="40% - 1. jelölőszín" xfId="2756" xr:uid="{B3961166-C0EB-479F-8969-678BEAA5A0A7}"/>
    <cellStyle name="40% - 2. jelölőszín" xfId="2757" xr:uid="{247CA3E9-87B8-471D-AEB3-7241A99D3377}"/>
    <cellStyle name="40% - 3. jelölőszín" xfId="2758" xr:uid="{29D771C8-0C47-4423-ADE3-26358C7EC94E}"/>
    <cellStyle name="40% - 4. jelölőszín" xfId="2759" xr:uid="{CD1587C3-9409-41E1-BF7E-69112D310E2A}"/>
    <cellStyle name="40% - 5. jelölőszín" xfId="2760" xr:uid="{A37F2DB1-5582-4670-BF3E-3C9E27109445}"/>
    <cellStyle name="40% - 6. jelölőszín" xfId="2761" xr:uid="{A92D713B-A54B-473B-8C76-8A6659ED334E}"/>
    <cellStyle name="40% - Accent1 10" xfId="2762" xr:uid="{5E16A170-0969-4B0A-9031-DE1986A17C01}"/>
    <cellStyle name="40% - Accent1 10 2" xfId="2763" xr:uid="{0AF65C8C-DBB7-4F25-8C6A-B98A3DFCE85A}"/>
    <cellStyle name="40% - Accent1 10 2 2" xfId="2764" xr:uid="{CF04351E-B90A-40DC-B3EA-E8F27ABF2B3B}"/>
    <cellStyle name="40% - Accent1 10 3" xfId="2765" xr:uid="{6341F4FA-9BFB-446A-9F65-E7F0EB42ABAD}"/>
    <cellStyle name="40% - Accent1 11" xfId="2766" xr:uid="{51436508-939F-44E8-8CF8-0A3EE86FF833}"/>
    <cellStyle name="40% - Accent1 11 2" xfId="2767" xr:uid="{98EA76FF-A28B-424D-B815-E9B45229A922}"/>
    <cellStyle name="40% - Accent1 12" xfId="2768" xr:uid="{B9282072-77F3-47C5-B0F1-FBE1B3DF604F}"/>
    <cellStyle name="40% - Accent1 12 2" xfId="2769" xr:uid="{D038DC63-3607-431E-BEEA-717EA7A62224}"/>
    <cellStyle name="40% - Accent1 13" xfId="2770" xr:uid="{9696ED67-D83B-4C9F-BE0B-EA1A9925A8E7}"/>
    <cellStyle name="40% - Accent1 13 2" xfId="2771" xr:uid="{A531A3B9-4B61-432D-BF5B-6B2987F28D32}"/>
    <cellStyle name="40% - Accent1 14" xfId="2772" xr:uid="{F9A9B6D4-31B6-43EB-93BA-DDB86114AC0B}"/>
    <cellStyle name="40% - Accent1 15" xfId="2773" xr:uid="{6A305A23-E982-4587-BB03-9C1405DF543E}"/>
    <cellStyle name="40% - Accent1 16" xfId="2774" xr:uid="{6729C2F1-4CF9-4492-BB1E-E0942A3758F4}"/>
    <cellStyle name="40% - Accent1 2" xfId="2775" xr:uid="{BEC25A74-16E7-4164-9C00-8ECC628042E6}"/>
    <cellStyle name="40% - Accent1 2 10" xfId="2776" xr:uid="{1DA147DB-E9FE-44C6-9BF4-167424F7F58E}"/>
    <cellStyle name="40% - Accent1 2 10 2" xfId="2777" xr:uid="{CB60CD6D-4FC4-4AC9-8609-FCF585F9986A}"/>
    <cellStyle name="40% - Accent1 2 10 2 2" xfId="2778" xr:uid="{D4C4013B-4AAE-42E1-B422-E3D39B388A73}"/>
    <cellStyle name="40% - Accent1 2 10 3" xfId="2779" xr:uid="{3137827A-FBC9-4318-AA5A-C4A83CED6A10}"/>
    <cellStyle name="40% - Accent1 2 11" xfId="2780" xr:uid="{6F4088F4-CF48-4D2C-A2CF-2B2407571079}"/>
    <cellStyle name="40% - Accent1 2 11 2" xfId="2781" xr:uid="{DB8023D6-828D-4D47-85B5-032FF0DA4EBD}"/>
    <cellStyle name="40% - Accent1 2 12" xfId="2782" xr:uid="{175F5EAE-359C-4E82-B235-93716D0D76C0}"/>
    <cellStyle name="40% - Accent1 2 2" xfId="2783" xr:uid="{B38D5B70-1005-468D-A33E-6EEDDF99436D}"/>
    <cellStyle name="40% - Accent1 2 2 2" xfId="2784" xr:uid="{926042C5-9C8E-45EB-AB2A-8B76865B31CA}"/>
    <cellStyle name="40% - Accent1 2 2 2 2" xfId="2785" xr:uid="{41540FAC-6F16-4D8E-B5B9-767116036BFB}"/>
    <cellStyle name="40% - Accent1 2 2 2 2 2" xfId="2786" xr:uid="{DB2DD587-A88C-436B-90FA-A0136B42B3D3}"/>
    <cellStyle name="40% - Accent1 2 2 2 3" xfId="2787" xr:uid="{C8D2AD5E-735D-473A-BB61-E8309E1C7BCE}"/>
    <cellStyle name="40% - Accent1 2 2 2_2.Group highlights" xfId="2788" xr:uid="{778A4FA6-2785-4DB8-9F16-AE31D5EE6A24}"/>
    <cellStyle name="40% - Accent1 2 2 3" xfId="2789" xr:uid="{F031EBDD-E227-4FBB-B0EC-8C345B198E98}"/>
    <cellStyle name="40% - Accent1 2 2 3 2" xfId="2790" xr:uid="{3A1A3AC9-CC9E-458B-B625-7AB10A2894C9}"/>
    <cellStyle name="40% - Accent1 2 2 3 2 2" xfId="2791" xr:uid="{FC3EA59D-F177-4436-8048-BB07202522DE}"/>
    <cellStyle name="40% - Accent1 2 2 3 3" xfId="2792" xr:uid="{0524AC73-8D3C-464C-8BDA-B9E705CA6862}"/>
    <cellStyle name="40% - Accent1 2 2 4" xfId="2793" xr:uid="{4E4EA768-FE71-4E96-89BF-374306EFED91}"/>
    <cellStyle name="40% - Accent1 2 2 4 2" xfId="2794" xr:uid="{A2E845F6-6182-4E02-A154-BFE24B8A9D87}"/>
    <cellStyle name="40% - Accent1 2 2 4 2 2" xfId="2795" xr:uid="{FA00DE84-3C68-470A-9C0C-514090368741}"/>
    <cellStyle name="40% - Accent1 2 2 4 3" xfId="2796" xr:uid="{08F3E3E7-8879-408B-893D-0D03AA5B5899}"/>
    <cellStyle name="40% - Accent1 2 2 5" xfId="2797" xr:uid="{AB9D05D7-6F51-4E49-BA57-4C0047C1959D}"/>
    <cellStyle name="40% - Accent1 2 2 5 2" xfId="2798" xr:uid="{F8014040-FB88-4568-AAE8-57ED6D382B09}"/>
    <cellStyle name="40% - Accent1 2 2 5 2 2" xfId="2799" xr:uid="{6E2F5DE7-EFAC-40BF-892E-8EB6AC38FC23}"/>
    <cellStyle name="40% - Accent1 2 2 5 3" xfId="2800" xr:uid="{5A185AC9-694F-4083-B2AB-5F46617E3DBF}"/>
    <cellStyle name="40% - Accent1 2 2 6" xfId="2801" xr:uid="{D591A7B7-7FA3-4CEB-906B-8167D7BCA9CB}"/>
    <cellStyle name="40% - Accent1 2 2 6 2" xfId="2802" xr:uid="{D8D1C3EC-4742-4654-826D-FE14F083CC82}"/>
    <cellStyle name="40% - Accent1 2 2 7" xfId="2803" xr:uid="{B135F710-C928-4D04-8D98-7B0C97DDCAAB}"/>
    <cellStyle name="40% - Accent1 2 2_2.Group highlights" xfId="2804" xr:uid="{ED1099D9-B1C8-426C-A799-DDEF589BB0E6}"/>
    <cellStyle name="40% - Accent1 2 3" xfId="2805" xr:uid="{93D49457-435F-461A-A4BD-D5DE569E261D}"/>
    <cellStyle name="40% - Accent1 2 3 2" xfId="2806" xr:uid="{BA582F8E-6159-4E01-BDF5-BAD95952F2DA}"/>
    <cellStyle name="40% - Accent1 2 3 2 2" xfId="2807" xr:uid="{92699AC5-CC9A-457B-83E8-C8CF34DA8220}"/>
    <cellStyle name="40% - Accent1 2 3 2 2 2" xfId="2808" xr:uid="{78142033-D50E-4BAD-9118-2AD55E7A45A9}"/>
    <cellStyle name="40% - Accent1 2 3 2 3" xfId="2809" xr:uid="{6E1CE212-5CA7-4268-A27B-6359AD200AB0}"/>
    <cellStyle name="40% - Accent1 2 3 2_2.Group highlights" xfId="2810" xr:uid="{DD500C7D-13D3-4B83-9B91-0DDF0D6E3868}"/>
    <cellStyle name="40% - Accent1 2 3 3" xfId="2811" xr:uid="{8690FAF3-2BB3-44F8-8BD3-EFD776ED366B}"/>
    <cellStyle name="40% - Accent1 2 3 3 2" xfId="2812" xr:uid="{A2EC23FF-8130-4176-BACE-0F9CF126E2B8}"/>
    <cellStyle name="40% - Accent1 2 3 3 2 2" xfId="2813" xr:uid="{58AB5B67-666B-49FC-AC0D-A7BB52B1DA2F}"/>
    <cellStyle name="40% - Accent1 2 3 3 3" xfId="2814" xr:uid="{62563764-E74A-4DA2-9837-15FBBAB25CE1}"/>
    <cellStyle name="40% - Accent1 2 3 4" xfId="2815" xr:uid="{6CD054DF-7DCA-43C4-A80D-29E85C63AD80}"/>
    <cellStyle name="40% - Accent1 2 3 4 2" xfId="2816" xr:uid="{F0FFEAD2-1A3D-4C85-966D-206BB4D42362}"/>
    <cellStyle name="40% - Accent1 2 3 4 2 2" xfId="2817" xr:uid="{746F41E6-7BBF-46C3-88E4-6856725D61FC}"/>
    <cellStyle name="40% - Accent1 2 3 4 3" xfId="2818" xr:uid="{17912B64-9368-46D3-9A2A-A7C12257B401}"/>
    <cellStyle name="40% - Accent1 2 3 5" xfId="2819" xr:uid="{1AA6F5A7-913C-4FF3-8454-CA56EC413A98}"/>
    <cellStyle name="40% - Accent1 2 3 5 2" xfId="2820" xr:uid="{1DA5C2A6-1974-41DA-AED9-56C16F5A1B03}"/>
    <cellStyle name="40% - Accent1 2 3 5 2 2" xfId="2821" xr:uid="{19B2FA21-C165-40E3-816F-8B0BE2E9B5C0}"/>
    <cellStyle name="40% - Accent1 2 3 5 3" xfId="2822" xr:uid="{59954B1E-ABA7-4F53-ABFA-67CB3D59DAD9}"/>
    <cellStyle name="40% - Accent1 2 3 6" xfId="2823" xr:uid="{A86F0E3D-74BB-403D-BD9E-A753C852F850}"/>
    <cellStyle name="40% - Accent1 2 3 6 2" xfId="2824" xr:uid="{AFF4D04E-4D81-4F66-BD2D-4636FBD4CB69}"/>
    <cellStyle name="40% - Accent1 2 3 7" xfId="2825" xr:uid="{F709B3A0-AD4E-4861-BB1F-6A4C215519A7}"/>
    <cellStyle name="40% - Accent1 2 3_2.Group highlights" xfId="2826" xr:uid="{4D2F9C10-E8CD-47A9-A5A5-09D78F688455}"/>
    <cellStyle name="40% - Accent1 2 4" xfId="2827" xr:uid="{AD20EC55-2E27-4F5F-9897-20B7AA050F11}"/>
    <cellStyle name="40% - Accent1 2 4 2" xfId="2828" xr:uid="{F14B5EDF-F0F3-45A6-A5D6-92052A618943}"/>
    <cellStyle name="40% - Accent1 2 4 2 2" xfId="2829" xr:uid="{4A2588A9-03BC-49DB-93BB-AA5746944181}"/>
    <cellStyle name="40% - Accent1 2 4 2 2 2" xfId="2830" xr:uid="{21EC0351-1AF6-47C4-ADD8-313529A12576}"/>
    <cellStyle name="40% - Accent1 2 4 2 3" xfId="2831" xr:uid="{6121EE67-6C1A-497E-9694-68659FA5DC55}"/>
    <cellStyle name="40% - Accent1 2 4 3" xfId="2832" xr:uid="{53ECDD51-B68D-4394-B3E9-8CE6A7E9FBD8}"/>
    <cellStyle name="40% - Accent1 2 4 3 2" xfId="2833" xr:uid="{E4D86DC7-2321-4891-A813-72FC122E45D6}"/>
    <cellStyle name="40% - Accent1 2 4 3 2 2" xfId="2834" xr:uid="{31F058FD-DA30-4847-A7E2-98E5F742BD0F}"/>
    <cellStyle name="40% - Accent1 2 4 3 3" xfId="2835" xr:uid="{A7F587DC-D5EA-457D-98BE-9815D6D501C3}"/>
    <cellStyle name="40% - Accent1 2 4 4" xfId="2836" xr:uid="{A9236E6A-9CD7-486C-8EAD-9363A96ADEA5}"/>
    <cellStyle name="40% - Accent1 2 4 4 2" xfId="2837" xr:uid="{19BBD4D2-1F54-4229-A60F-0071E2752D1B}"/>
    <cellStyle name="40% - Accent1 2 4 4 2 2" xfId="2838" xr:uid="{C9124D47-DD00-4AAC-A4A5-83E5DC325751}"/>
    <cellStyle name="40% - Accent1 2 4 4 3" xfId="2839" xr:uid="{38E63663-18E4-4AD7-851E-BC7D015DE672}"/>
    <cellStyle name="40% - Accent1 2 4 5" xfId="2840" xr:uid="{E5998634-94FE-4D7E-98EC-44D37C8022F7}"/>
    <cellStyle name="40% - Accent1 2 4 5 2" xfId="2841" xr:uid="{95BD784E-DB98-477A-AD8B-1A4000926BD9}"/>
    <cellStyle name="40% - Accent1 2 4 5 2 2" xfId="2842" xr:uid="{BD079C81-61A0-46C3-99F6-22E92BAF775A}"/>
    <cellStyle name="40% - Accent1 2 4 5 3" xfId="2843" xr:uid="{2D7C22AF-899B-4160-8E31-AB4646D86AA8}"/>
    <cellStyle name="40% - Accent1 2 4 6" xfId="2844" xr:uid="{D6C0B394-F84A-441A-94C1-437026B27810}"/>
    <cellStyle name="40% - Accent1 2 4 6 2" xfId="2845" xr:uid="{76E863F7-5FD9-47C7-920D-CFD722006ABC}"/>
    <cellStyle name="40% - Accent1 2 4 7" xfId="2846" xr:uid="{544ABC89-698B-4741-8665-9CD8C75AA018}"/>
    <cellStyle name="40% - Accent1 2 4_2.Group highlights" xfId="2847" xr:uid="{96BB0F37-9C8E-46DA-BC7B-DB714B8E7FF8}"/>
    <cellStyle name="40% - Accent1 2 5" xfId="2848" xr:uid="{C75EFA62-0F56-4A5D-A217-271FC81AEF20}"/>
    <cellStyle name="40% - Accent1 2 5 2" xfId="2849" xr:uid="{5481AFEC-4FFE-48DD-994E-81DAD1CCD8D4}"/>
    <cellStyle name="40% - Accent1 2 5 2 2" xfId="2850" xr:uid="{CA8437E2-366F-46AF-809F-B5333E4240DE}"/>
    <cellStyle name="40% - Accent1 2 5 2 2 2" xfId="2851" xr:uid="{168DE386-2436-4223-A8E3-DCF815E90EC1}"/>
    <cellStyle name="40% - Accent1 2 5 2 3" xfId="2852" xr:uid="{A6BEEACD-76D9-4237-9AAE-A9517F24345C}"/>
    <cellStyle name="40% - Accent1 2 5 3" xfId="2853" xr:uid="{DBAA20CA-9C59-49C4-A3DB-8AC9AA9F07FC}"/>
    <cellStyle name="40% - Accent1 2 5 3 2" xfId="2854" xr:uid="{FC3432CA-5FF8-4F2A-A3B1-4FB9EF7F2FF6}"/>
    <cellStyle name="40% - Accent1 2 5 3 2 2" xfId="2855" xr:uid="{995379A5-CD7D-4376-BEBC-8D65B25113B1}"/>
    <cellStyle name="40% - Accent1 2 5 3 3" xfId="2856" xr:uid="{226C3F4F-D91B-45CF-9833-EFBA5BA92C6C}"/>
    <cellStyle name="40% - Accent1 2 5 4" xfId="2857" xr:uid="{CEB27284-7841-4DDE-AE81-47C00D53B1B7}"/>
    <cellStyle name="40% - Accent1 2 5 4 2" xfId="2858" xr:uid="{B0A35C36-91DD-4CB7-9603-4CC2AD5CE60E}"/>
    <cellStyle name="40% - Accent1 2 5 4 2 2" xfId="2859" xr:uid="{96D6A782-AC54-4480-8C20-59CFDC5AB3F0}"/>
    <cellStyle name="40% - Accent1 2 5 4 3" xfId="2860" xr:uid="{1F4E3C7D-062D-498D-A00C-5E4775A7AE09}"/>
    <cellStyle name="40% - Accent1 2 5 5" xfId="2861" xr:uid="{94B72B2F-A1E7-4F2B-8013-CB28A847C22B}"/>
    <cellStyle name="40% - Accent1 2 5 5 2" xfId="2862" xr:uid="{2A28ACBA-13A0-4987-999E-E10C099C40F6}"/>
    <cellStyle name="40% - Accent1 2 5 5 2 2" xfId="2863" xr:uid="{F8D7C88E-6648-4331-857F-4002486F3600}"/>
    <cellStyle name="40% - Accent1 2 5 5 3" xfId="2864" xr:uid="{64D376D2-C5B6-48D3-A67D-E3843F7FFFF6}"/>
    <cellStyle name="40% - Accent1 2 5 6" xfId="2865" xr:uid="{68B72A3E-1929-4658-953B-66F4B4557841}"/>
    <cellStyle name="40% - Accent1 2 5 6 2" xfId="2866" xr:uid="{ED342475-E895-42EA-836E-E37EE00F1401}"/>
    <cellStyle name="40% - Accent1 2 5 7" xfId="2867" xr:uid="{7DC2F8FF-846D-40F7-9A7B-940F449511FF}"/>
    <cellStyle name="40% - Accent1 2 6" xfId="2868" xr:uid="{ECFB5C72-2C2F-4EC0-8582-09183874E6E0}"/>
    <cellStyle name="40% - Accent1 2 6 2" xfId="2869" xr:uid="{8EB54DF4-7DE3-46E3-8BE3-E281D51A5FD9}"/>
    <cellStyle name="40% - Accent1 2 6 2 2" xfId="2870" xr:uid="{617E00FF-181B-48B4-8625-2F9D786234B1}"/>
    <cellStyle name="40% - Accent1 2 6 2 2 2" xfId="2871" xr:uid="{EC923F1E-51F6-47FA-9612-7E3DD5BA23B5}"/>
    <cellStyle name="40% - Accent1 2 6 2 3" xfId="2872" xr:uid="{1E7F4E15-CBCE-47E2-AB24-7283C53335C5}"/>
    <cellStyle name="40% - Accent1 2 6 3" xfId="2873" xr:uid="{E83CEF99-562E-4E13-A261-852225D6BB33}"/>
    <cellStyle name="40% - Accent1 2 6 3 2" xfId="2874" xr:uid="{9DF8E28F-10D8-4EC6-9950-B408F808393E}"/>
    <cellStyle name="40% - Accent1 2 6 3 2 2" xfId="2875" xr:uid="{BB903598-A696-4FF2-8121-79662FD332A5}"/>
    <cellStyle name="40% - Accent1 2 6 3 3" xfId="2876" xr:uid="{44287A36-818B-4857-8BB4-F505A774B148}"/>
    <cellStyle name="40% - Accent1 2 6 4" xfId="2877" xr:uid="{C3CE74B9-EF87-44EC-A0AF-F15B7144C3EA}"/>
    <cellStyle name="40% - Accent1 2 6 4 2" xfId="2878" xr:uid="{E16E0A3E-F0B4-41D1-ACB0-D3EA898B4988}"/>
    <cellStyle name="40% - Accent1 2 6 4 2 2" xfId="2879" xr:uid="{71876736-29E1-45D7-83E4-8D7C6D33D7AC}"/>
    <cellStyle name="40% - Accent1 2 6 4 3" xfId="2880" xr:uid="{12F8504C-8744-4602-8568-06582EBB1FD6}"/>
    <cellStyle name="40% - Accent1 2 6 5" xfId="2881" xr:uid="{6C86A337-9D90-408F-8F25-200CACC2B2BC}"/>
    <cellStyle name="40% - Accent1 2 6 5 2" xfId="2882" xr:uid="{DCB33926-9FAB-484E-B33B-7BB9FE57259C}"/>
    <cellStyle name="40% - Accent1 2 6 5 2 2" xfId="2883" xr:uid="{20D3107A-9957-44A5-B2C7-CE2D2E6389D1}"/>
    <cellStyle name="40% - Accent1 2 6 5 3" xfId="2884" xr:uid="{0BFB60C0-CEB4-4791-B056-32C3D5E2B277}"/>
    <cellStyle name="40% - Accent1 2 6 6" xfId="2885" xr:uid="{A3223967-2A52-45DB-920B-2E77242AB720}"/>
    <cellStyle name="40% - Accent1 2 6 6 2" xfId="2886" xr:uid="{F9CF7363-BDC6-4A8D-A995-0C603AAC1B23}"/>
    <cellStyle name="40% - Accent1 2 6 7" xfId="2887" xr:uid="{2448C7FC-439A-4204-BE54-2C30ECF20F19}"/>
    <cellStyle name="40% - Accent1 2 7" xfId="2888" xr:uid="{06792099-D241-4B67-BD3E-AD00FAFD5C67}"/>
    <cellStyle name="40% - Accent1 2 7 2" xfId="2889" xr:uid="{C9C8DA3B-C11B-4658-A9B7-4EA9D4CFAAB2}"/>
    <cellStyle name="40% - Accent1 2 7 2 2" xfId="2890" xr:uid="{497D8A71-858C-4B36-8BC9-B5C2D1EFD081}"/>
    <cellStyle name="40% - Accent1 2 7 3" xfId="2891" xr:uid="{E8F3013D-FC28-4B91-B486-C2906C82E77A}"/>
    <cellStyle name="40% - Accent1 2 8" xfId="2892" xr:uid="{2D35071A-E068-42A2-87B9-34621F409D95}"/>
    <cellStyle name="40% - Accent1 2 8 2" xfId="2893" xr:uid="{EC4B2F87-0E01-48A8-9E88-BCEFCF8A4940}"/>
    <cellStyle name="40% - Accent1 2 8 2 2" xfId="2894" xr:uid="{C3B4EF19-BEA5-440B-A08D-44773FD17332}"/>
    <cellStyle name="40% - Accent1 2 8 3" xfId="2895" xr:uid="{4B7692C2-B7EB-4664-B009-8C861A6EC907}"/>
    <cellStyle name="40% - Accent1 2 9" xfId="2896" xr:uid="{659A3F80-BAED-46D6-8BE6-C81C93171CF6}"/>
    <cellStyle name="40% - Accent1 2 9 2" xfId="2897" xr:uid="{F23426A6-AE9E-4352-9478-135C5B1A48FD}"/>
    <cellStyle name="40% - Accent1 2 9 2 2" xfId="2898" xr:uid="{49AB295F-CA52-41AB-9ACD-01014C23473F}"/>
    <cellStyle name="40% - Accent1 2 9 3" xfId="2899" xr:uid="{916095F7-8560-470B-B0C6-F050EFCEECF7}"/>
    <cellStyle name="40% - Accent1 2_10. M - Capitalization" xfId="2900" xr:uid="{F3F92C83-C800-447C-8135-237C2C433D43}"/>
    <cellStyle name="40% - Accent1 3" xfId="2901" xr:uid="{E05066F4-70DE-4466-990C-7FE7A587F7F5}"/>
    <cellStyle name="40% - Accent1 3 2" xfId="2902" xr:uid="{505E6920-2C21-40F3-AC9A-E676BE11CA8B}"/>
    <cellStyle name="40% - Accent1 3 2 2" xfId="2903" xr:uid="{8AFE37ED-CB21-4B95-8618-414566039652}"/>
    <cellStyle name="40% - Accent1 3 2 2 2" xfId="2904" xr:uid="{D0AF8D00-94F5-4667-B85F-1D189886FEB8}"/>
    <cellStyle name="40% - Accent1 3 2 2_2.Group highlights" xfId="2905" xr:uid="{43DB4073-7FA2-446E-9414-1BEA1A7515BF}"/>
    <cellStyle name="40% - Accent1 3 2 3" xfId="2906" xr:uid="{590DDDD3-E157-4B8D-9223-CF2A2E30F57B}"/>
    <cellStyle name="40% - Accent1 3 2_2.Group highlights" xfId="2907" xr:uid="{21ED6941-29CB-4401-A5C0-28F8883DC711}"/>
    <cellStyle name="40% - Accent1 3 3" xfId="2908" xr:uid="{6D840728-3B61-49D4-96A0-3FFB820C6A14}"/>
    <cellStyle name="40% - Accent1 3 3 2" xfId="2909" xr:uid="{44DDF898-F979-4462-B116-2BE977B4DC59}"/>
    <cellStyle name="40% - Accent1 3 3 2 2" xfId="2910" xr:uid="{8F7DDFEF-E8CA-444C-AB6F-846CE3D8377E}"/>
    <cellStyle name="40% - Accent1 3 3 2_2.Group highlights" xfId="2911" xr:uid="{0BBD6BCC-D145-4F8D-AE8F-F999747FDC3E}"/>
    <cellStyle name="40% - Accent1 3 3 3" xfId="2912" xr:uid="{B0F68793-D74D-4FC8-BB52-17AAB0B2FB23}"/>
    <cellStyle name="40% - Accent1 3 3_2.Group highlights" xfId="2913" xr:uid="{EAC403A7-0D3B-4C8C-91C6-109873291EEF}"/>
    <cellStyle name="40% - Accent1 3 4" xfId="2914" xr:uid="{74C7830C-02BB-4620-A9CB-B7C384BF4E91}"/>
    <cellStyle name="40% - Accent1 3 4 2" xfId="2915" xr:uid="{53A4FB63-B954-4B36-A291-5A5F0CE1EA98}"/>
    <cellStyle name="40% - Accent1 3 4 2 2" xfId="2916" xr:uid="{91A6D58D-4B14-4D6E-8F03-983E1CA53BBA}"/>
    <cellStyle name="40% - Accent1 3 4 3" xfId="2917" xr:uid="{4F3AD975-D544-47C9-A896-CF1304BB5A4B}"/>
    <cellStyle name="40% - Accent1 3 4_2.Group highlights" xfId="2918" xr:uid="{15067772-2700-41E2-9D30-62F159744042}"/>
    <cellStyle name="40% - Accent1 3 5" xfId="2919" xr:uid="{C0DA9643-1663-499C-BF80-3A4FCD4456E4}"/>
    <cellStyle name="40% - Accent1 3 5 2" xfId="2920" xr:uid="{4D92D5DC-6A7E-4BCB-90B2-F4AFB6A234B5}"/>
    <cellStyle name="40% - Accent1 3 5 2 2" xfId="2921" xr:uid="{CE7701B5-27B6-4526-949D-484E2DD1D257}"/>
    <cellStyle name="40% - Accent1 3 5 3" xfId="2922" xr:uid="{0C60BFA6-5121-4A31-A157-B4A0DA188E18}"/>
    <cellStyle name="40% - Accent1 3 6" xfId="2923" xr:uid="{57F555CD-A051-4646-8D90-C3609017EA0C}"/>
    <cellStyle name="40% - Accent1 3 6 2" xfId="2924" xr:uid="{37A71348-C06E-48B2-BBA4-03EF49DF2BD7}"/>
    <cellStyle name="40% - Accent1 3 7" xfId="2925" xr:uid="{9D84B26B-D230-46A6-9C0D-819239C7697E}"/>
    <cellStyle name="40% - Accent1 3_2.Group highlights" xfId="2926" xr:uid="{E999A457-F9C5-46E2-95F9-05537A846FDA}"/>
    <cellStyle name="40% - Accent1 4" xfId="2927" xr:uid="{2C8FC396-FE58-49A1-895D-B27DA4A0CE8B}"/>
    <cellStyle name="40% - Accent1 4 2" xfId="2928" xr:uid="{8F3FFEBE-34A5-46EF-80A0-B00CA9E45FA5}"/>
    <cellStyle name="40% - Accent1 4 2 2" xfId="2929" xr:uid="{5DDBC9FC-F23F-4378-9FE5-4D1B055451F4}"/>
    <cellStyle name="40% - Accent1 4 2 2 2" xfId="2930" xr:uid="{8897EFF6-7461-49F6-B21E-CF2B4FA1CB9B}"/>
    <cellStyle name="40% - Accent1 4 2 2_1.1 US" xfId="17964" xr:uid="{D5CCE652-25ED-42E9-8C51-0463896DD0FE}"/>
    <cellStyle name="40% - Accent1 4 2 3" xfId="2931" xr:uid="{C830C5B0-5262-4ABB-8BCB-A724C79CDEB6}"/>
    <cellStyle name="40% - Accent1 4 2_2.Group highlights" xfId="2932" xr:uid="{FCF3A816-CE84-4AF7-B733-6C87C42BAA70}"/>
    <cellStyle name="40% - Accent1 4 3" xfId="2933" xr:uid="{7587BFEF-EFFE-4190-A431-5BF332F024F5}"/>
    <cellStyle name="40% - Accent1 4 3 2" xfId="2934" xr:uid="{62105737-9FD9-43E6-BF4B-D92091BED99C}"/>
    <cellStyle name="40% - Accent1 4 3 2 2" xfId="2935" xr:uid="{8B0E21BE-7D25-41D8-8296-414857599EB1}"/>
    <cellStyle name="40% - Accent1 4 3 3" xfId="2936" xr:uid="{8EC50C69-CC6B-4B11-AB87-F99350E74C8C}"/>
    <cellStyle name="40% - Accent1 4 3_1.1 US" xfId="17965" xr:uid="{670B9A15-1428-4A44-B325-3A8C4EB5BF1B}"/>
    <cellStyle name="40% - Accent1 4 4" xfId="2937" xr:uid="{FE3E2FE1-5ED7-4D27-9C7F-57B8932F459D}"/>
    <cellStyle name="40% - Accent1 4 4 2" xfId="2938" xr:uid="{3BF25599-B73F-4378-8EF2-C8111191F130}"/>
    <cellStyle name="40% - Accent1 4 4 2 2" xfId="2939" xr:uid="{370BE36F-9E8B-4C8D-BEB9-52BEFFD3B925}"/>
    <cellStyle name="40% - Accent1 4 4 3" xfId="2940" xr:uid="{C841CE1E-A146-4F7C-B005-98C7B376E22E}"/>
    <cellStyle name="40% - Accent1 4 5" xfId="2941" xr:uid="{674A0885-57EB-4763-9EDE-E0BC0E93E71E}"/>
    <cellStyle name="40% - Accent1 4 5 2" xfId="2942" xr:uid="{BFC60CB6-C790-4B15-A15D-E9B48FC72A83}"/>
    <cellStyle name="40% - Accent1 4 5 2 2" xfId="2943" xr:uid="{867EC498-0A38-4535-BB5C-095EBBA3070D}"/>
    <cellStyle name="40% - Accent1 4 5 3" xfId="2944" xr:uid="{5542CBF4-B85E-4989-A061-F4DA48A037DD}"/>
    <cellStyle name="40% - Accent1 4 6" xfId="2945" xr:uid="{CCCAA74F-5D63-435B-BC7E-A54703222CE4}"/>
    <cellStyle name="40% - Accent1 4 6 2" xfId="2946" xr:uid="{CE97488D-FE64-4F8A-B73C-9481949D3A7C}"/>
    <cellStyle name="40% - Accent1 4 7" xfId="2947" xr:uid="{791C5B29-3782-4608-B676-8DCC03FC49FB}"/>
    <cellStyle name="40% - Accent1 4_2.Group highlights" xfId="2948" xr:uid="{3C639D33-3638-4392-9B5B-2E277FAF981C}"/>
    <cellStyle name="40% - Accent1 5" xfId="2949" xr:uid="{6E830836-C4B6-4700-B78D-E2C2E9E5F3CF}"/>
    <cellStyle name="40% - Accent1 5 2" xfId="2950" xr:uid="{250D5AD3-817A-440F-9087-3A4DFECAB8AE}"/>
    <cellStyle name="40% - Accent1 5 2 2" xfId="2951" xr:uid="{4041A490-E587-4738-ABB4-4B5AFF33881A}"/>
    <cellStyle name="40% - Accent1 5 2 2 2" xfId="2952" xr:uid="{89BFA8C5-1CFB-4304-8597-D1CD0E9C81E1}"/>
    <cellStyle name="40% - Accent1 5 2 3" xfId="2953" xr:uid="{883830DB-9021-4898-AC49-C3830F06B25D}"/>
    <cellStyle name="40% - Accent1 5 2_2.Group highlights" xfId="2954" xr:uid="{B79582FD-5FEC-4DE9-81A6-AA1EACA90CDF}"/>
    <cellStyle name="40% - Accent1 5 3" xfId="2955" xr:uid="{7A8F5FDF-8DD9-4F0A-98E5-DBCF8595A817}"/>
    <cellStyle name="40% - Accent1 5 3 2" xfId="2956" xr:uid="{3318FF26-9942-452A-A56F-9201A5741EF8}"/>
    <cellStyle name="40% - Accent1 5 3 2 2" xfId="2957" xr:uid="{DCB613C0-996A-42FD-ACF5-E685B0377A6F}"/>
    <cellStyle name="40% - Accent1 5 3 3" xfId="2958" xr:uid="{0557D1F1-D673-4E0E-AB29-7EF95B699165}"/>
    <cellStyle name="40% - Accent1 5 4" xfId="2959" xr:uid="{33A3FB14-9ED0-46A7-A817-C6B9B331EE4E}"/>
    <cellStyle name="40% - Accent1 5 4 2" xfId="2960" xr:uid="{5AC05F87-AEC3-4E0C-89C9-9FD180C0157B}"/>
    <cellStyle name="40% - Accent1 5 4 2 2" xfId="2961" xr:uid="{46DC4E12-00C3-40B6-B2F5-4C30F8862541}"/>
    <cellStyle name="40% - Accent1 5 4 3" xfId="2962" xr:uid="{540DF092-8A38-47B6-B70B-006C428C948E}"/>
    <cellStyle name="40% - Accent1 5 5" xfId="2963" xr:uid="{249C9597-3E95-42FA-9C52-E17D1E351A49}"/>
    <cellStyle name="40% - Accent1 5 5 2" xfId="2964" xr:uid="{5DAAF267-DE90-481D-83FA-FFE68F2354FB}"/>
    <cellStyle name="40% - Accent1 5 5 2 2" xfId="2965" xr:uid="{308139FB-7C52-4F6D-B028-8DD7DDD873AD}"/>
    <cellStyle name="40% - Accent1 5 5 3" xfId="2966" xr:uid="{F6FD954F-7D4E-45FB-BF8A-A4A696523974}"/>
    <cellStyle name="40% - Accent1 5 6" xfId="2967" xr:uid="{CD2ACE51-DC88-4702-9295-5767C0772242}"/>
    <cellStyle name="40% - Accent1 5 6 2" xfId="2968" xr:uid="{F1C7F8C0-EBFE-4AD0-83AF-D6900465181D}"/>
    <cellStyle name="40% - Accent1 5 7" xfId="2969" xr:uid="{E55A8D63-21B0-4EED-ADA7-A0158D697545}"/>
    <cellStyle name="40% - Accent1 5_10. M - Capitalization" xfId="2970" xr:uid="{1799A4CA-88F2-4BF1-8BCE-DBDC2119016B}"/>
    <cellStyle name="40% - Accent1 6" xfId="2971" xr:uid="{0E9F7678-9DBA-42B7-B049-D75FCD201D67}"/>
    <cellStyle name="40% - Accent1 6 2" xfId="2972" xr:uid="{3794FF1A-9853-42DC-8DEA-FEE4788D89A4}"/>
    <cellStyle name="40% - Accent1 6 2 2" xfId="2973" xr:uid="{93955E26-172A-4678-9FD4-72DA95F9DA97}"/>
    <cellStyle name="40% - Accent1 6 2 2 2" xfId="2974" xr:uid="{CDBCBA30-378C-490A-BA09-14C5C6C49E21}"/>
    <cellStyle name="40% - Accent1 6 2 3" xfId="2975" xr:uid="{E8918250-96E4-4D39-8198-055261A8FD59}"/>
    <cellStyle name="40% - Accent1 6 2_2.Group highlights" xfId="2976" xr:uid="{7390B58D-4742-4C41-836A-E3B3602A6210}"/>
    <cellStyle name="40% - Accent1 6 3" xfId="2977" xr:uid="{F9B3118B-B567-4F90-A099-656AFD907B45}"/>
    <cellStyle name="40% - Accent1 6 3 2" xfId="2978" xr:uid="{BA167EC2-F1D3-4A1F-98D6-0A50F776B68D}"/>
    <cellStyle name="40% - Accent1 6 3 2 2" xfId="2979" xr:uid="{80EB25BF-F6A8-425F-AE3E-FC31B2D09037}"/>
    <cellStyle name="40% - Accent1 6 3 3" xfId="2980" xr:uid="{6EB0111F-AE62-4055-8AF5-55BA31C4F11F}"/>
    <cellStyle name="40% - Accent1 6 4" xfId="2981" xr:uid="{325DF055-7AD2-489F-9195-27B0860B3914}"/>
    <cellStyle name="40% - Accent1 6 4 2" xfId="2982" xr:uid="{1BB558E8-2FD3-4431-9EFD-29453E07262B}"/>
    <cellStyle name="40% - Accent1 6 4 2 2" xfId="2983" xr:uid="{F9DC1A31-D3E3-4334-A096-4EA032F94FBF}"/>
    <cellStyle name="40% - Accent1 6 4 3" xfId="2984" xr:uid="{933FEF88-F603-436E-927F-9DF6DBD5C2B2}"/>
    <cellStyle name="40% - Accent1 6 5" xfId="2985" xr:uid="{004332A6-744C-499D-B0FD-6A49A1EFBD4D}"/>
    <cellStyle name="40% - Accent1 6 5 2" xfId="2986" xr:uid="{7B2AF968-D794-4525-A808-1B0D862FD434}"/>
    <cellStyle name="40% - Accent1 6 5 2 2" xfId="2987" xr:uid="{17B21014-0C0C-4912-B22C-01E08AF6AB77}"/>
    <cellStyle name="40% - Accent1 6 5 3" xfId="2988" xr:uid="{30C2F103-7622-4711-99F3-2F77B94B3E99}"/>
    <cellStyle name="40% - Accent1 6 6" xfId="2989" xr:uid="{1C3B0B68-4AB1-4553-B1DB-A75A3DA85E7F}"/>
    <cellStyle name="40% - Accent1 6 6 2" xfId="2990" xr:uid="{FC18F8C9-2DC5-4ABB-ADA3-32D45B817440}"/>
    <cellStyle name="40% - Accent1 6 7" xfId="2991" xr:uid="{9BCB143D-2A89-4B30-9663-C6438678422F}"/>
    <cellStyle name="40% - Accent1 6_2.Group highlights" xfId="2992" xr:uid="{5BF674CA-5673-41AB-8C5A-DFCE459A97AC}"/>
    <cellStyle name="40% - Accent1 7" xfId="2993" xr:uid="{A21350C9-EB94-48CC-8B9B-CB6FDF991F61}"/>
    <cellStyle name="40% - Accent1 7 2" xfId="2994" xr:uid="{347AF8C7-7616-41F0-8310-047943FE300F}"/>
    <cellStyle name="40% - Accent1 7 2 2" xfId="2995" xr:uid="{44EA64AD-7A9E-4D1F-8D57-BD6F5297EC3E}"/>
    <cellStyle name="40% - Accent1 7 2_2.Group highlights" xfId="2996" xr:uid="{78A43E27-7CFF-4F9E-B8E7-A60604CC6EF3}"/>
    <cellStyle name="40% - Accent1 7 3" xfId="2997" xr:uid="{4D2DD735-01FD-4BFD-BDD0-0F2DA53661BE}"/>
    <cellStyle name="40% - Accent1 7_2.Group highlights" xfId="2998" xr:uid="{357E363B-29FA-4A48-81D5-C496107A0888}"/>
    <cellStyle name="40% - Accent1 8" xfId="2999" xr:uid="{BB822589-F845-4066-A3D4-D4B7C0C92232}"/>
    <cellStyle name="40% - Accent1 8 2" xfId="3000" xr:uid="{E6A659A3-1F5E-4F05-A1EB-8602D63C6B61}"/>
    <cellStyle name="40% - Accent1 8 2 2" xfId="3001" xr:uid="{86D76363-0D0B-44D1-8FBF-23A988800C05}"/>
    <cellStyle name="40% - Accent1 8 3" xfId="3002" xr:uid="{D7DADAA5-F3A9-4968-B675-CEEAB9C7F4D8}"/>
    <cellStyle name="40% - Accent1 9" xfId="3003" xr:uid="{C7ABEE90-B900-4FFA-99B7-FFCB3D19AAFC}"/>
    <cellStyle name="40% - Accent1 9 2" xfId="3004" xr:uid="{A7A28FCD-FC73-4331-9607-FA5EF9195CDE}"/>
    <cellStyle name="40% - Accent1 9 2 2" xfId="3005" xr:uid="{75F1CD20-B675-401F-B3B5-38DBD7B45C93}"/>
    <cellStyle name="40% - Accent1 9 3" xfId="3006" xr:uid="{DBC9E287-C181-4660-B75E-8DCC5393F071}"/>
    <cellStyle name="40% - Accent2 10" xfId="3007" xr:uid="{C7029410-D3DE-4990-A0C1-CA46A3999C09}"/>
    <cellStyle name="40% - Accent2 10 2" xfId="3008" xr:uid="{60BB746E-17C1-4BC2-88EB-3A4CAB150BC8}"/>
    <cellStyle name="40% - Accent2 10 2 2" xfId="3009" xr:uid="{584A8BB3-9867-4046-A183-02D11BA3C6BD}"/>
    <cellStyle name="40% - Accent2 10 3" xfId="3010" xr:uid="{20226806-1FE7-4173-B251-40AEC6EE583F}"/>
    <cellStyle name="40% - Accent2 11" xfId="3011" xr:uid="{22929DAE-016A-4ECB-BC76-4224EE355D32}"/>
    <cellStyle name="40% - Accent2 11 2" xfId="3012" xr:uid="{43259A6D-2A3E-401A-BC35-C898D10C8031}"/>
    <cellStyle name="40% - Accent2 12" xfId="3013" xr:uid="{49C3409A-751C-45DE-BC61-D4E39997717B}"/>
    <cellStyle name="40% - Accent2 12 2" xfId="3014" xr:uid="{53DCD6DD-1FAA-4022-A4B0-C80EC559E486}"/>
    <cellStyle name="40% - Accent2 13" xfId="3015" xr:uid="{CFE2B49F-6B8A-43AC-85FB-7277C43DCF08}"/>
    <cellStyle name="40% - Accent2 13 2" xfId="3016" xr:uid="{CE193AB7-3833-4AA0-8794-975A1091DB1F}"/>
    <cellStyle name="40% - Accent2 14" xfId="3017" xr:uid="{756A6D9C-C694-4026-B567-082F39E1ABE4}"/>
    <cellStyle name="40% - Accent2 15" xfId="3018" xr:uid="{CD64D368-4080-479E-9BA7-DE7C684405E9}"/>
    <cellStyle name="40% - Accent2 16" xfId="3019" xr:uid="{A674BEAD-992D-456E-BE88-28EE7E9B1709}"/>
    <cellStyle name="40% - Accent2 2" xfId="3020" xr:uid="{47E54146-5F66-48EF-80AE-59C8CCBB7F41}"/>
    <cellStyle name="40% - Accent2 2 10" xfId="3021" xr:uid="{9667A044-76D5-4C56-A002-88DF562D646E}"/>
    <cellStyle name="40% - Accent2 2 10 2" xfId="3022" xr:uid="{A1FAD499-4F72-48D0-896E-EC747BF881A2}"/>
    <cellStyle name="40% - Accent2 2 10 2 2" xfId="3023" xr:uid="{E3F07E26-D681-45F3-9E9B-4669782328B3}"/>
    <cellStyle name="40% - Accent2 2 10 3" xfId="3024" xr:uid="{BCAB829B-B9F0-403F-9539-7E013BBE02A7}"/>
    <cellStyle name="40% - Accent2 2 11" xfId="3025" xr:uid="{C479C244-F6B7-436C-9F5D-703D9D3B250B}"/>
    <cellStyle name="40% - Accent2 2 11 2" xfId="3026" xr:uid="{FA6E951E-E85D-43E2-B8D6-F5715C966F19}"/>
    <cellStyle name="40% - Accent2 2 12" xfId="3027" xr:uid="{1D7B90CB-9681-4582-A669-C76FD01E8679}"/>
    <cellStyle name="40% - Accent2 2 2" xfId="3028" xr:uid="{960FF3FE-A13E-4CB5-84DD-9E97D47FC204}"/>
    <cellStyle name="40% - Accent2 2 2 2" xfId="3029" xr:uid="{0C126218-487D-41D5-BC89-D3986E4034F1}"/>
    <cellStyle name="40% - Accent2 2 2 2 2" xfId="3030" xr:uid="{27EC9E27-B9F9-4237-B47B-61E51643FA52}"/>
    <cellStyle name="40% - Accent2 2 2 2 2 2" xfId="3031" xr:uid="{9547F337-2848-4CE6-9439-852691972776}"/>
    <cellStyle name="40% - Accent2 2 2 2 3" xfId="3032" xr:uid="{488780B8-269E-45D7-AC68-A744388CF24E}"/>
    <cellStyle name="40% - Accent2 2 2 2_2.Group highlights" xfId="3033" xr:uid="{BBC5DA58-263E-4C90-A04B-897302285603}"/>
    <cellStyle name="40% - Accent2 2 2 3" xfId="3034" xr:uid="{C33BD7F2-E2AF-436D-8DF9-A49BF2C473F8}"/>
    <cellStyle name="40% - Accent2 2 2 3 2" xfId="3035" xr:uid="{FF193C3A-D6F1-406B-9E05-ACA95DB7247F}"/>
    <cellStyle name="40% - Accent2 2 2 3 2 2" xfId="3036" xr:uid="{00D40973-8878-415A-BC10-E20685AAC7B8}"/>
    <cellStyle name="40% - Accent2 2 2 3 3" xfId="3037" xr:uid="{D7E1F443-B826-4FAF-8BF8-9305EAE7B326}"/>
    <cellStyle name="40% - Accent2 2 2 4" xfId="3038" xr:uid="{6D185908-7F15-4F9A-B470-A429E6B4381A}"/>
    <cellStyle name="40% - Accent2 2 2 4 2" xfId="3039" xr:uid="{4281980E-F193-4C08-8BD3-66B368F598DA}"/>
    <cellStyle name="40% - Accent2 2 2 4 2 2" xfId="3040" xr:uid="{9F24AA71-AA81-4FCE-966A-77CEF18AD78B}"/>
    <cellStyle name="40% - Accent2 2 2 4 3" xfId="3041" xr:uid="{9DA9F3A0-912A-4623-9D34-31CC1113D7D9}"/>
    <cellStyle name="40% - Accent2 2 2 5" xfId="3042" xr:uid="{0F2CE4D1-AD54-485B-8481-818CBCAE1DF0}"/>
    <cellStyle name="40% - Accent2 2 2 5 2" xfId="3043" xr:uid="{78F96580-C5D6-4769-88D4-D5658CFB919B}"/>
    <cellStyle name="40% - Accent2 2 2 5 2 2" xfId="3044" xr:uid="{C57A921D-FDF9-4EF0-BE6D-0E855A55A724}"/>
    <cellStyle name="40% - Accent2 2 2 5 3" xfId="3045" xr:uid="{BAE4CFBA-218A-477D-8C46-8C88975F1A15}"/>
    <cellStyle name="40% - Accent2 2 2 6" xfId="3046" xr:uid="{CCC5C69E-0888-4B49-A61E-9A78D5CBB9D8}"/>
    <cellStyle name="40% - Accent2 2 2 6 2" xfId="3047" xr:uid="{4362D4DF-00BA-4305-B08B-CC5442501667}"/>
    <cellStyle name="40% - Accent2 2 2 7" xfId="3048" xr:uid="{071C7189-2514-46C4-AD56-0676438D5E87}"/>
    <cellStyle name="40% - Accent2 2 2_2.Group highlights" xfId="3049" xr:uid="{8B887935-E25D-4FDB-A33A-EAA834E350E4}"/>
    <cellStyle name="40% - Accent2 2 3" xfId="3050" xr:uid="{8CF7F10B-79ED-4382-8FA4-6889ACBF8D19}"/>
    <cellStyle name="40% - Accent2 2 3 2" xfId="3051" xr:uid="{1F4FF607-71EB-4CD2-979F-D6113986B295}"/>
    <cellStyle name="40% - Accent2 2 3 2 2" xfId="3052" xr:uid="{743403FF-4464-40FC-8F1D-6A119CA5DC87}"/>
    <cellStyle name="40% - Accent2 2 3 2 2 2" xfId="3053" xr:uid="{E32BD6EE-80FA-4B11-B27C-35C96C02702F}"/>
    <cellStyle name="40% - Accent2 2 3 2 3" xfId="3054" xr:uid="{9CE6C2B9-36E5-4282-A143-0C27E6D7950C}"/>
    <cellStyle name="40% - Accent2 2 3 2_2.Group highlights" xfId="3055" xr:uid="{0568F942-8A40-45D6-85EA-08D28619F6C2}"/>
    <cellStyle name="40% - Accent2 2 3 3" xfId="3056" xr:uid="{3E4489BD-0DFF-4B29-B253-C26451D8F5F1}"/>
    <cellStyle name="40% - Accent2 2 3 3 2" xfId="3057" xr:uid="{C069CDA6-B115-4B7B-8C25-D4CD96FD36D4}"/>
    <cellStyle name="40% - Accent2 2 3 3 2 2" xfId="3058" xr:uid="{CAECE3DE-A5EB-45B6-8B09-A1E7D6D4EE14}"/>
    <cellStyle name="40% - Accent2 2 3 3 3" xfId="3059" xr:uid="{E2B702E7-44AD-48A2-A11E-CD8394EC24F1}"/>
    <cellStyle name="40% - Accent2 2 3 4" xfId="3060" xr:uid="{B7EF90EC-4A99-4C57-B9AC-2E38561EF9CA}"/>
    <cellStyle name="40% - Accent2 2 3 4 2" xfId="3061" xr:uid="{F2DF2D25-76A0-484A-A4D2-CA899427CF18}"/>
    <cellStyle name="40% - Accent2 2 3 4 2 2" xfId="3062" xr:uid="{3588EA3B-87A6-485A-9F20-0809F037B868}"/>
    <cellStyle name="40% - Accent2 2 3 4 3" xfId="3063" xr:uid="{9A565CA4-8660-4D54-99C0-15B423A0C329}"/>
    <cellStyle name="40% - Accent2 2 3 5" xfId="3064" xr:uid="{059F0283-594A-4007-B425-B82C061AC3FA}"/>
    <cellStyle name="40% - Accent2 2 3 5 2" xfId="3065" xr:uid="{F9DF8220-8EF0-4F3B-8A8D-15FE4934092B}"/>
    <cellStyle name="40% - Accent2 2 3 5 2 2" xfId="3066" xr:uid="{E32A3ABB-BC06-42B5-B4F3-DE522093F823}"/>
    <cellStyle name="40% - Accent2 2 3 5 3" xfId="3067" xr:uid="{6DD05B88-CCBD-4216-9819-DA4BF5588668}"/>
    <cellStyle name="40% - Accent2 2 3 6" xfId="3068" xr:uid="{0ADAB9E8-30B6-4D79-B0B3-5593D9261465}"/>
    <cellStyle name="40% - Accent2 2 3 6 2" xfId="3069" xr:uid="{4DF916EC-EDE8-45EA-AA98-308F537F418A}"/>
    <cellStyle name="40% - Accent2 2 3 7" xfId="3070" xr:uid="{25F4050E-56B5-4AC3-9955-7731B5FEE480}"/>
    <cellStyle name="40% - Accent2 2 3_2.Group highlights" xfId="3071" xr:uid="{A720240C-9F68-47A0-B015-EDC36A1FD467}"/>
    <cellStyle name="40% - Accent2 2 4" xfId="3072" xr:uid="{D49BF435-2232-409B-957E-436402B5D8BF}"/>
    <cellStyle name="40% - Accent2 2 4 2" xfId="3073" xr:uid="{FAF1A716-C677-49D1-9C44-8492F1D92411}"/>
    <cellStyle name="40% - Accent2 2 4 2 2" xfId="3074" xr:uid="{5708E5D1-309D-49CE-ACBC-2D3F99838BAF}"/>
    <cellStyle name="40% - Accent2 2 4 2 2 2" xfId="3075" xr:uid="{93BB2F81-8692-4869-A7BB-6BC3025B9DCB}"/>
    <cellStyle name="40% - Accent2 2 4 2 3" xfId="3076" xr:uid="{8AA9213A-2EC6-49F1-9A89-B9F38672127C}"/>
    <cellStyle name="40% - Accent2 2 4 3" xfId="3077" xr:uid="{A614DFD8-F182-4AAB-AA85-7173A14CD8B5}"/>
    <cellStyle name="40% - Accent2 2 4 3 2" xfId="3078" xr:uid="{6D5CB234-9FB9-4AD9-B74D-1AAC99A0A20B}"/>
    <cellStyle name="40% - Accent2 2 4 3 2 2" xfId="3079" xr:uid="{18E0C4BE-7E7E-4A55-B2E4-693C299704BB}"/>
    <cellStyle name="40% - Accent2 2 4 3 3" xfId="3080" xr:uid="{E0DD6070-8AE8-46AE-BE7D-DDDB5BF11D1E}"/>
    <cellStyle name="40% - Accent2 2 4 4" xfId="3081" xr:uid="{A5F54810-34E0-4194-BD3A-964187C09D19}"/>
    <cellStyle name="40% - Accent2 2 4 4 2" xfId="3082" xr:uid="{B16CF21A-8102-424E-A0E9-F99566795179}"/>
    <cellStyle name="40% - Accent2 2 4 4 2 2" xfId="3083" xr:uid="{647D7318-C8A1-485C-8425-983E7B54FB12}"/>
    <cellStyle name="40% - Accent2 2 4 4 3" xfId="3084" xr:uid="{4D99A3D7-EDD2-40D8-BFEC-81B7E3C4287B}"/>
    <cellStyle name="40% - Accent2 2 4 5" xfId="3085" xr:uid="{56F2B143-B847-4C66-95DA-4F3AC6A0A08D}"/>
    <cellStyle name="40% - Accent2 2 4 5 2" xfId="3086" xr:uid="{45054BCC-A663-47B0-845D-8D99787B56EF}"/>
    <cellStyle name="40% - Accent2 2 4 5 2 2" xfId="3087" xr:uid="{7A1A0084-6F9F-4039-984B-F6C5D5FD922A}"/>
    <cellStyle name="40% - Accent2 2 4 5 3" xfId="3088" xr:uid="{C8DF8811-77E9-4ADA-8634-EC58F2FC96D8}"/>
    <cellStyle name="40% - Accent2 2 4 6" xfId="3089" xr:uid="{D320C4AA-AEE4-46F9-B99D-EC6CFA3125EB}"/>
    <cellStyle name="40% - Accent2 2 4 6 2" xfId="3090" xr:uid="{8401C51A-8CB7-4C08-BF3C-F831BEC04529}"/>
    <cellStyle name="40% - Accent2 2 4 7" xfId="3091" xr:uid="{CE4A6CF4-2563-4F8C-B1FD-BDF3E7518121}"/>
    <cellStyle name="40% - Accent2 2 4_2.Group highlights" xfId="3092" xr:uid="{82E05555-2E21-40E9-BA6E-1AEDD90B980E}"/>
    <cellStyle name="40% - Accent2 2 5" xfId="3093" xr:uid="{E72B7EEC-199A-4A3B-BEDD-D92D93B12D70}"/>
    <cellStyle name="40% - Accent2 2 5 2" xfId="3094" xr:uid="{8D6511F2-E84A-48C1-A45C-599E244EF86E}"/>
    <cellStyle name="40% - Accent2 2 5 2 2" xfId="3095" xr:uid="{8EEF2904-F57C-4B92-AA56-200C0210ABF4}"/>
    <cellStyle name="40% - Accent2 2 5 2 2 2" xfId="3096" xr:uid="{653D9B46-E6B5-4033-9173-FE3BF4BC0917}"/>
    <cellStyle name="40% - Accent2 2 5 2 3" xfId="3097" xr:uid="{A3801EA4-3F63-4374-B8D6-80A58714AF39}"/>
    <cellStyle name="40% - Accent2 2 5 3" xfId="3098" xr:uid="{6521E046-7559-4754-AA5E-02818F3046F8}"/>
    <cellStyle name="40% - Accent2 2 5 3 2" xfId="3099" xr:uid="{BF32B37B-8691-496B-9617-01FA9E772020}"/>
    <cellStyle name="40% - Accent2 2 5 3 2 2" xfId="3100" xr:uid="{921EF940-BA2D-4D48-96E4-7A537DE796AD}"/>
    <cellStyle name="40% - Accent2 2 5 3 3" xfId="3101" xr:uid="{49F3547D-0147-45F6-A704-AA3C65D32982}"/>
    <cellStyle name="40% - Accent2 2 5 4" xfId="3102" xr:uid="{BB3FA416-1E1C-4CF5-B721-994E32C6A949}"/>
    <cellStyle name="40% - Accent2 2 5 4 2" xfId="3103" xr:uid="{D1897350-520D-4954-8266-13F99F6A119C}"/>
    <cellStyle name="40% - Accent2 2 5 4 2 2" xfId="3104" xr:uid="{B56078E7-3CC3-4993-A078-0D0763292EEC}"/>
    <cellStyle name="40% - Accent2 2 5 4 3" xfId="3105" xr:uid="{DAE79EB0-5C40-4D96-B93B-9BA6C88DC3AD}"/>
    <cellStyle name="40% - Accent2 2 5 5" xfId="3106" xr:uid="{2825F9CC-CB8A-486B-8A6A-0C47C6A22D80}"/>
    <cellStyle name="40% - Accent2 2 5 5 2" xfId="3107" xr:uid="{79C8699B-39C6-46D1-8B87-9180472C6178}"/>
    <cellStyle name="40% - Accent2 2 5 5 2 2" xfId="3108" xr:uid="{D32F09CF-3B9F-4710-AA8C-3421F04BBC08}"/>
    <cellStyle name="40% - Accent2 2 5 5 3" xfId="3109" xr:uid="{1FF1264A-A798-421C-B70F-5763A835C16C}"/>
    <cellStyle name="40% - Accent2 2 5 6" xfId="3110" xr:uid="{2C45A8CE-661C-49BA-B6D5-8DB4D8C6FB5B}"/>
    <cellStyle name="40% - Accent2 2 5 6 2" xfId="3111" xr:uid="{D0984494-F20C-4657-A75A-E128B3786531}"/>
    <cellStyle name="40% - Accent2 2 5 7" xfId="3112" xr:uid="{286FB75C-7D8C-4E71-9849-6EE6D89793A2}"/>
    <cellStyle name="40% - Accent2 2 6" xfId="3113" xr:uid="{08050B53-0FAD-4341-BAB8-60166C6368FC}"/>
    <cellStyle name="40% - Accent2 2 6 2" xfId="3114" xr:uid="{683D4B4D-3780-4DE4-9B00-1A915F1401C7}"/>
    <cellStyle name="40% - Accent2 2 6 2 2" xfId="3115" xr:uid="{DC23EB84-647E-4891-A5EF-D65BB83E9463}"/>
    <cellStyle name="40% - Accent2 2 6 2 2 2" xfId="3116" xr:uid="{6373AEC6-C2AD-401D-A5C5-82AF9BC93D2F}"/>
    <cellStyle name="40% - Accent2 2 6 2 3" xfId="3117" xr:uid="{1C634CCB-07CF-4C05-B7AA-A70D750FA3DD}"/>
    <cellStyle name="40% - Accent2 2 6 3" xfId="3118" xr:uid="{BF60FB96-CBF2-4DBF-BA18-AC0902262FC7}"/>
    <cellStyle name="40% - Accent2 2 6 3 2" xfId="3119" xr:uid="{85F40552-9668-4AE4-A3E7-78A8D6A081F0}"/>
    <cellStyle name="40% - Accent2 2 6 3 2 2" xfId="3120" xr:uid="{7FE96977-5FD5-4F72-B228-741492879C88}"/>
    <cellStyle name="40% - Accent2 2 6 3 3" xfId="3121" xr:uid="{3426A2AB-DEF9-4CBF-908B-CDFB4085C368}"/>
    <cellStyle name="40% - Accent2 2 6 4" xfId="3122" xr:uid="{D4CC96CB-74AA-4893-A7F9-807A9FE2251C}"/>
    <cellStyle name="40% - Accent2 2 6 4 2" xfId="3123" xr:uid="{32987831-6FEA-42DB-9198-8F018808F0CC}"/>
    <cellStyle name="40% - Accent2 2 6 4 2 2" xfId="3124" xr:uid="{2A300B8D-C293-4FF8-B7C2-3E31CF250626}"/>
    <cellStyle name="40% - Accent2 2 6 4 3" xfId="3125" xr:uid="{B0DEBECF-7DD5-4829-8FD3-B2A4A6F485AD}"/>
    <cellStyle name="40% - Accent2 2 6 5" xfId="3126" xr:uid="{4A25F78B-47AC-44B6-890F-BE069115CF79}"/>
    <cellStyle name="40% - Accent2 2 6 5 2" xfId="3127" xr:uid="{97EE2676-A4A0-40A0-9A21-917FB625C286}"/>
    <cellStyle name="40% - Accent2 2 6 5 2 2" xfId="3128" xr:uid="{88EDEB5B-2267-4769-B00F-62B092239601}"/>
    <cellStyle name="40% - Accent2 2 6 5 3" xfId="3129" xr:uid="{F748DEA6-AC4D-434A-A61A-D6AAB3A00B4B}"/>
    <cellStyle name="40% - Accent2 2 6 6" xfId="3130" xr:uid="{8034F3EB-B09C-4C99-8CCC-5537BDE8C850}"/>
    <cellStyle name="40% - Accent2 2 6 6 2" xfId="3131" xr:uid="{0D1247E4-07C5-4510-80F8-765A902BA58C}"/>
    <cellStyle name="40% - Accent2 2 6 7" xfId="3132" xr:uid="{C4F71F5B-A256-4BAD-BCEC-C5A9B5236A20}"/>
    <cellStyle name="40% - Accent2 2 7" xfId="3133" xr:uid="{EC22B789-655C-41E7-A62E-CBA390D6D530}"/>
    <cellStyle name="40% - Accent2 2 7 2" xfId="3134" xr:uid="{20750D68-5A49-4D3E-9C7A-3A230360A0B5}"/>
    <cellStyle name="40% - Accent2 2 7 2 2" xfId="3135" xr:uid="{C42BB932-A808-4509-990A-58492A23C7FA}"/>
    <cellStyle name="40% - Accent2 2 7 3" xfId="3136" xr:uid="{4D0E40BE-8A71-415E-B8EF-D6A23B9D685D}"/>
    <cellStyle name="40% - Accent2 2 8" xfId="3137" xr:uid="{AAA14061-AD5B-4F95-8A58-20A0BABE95B4}"/>
    <cellStyle name="40% - Accent2 2 8 2" xfId="3138" xr:uid="{B121386B-B2C7-4028-B09E-AB399E169081}"/>
    <cellStyle name="40% - Accent2 2 8 2 2" xfId="3139" xr:uid="{D6077B31-5219-4CDB-B255-40D9DE5AA27C}"/>
    <cellStyle name="40% - Accent2 2 8 3" xfId="3140" xr:uid="{441B155A-3888-42D1-8DB8-77E52EDFCF17}"/>
    <cellStyle name="40% - Accent2 2 9" xfId="3141" xr:uid="{DD84D1C8-7F6D-41FC-BB46-3D91A5AA8AD6}"/>
    <cellStyle name="40% - Accent2 2 9 2" xfId="3142" xr:uid="{81AF6699-B096-462B-9800-B33189842AEB}"/>
    <cellStyle name="40% - Accent2 2 9 2 2" xfId="3143" xr:uid="{9C69F1A9-FBE3-4AA6-A8E9-F40CF1ABBFA4}"/>
    <cellStyle name="40% - Accent2 2 9 3" xfId="3144" xr:uid="{D56E10E1-95C3-49BC-9EFB-6F55EAD53B7A}"/>
    <cellStyle name="40% - Accent2 2_2.Group highlights" xfId="3145" xr:uid="{278EE009-AD25-4CBD-BB8B-0F3AA7BD62C2}"/>
    <cellStyle name="40% - Accent2 3" xfId="3146" xr:uid="{27BED1C0-F43E-49F8-AF40-C043F90E1CEF}"/>
    <cellStyle name="40% - Accent2 3 2" xfId="3147" xr:uid="{BBAECBA2-B56A-45BA-AE1B-EBE0205E566C}"/>
    <cellStyle name="40% - Accent2 3 2 2" xfId="3148" xr:uid="{4A48C25D-F498-4875-A135-EEC015723F94}"/>
    <cellStyle name="40% - Accent2 3 2 2 2" xfId="3149" xr:uid="{6A5A44B1-A4B1-4039-9AD5-596CF54275C5}"/>
    <cellStyle name="40% - Accent2 3 2 2_2.Group highlights" xfId="3150" xr:uid="{CE9FC3FA-5388-4569-AF55-450844D0AEC0}"/>
    <cellStyle name="40% - Accent2 3 2 3" xfId="3151" xr:uid="{FE295B2D-079F-4E83-A10A-22FB2991C3E1}"/>
    <cellStyle name="40% - Accent2 3 2_2.Group highlights" xfId="3152" xr:uid="{9D285779-426C-420A-822F-190BDD445046}"/>
    <cellStyle name="40% - Accent2 3 3" xfId="3153" xr:uid="{59FD6464-1B8C-461F-A075-56484556FFA4}"/>
    <cellStyle name="40% - Accent2 3 3 2" xfId="3154" xr:uid="{4900CAB3-3416-4350-8DB1-AE232E221A11}"/>
    <cellStyle name="40% - Accent2 3 3 2 2" xfId="3155" xr:uid="{EE63D70B-9B03-474B-A537-81EED36C09C0}"/>
    <cellStyle name="40% - Accent2 3 3 2_2.Group highlights" xfId="3156" xr:uid="{F2951F59-7008-4467-90E9-856C6967275E}"/>
    <cellStyle name="40% - Accent2 3 3 3" xfId="3157" xr:uid="{4198AE6D-6777-4EC1-B809-D08B06594CD7}"/>
    <cellStyle name="40% - Accent2 3 3_2.Group highlights" xfId="3158" xr:uid="{03541CC8-1DB9-4D2A-ABBC-2D2C91D7FEEB}"/>
    <cellStyle name="40% - Accent2 3 4" xfId="3159" xr:uid="{765A3B49-82C0-4B5A-8C28-0872DF5D103D}"/>
    <cellStyle name="40% - Accent2 3 4 2" xfId="3160" xr:uid="{757B778E-24AA-4AFE-8688-A1328DB697F0}"/>
    <cellStyle name="40% - Accent2 3 4 2 2" xfId="3161" xr:uid="{226848EE-BEDE-49F0-9C04-B3CCAB7E4EB8}"/>
    <cellStyle name="40% - Accent2 3 4 3" xfId="3162" xr:uid="{9C462ED8-5AE5-41C8-8CB4-5967D3120A6E}"/>
    <cellStyle name="40% - Accent2 3 4_2.Group highlights" xfId="3163" xr:uid="{FC5F2F00-5CEC-45B8-A4E2-13757CAAE5D2}"/>
    <cellStyle name="40% - Accent2 3 5" xfId="3164" xr:uid="{FD4B4760-773B-4B63-9B2A-2692BF7733B0}"/>
    <cellStyle name="40% - Accent2 3 5 2" xfId="3165" xr:uid="{7D2E359E-F2D4-475B-A06F-286726132161}"/>
    <cellStyle name="40% - Accent2 3 5 2 2" xfId="3166" xr:uid="{3B5E6499-51AC-45FC-A4A3-8A76307611E8}"/>
    <cellStyle name="40% - Accent2 3 5 3" xfId="3167" xr:uid="{8E5AAA7E-1DA5-4743-9516-0FEBEBB0FCE9}"/>
    <cellStyle name="40% - Accent2 3 6" xfId="3168" xr:uid="{F2F88E43-6463-48F7-A9B5-9F353B6B54A3}"/>
    <cellStyle name="40% - Accent2 3 6 2" xfId="3169" xr:uid="{278402B2-B3F7-46FE-A5BA-968ABF353485}"/>
    <cellStyle name="40% - Accent2 3 7" xfId="3170" xr:uid="{024A99BA-C72D-47CB-B2BE-AB8823AB4E87}"/>
    <cellStyle name="40% - Accent2 3_2.Group highlights" xfId="3171" xr:uid="{9D6C1E48-DF7A-4562-95CC-71E3B0F52817}"/>
    <cellStyle name="40% - Accent2 4" xfId="3172" xr:uid="{3FBB8DF6-53DB-4B50-ABAB-367DC47FA9E0}"/>
    <cellStyle name="40% - Accent2 4 2" xfId="3173" xr:uid="{86AC8E05-6137-40A8-A92A-CB230857C9C2}"/>
    <cellStyle name="40% - Accent2 4 2 2" xfId="3174" xr:uid="{9ADEF1A4-4B2D-4CEA-90EA-AAFA3FAC9F27}"/>
    <cellStyle name="40% - Accent2 4 2 2 2" xfId="3175" xr:uid="{56A1CC14-019C-4BE1-B2B2-3DA64639C80C}"/>
    <cellStyle name="40% - Accent2 4 2 2_1.1 US" xfId="17966" xr:uid="{09F4A593-0DDE-4258-85D0-279E66C0CA65}"/>
    <cellStyle name="40% - Accent2 4 2 3" xfId="3176" xr:uid="{E51EEEC0-1AE9-4BEF-BEC1-A4671F91032F}"/>
    <cellStyle name="40% - Accent2 4 2_2.Group highlights" xfId="3177" xr:uid="{65C1C5D1-E467-4A61-A7F2-3BF4EAD6A5CB}"/>
    <cellStyle name="40% - Accent2 4 3" xfId="3178" xr:uid="{F8CFFCDD-E24D-4EB2-9FBF-3F4A27F0FAEA}"/>
    <cellStyle name="40% - Accent2 4 3 2" xfId="3179" xr:uid="{496F4B98-D396-42D3-BB91-DD326C7EBCA0}"/>
    <cellStyle name="40% - Accent2 4 3 2 2" xfId="3180" xr:uid="{832951D3-9256-49E1-A8C9-931EF0E64441}"/>
    <cellStyle name="40% - Accent2 4 3 3" xfId="3181" xr:uid="{37E9C1EC-CA2A-412A-A030-7556D542332C}"/>
    <cellStyle name="40% - Accent2 4 3_1.1 US" xfId="17967" xr:uid="{062C51DD-55FA-4046-B08A-19300C8DB521}"/>
    <cellStyle name="40% - Accent2 4 4" xfId="3182" xr:uid="{7D25640B-F990-4251-9557-9675423905B1}"/>
    <cellStyle name="40% - Accent2 4 4 2" xfId="3183" xr:uid="{47A6F65E-7636-466C-9EAB-3394ED63C9D1}"/>
    <cellStyle name="40% - Accent2 4 4 2 2" xfId="3184" xr:uid="{498AA202-0F4C-4060-8DCE-7A0A1744A9A6}"/>
    <cellStyle name="40% - Accent2 4 4 3" xfId="3185" xr:uid="{0178576A-166F-4E64-AACB-FF024EF8CD4B}"/>
    <cellStyle name="40% - Accent2 4 5" xfId="3186" xr:uid="{E57A93EE-1430-4DA6-802D-94A33BFB548C}"/>
    <cellStyle name="40% - Accent2 4 5 2" xfId="3187" xr:uid="{584EEAAA-BD7A-436A-9BC0-82FC10DCF224}"/>
    <cellStyle name="40% - Accent2 4 5 2 2" xfId="3188" xr:uid="{A0A0C31C-E0E5-48E3-A459-91036881C831}"/>
    <cellStyle name="40% - Accent2 4 5 3" xfId="3189" xr:uid="{13033CFA-B63B-4749-B27C-5936A103801B}"/>
    <cellStyle name="40% - Accent2 4 6" xfId="3190" xr:uid="{8F9EEC25-1BCB-4E05-BC54-E1F324324813}"/>
    <cellStyle name="40% - Accent2 4 6 2" xfId="3191" xr:uid="{1FA1677C-A7CE-420A-A7D7-2661F76302F5}"/>
    <cellStyle name="40% - Accent2 4 7" xfId="3192" xr:uid="{8BFCB58E-54E2-425F-B9A8-39745513F2FB}"/>
    <cellStyle name="40% - Accent2 4_2.Group highlights" xfId="3193" xr:uid="{7B3250B7-A802-4E86-84A2-2015EE9A1CED}"/>
    <cellStyle name="40% - Accent2 5" xfId="3194" xr:uid="{6C4F6672-0862-4FB0-9FDA-5B5271C44D94}"/>
    <cellStyle name="40% - Accent2 5 2" xfId="3195" xr:uid="{34F5ED33-862A-4106-95F1-5D9733F3EAA7}"/>
    <cellStyle name="40% - Accent2 5 2 2" xfId="3196" xr:uid="{33D6BFC0-2B2B-48E4-8BD3-D0F4CB3C1B07}"/>
    <cellStyle name="40% - Accent2 5 2 2 2" xfId="3197" xr:uid="{F8B3A1DC-9B7E-40E8-8185-CF65F554DD93}"/>
    <cellStyle name="40% - Accent2 5 2 3" xfId="3198" xr:uid="{D4E37509-E3E4-46E7-B70E-FD594919443A}"/>
    <cellStyle name="40% - Accent2 5 2_2.Group highlights" xfId="3199" xr:uid="{CB83A13D-15E6-4B91-8423-80B11BD0F021}"/>
    <cellStyle name="40% - Accent2 5 3" xfId="3200" xr:uid="{7E3337F7-133A-4A8A-B5FE-4E1CC2327587}"/>
    <cellStyle name="40% - Accent2 5 3 2" xfId="3201" xr:uid="{6F47F05A-8BE9-4745-AE75-FCB478A26E7E}"/>
    <cellStyle name="40% - Accent2 5 3 2 2" xfId="3202" xr:uid="{E0016942-79ED-4943-A558-8C4F88A0F6DC}"/>
    <cellStyle name="40% - Accent2 5 3 3" xfId="3203" xr:uid="{762393C3-624D-4B84-86BD-1424FCCD08CE}"/>
    <cellStyle name="40% - Accent2 5 4" xfId="3204" xr:uid="{1B7243A0-D41E-4BFD-9267-18D54B5FD4AC}"/>
    <cellStyle name="40% - Accent2 5 4 2" xfId="3205" xr:uid="{7E9FD167-E4A6-47E5-B7A4-3C66D6BCF57C}"/>
    <cellStyle name="40% - Accent2 5 4 2 2" xfId="3206" xr:uid="{09558495-8C26-42B8-A677-8872ACD3ACB9}"/>
    <cellStyle name="40% - Accent2 5 4 3" xfId="3207" xr:uid="{9894733E-AF22-4B0B-B529-3497E8FF0356}"/>
    <cellStyle name="40% - Accent2 5 5" xfId="3208" xr:uid="{30CABAB6-D1E5-4611-9EC2-000F471D1213}"/>
    <cellStyle name="40% - Accent2 5 5 2" xfId="3209" xr:uid="{1F2AB8F6-8567-4382-8056-E842EDB6D254}"/>
    <cellStyle name="40% - Accent2 5 5 2 2" xfId="3210" xr:uid="{EB3722BA-AD41-46B8-82D2-E1E4F79DE246}"/>
    <cellStyle name="40% - Accent2 5 5 3" xfId="3211" xr:uid="{CBBD4358-C5B7-4B2F-8B83-B34372A6C10E}"/>
    <cellStyle name="40% - Accent2 5 6" xfId="3212" xr:uid="{79D01F03-897C-4775-AFA5-34040B050604}"/>
    <cellStyle name="40% - Accent2 5 6 2" xfId="3213" xr:uid="{869279C2-802B-4F65-B166-98BB9F29DAC6}"/>
    <cellStyle name="40% - Accent2 5 7" xfId="3214" xr:uid="{4BF85A15-BC34-4081-A050-73CC7A239E03}"/>
    <cellStyle name="40% - Accent2 5_2.Group highlights" xfId="3215" xr:uid="{53E50BAF-998C-480A-AE08-2259B13CE8AC}"/>
    <cellStyle name="40% - Accent2 6" xfId="3216" xr:uid="{DE47B716-9F56-4EAC-95AA-B7A708A6091A}"/>
    <cellStyle name="40% - Accent2 6 2" xfId="3217" xr:uid="{E74A1B93-A933-4162-AAEE-76A786A8E466}"/>
    <cellStyle name="40% - Accent2 6 2 2" xfId="3218" xr:uid="{578AC080-632B-4441-891E-5258771DF29A}"/>
    <cellStyle name="40% - Accent2 6 2 2 2" xfId="3219" xr:uid="{5B8021FD-BEE4-4606-8D2E-6B900C450BBC}"/>
    <cellStyle name="40% - Accent2 6 2 3" xfId="3220" xr:uid="{C2B71EC6-2A97-4218-852A-093D77CF3751}"/>
    <cellStyle name="40% - Accent2 6 2_2.Group highlights" xfId="3221" xr:uid="{13A6D6DF-C3F8-4999-8207-2D00E505658E}"/>
    <cellStyle name="40% - Accent2 6 3" xfId="3222" xr:uid="{35FD58C7-07D8-40AA-80C5-47C1FE0140FC}"/>
    <cellStyle name="40% - Accent2 6 3 2" xfId="3223" xr:uid="{23F0992F-78FC-45A6-B5B8-4903A3301A41}"/>
    <cellStyle name="40% - Accent2 6 3 2 2" xfId="3224" xr:uid="{6C66E1EC-CF09-4DAB-AE29-69EC7BCBE083}"/>
    <cellStyle name="40% - Accent2 6 3 3" xfId="3225" xr:uid="{A0A34B23-B47A-46B1-9034-35D08B73F053}"/>
    <cellStyle name="40% - Accent2 6 4" xfId="3226" xr:uid="{73EF4AEB-EC4C-4926-968B-A97B6848A109}"/>
    <cellStyle name="40% - Accent2 6 4 2" xfId="3227" xr:uid="{8154D6D6-450B-421B-BC7D-B52F1BDACA39}"/>
    <cellStyle name="40% - Accent2 6 4 2 2" xfId="3228" xr:uid="{1DDAA7AA-3DAE-4266-89A9-7BB8AC9879CF}"/>
    <cellStyle name="40% - Accent2 6 4 3" xfId="3229" xr:uid="{BE51F5A2-096E-4B8F-B1B1-ADA72D46850E}"/>
    <cellStyle name="40% - Accent2 6 5" xfId="3230" xr:uid="{247E8E6C-FC87-42F2-AE19-1B11D598084A}"/>
    <cellStyle name="40% - Accent2 6 5 2" xfId="3231" xr:uid="{EE6F5350-2514-4F0A-B32F-33AB8B06AB40}"/>
    <cellStyle name="40% - Accent2 6 5 2 2" xfId="3232" xr:uid="{DCE68E47-0F33-4A47-A6B7-514279BDB40A}"/>
    <cellStyle name="40% - Accent2 6 5 3" xfId="3233" xr:uid="{3FDCA3F1-ACA4-460D-AE2B-78BF21B54D56}"/>
    <cellStyle name="40% - Accent2 6 6" xfId="3234" xr:uid="{4204361B-889B-411D-816B-7B5CA3023656}"/>
    <cellStyle name="40% - Accent2 6 6 2" xfId="3235" xr:uid="{040AF2DC-5EC6-406C-84D9-4C3B06C249A0}"/>
    <cellStyle name="40% - Accent2 6 7" xfId="3236" xr:uid="{91BB7C55-8174-42B6-9395-E4ACF3F90B87}"/>
    <cellStyle name="40% - Accent2 6_2.Group highlights" xfId="3237" xr:uid="{258FF20E-81DA-4F7C-84DA-396ADD17553B}"/>
    <cellStyle name="40% - Accent2 7" xfId="3238" xr:uid="{E8415D9C-B847-4D6F-8688-2925EB6B6CC6}"/>
    <cellStyle name="40% - Accent2 7 2" xfId="3239" xr:uid="{70ECA0B5-04AA-42E1-964D-7957E1720D6F}"/>
    <cellStyle name="40% - Accent2 7 2 2" xfId="3240" xr:uid="{38F594FF-F874-4354-9572-842D3D84FCFC}"/>
    <cellStyle name="40% - Accent2 7 2_2.Group highlights" xfId="3241" xr:uid="{A36D6A53-332A-4BB9-B68C-E110A7E9751F}"/>
    <cellStyle name="40% - Accent2 7 3" xfId="3242" xr:uid="{A98140C1-87D5-45AA-954B-41445ECFB1A9}"/>
    <cellStyle name="40% - Accent2 7_2.Group highlights" xfId="3243" xr:uid="{06B69E8A-3E89-46A1-A502-0FE2665E8BA8}"/>
    <cellStyle name="40% - Accent2 8" xfId="3244" xr:uid="{6403EEB5-29DA-4CD6-8A05-1CF5F4A84C6D}"/>
    <cellStyle name="40% - Accent2 8 2" xfId="3245" xr:uid="{D0C64C82-2563-45A5-B8AF-09E3EA8824B9}"/>
    <cellStyle name="40% - Accent2 8 2 2" xfId="3246" xr:uid="{12E3FBF4-83A5-4766-91BC-6109798FF19B}"/>
    <cellStyle name="40% - Accent2 8 3" xfId="3247" xr:uid="{F2AC87D6-0F9F-4B6B-8C13-520EC4DA5433}"/>
    <cellStyle name="40% - Accent2 9" xfId="3248" xr:uid="{1CDAB7C7-6115-465A-A900-24892C62A6F0}"/>
    <cellStyle name="40% - Accent2 9 2" xfId="3249" xr:uid="{EEA31F3C-61C8-4463-A425-314049EBC143}"/>
    <cellStyle name="40% - Accent2 9 2 2" xfId="3250" xr:uid="{52902E79-B524-4E10-BFE3-0E65E3ED3346}"/>
    <cellStyle name="40% - Accent2 9 3" xfId="3251" xr:uid="{57190A41-E3AD-401F-B79D-E62516FC122A}"/>
    <cellStyle name="40% - Accent3 10" xfId="3252" xr:uid="{9E6B9897-3D8C-4120-BD67-3878F5AD0268}"/>
    <cellStyle name="40% - Accent3 10 2" xfId="3253" xr:uid="{08F34628-3684-41A0-86FF-35F10BA57C1E}"/>
    <cellStyle name="40% - Accent3 10 2 2" xfId="3254" xr:uid="{4ECDC7B6-2A3A-427B-80DA-91DC62C13B93}"/>
    <cellStyle name="40% - Accent3 10 3" xfId="3255" xr:uid="{51F58838-04F3-4A64-BA92-82567CF3C707}"/>
    <cellStyle name="40% - Accent3 11" xfId="3256" xr:uid="{30591D2A-E916-43ED-BBDA-78694E5BECBE}"/>
    <cellStyle name="40% - Accent3 11 2" xfId="3257" xr:uid="{7E3BC6DE-D334-4454-AA38-AE62CDA7C42C}"/>
    <cellStyle name="40% - Accent3 12" xfId="3258" xr:uid="{43BFF12E-C230-406B-A5D3-B0755B7DEA50}"/>
    <cellStyle name="40% - Accent3 12 2" xfId="3259" xr:uid="{B1CD3BEB-D0FC-4B8A-80D8-63DE8813468F}"/>
    <cellStyle name="40% - Accent3 13" xfId="3260" xr:uid="{5A311A98-91D6-4069-AF6C-84B47B9061C3}"/>
    <cellStyle name="40% - Accent3 13 2" xfId="3261" xr:uid="{05581084-A126-4E7D-92C7-908161CB9947}"/>
    <cellStyle name="40% - Accent3 14" xfId="3262" xr:uid="{62B2A87D-8FB5-4C7D-98BC-41D665DC43CE}"/>
    <cellStyle name="40% - Accent3 15" xfId="3263" xr:uid="{000C292D-9F55-4296-AC60-09CF4D7D15FF}"/>
    <cellStyle name="40% - Accent3 16" xfId="3264" xr:uid="{DAF53432-ADA2-4F4A-99B9-B0617322414A}"/>
    <cellStyle name="40% - Accent3 2" xfId="3265" xr:uid="{9EE5B0FE-F351-4349-A0BA-53321660DCEF}"/>
    <cellStyle name="40% - Accent3 2 10" xfId="3266" xr:uid="{7B804288-F6CE-47D3-ADB9-5C8D0C1FBF7F}"/>
    <cellStyle name="40% - Accent3 2 10 2" xfId="3267" xr:uid="{06F1C7B8-E939-4D99-B3D1-1DEB5D61BC34}"/>
    <cellStyle name="40% - Accent3 2 10 2 2" xfId="3268" xr:uid="{1CD2E891-36AC-405D-AC48-5904E65BE361}"/>
    <cellStyle name="40% - Accent3 2 10 3" xfId="3269" xr:uid="{88DBC47C-F22E-4C2B-A6B3-C1E195CE9696}"/>
    <cellStyle name="40% - Accent3 2 11" xfId="3270" xr:uid="{9CEC044C-0132-4944-908F-2621A4B5022A}"/>
    <cellStyle name="40% - Accent3 2 11 2" xfId="3271" xr:uid="{110AD1A7-9892-45EE-ABBA-B7B6E44CC760}"/>
    <cellStyle name="40% - Accent3 2 12" xfId="3272" xr:uid="{C05BD8B2-97F1-4ADB-B9CD-DB90E2ED3E2F}"/>
    <cellStyle name="40% - Accent3 2 2" xfId="3273" xr:uid="{227BBFAE-B751-470D-9B9C-66698F086190}"/>
    <cellStyle name="40% - Accent3 2 2 2" xfId="3274" xr:uid="{B56A1632-47C7-4859-AC27-8E0ECD8CB07B}"/>
    <cellStyle name="40% - Accent3 2 2 2 2" xfId="3275" xr:uid="{C8DCD772-CBAD-41C3-807C-B05C0883075C}"/>
    <cellStyle name="40% - Accent3 2 2 2 2 2" xfId="3276" xr:uid="{326AC833-C7D4-4398-98D4-8750CE675600}"/>
    <cellStyle name="40% - Accent3 2 2 2 3" xfId="3277" xr:uid="{8B0DE6F9-081B-4A7E-B11B-78F3CD5CA412}"/>
    <cellStyle name="40% - Accent3 2 2 2_2.Group highlights" xfId="3278" xr:uid="{21AD4967-1209-44C0-9CD1-F195F5CB61F9}"/>
    <cellStyle name="40% - Accent3 2 2 3" xfId="3279" xr:uid="{E66415BF-8D09-404B-8AE2-EE52D233527C}"/>
    <cellStyle name="40% - Accent3 2 2 3 2" xfId="3280" xr:uid="{65CFFE97-61D2-4E12-84B0-79D7491B411F}"/>
    <cellStyle name="40% - Accent3 2 2 3 2 2" xfId="3281" xr:uid="{4CB75075-29D9-4500-99DC-488884169F19}"/>
    <cellStyle name="40% - Accent3 2 2 3 3" xfId="3282" xr:uid="{332DBBC7-D227-4BD7-82F6-52770D74FE17}"/>
    <cellStyle name="40% - Accent3 2 2 4" xfId="3283" xr:uid="{A86A17F6-3ED8-423E-A0F7-6837AAFDC852}"/>
    <cellStyle name="40% - Accent3 2 2 4 2" xfId="3284" xr:uid="{F3E53D7E-C23C-4F4F-9423-0D6C1FDADDA4}"/>
    <cellStyle name="40% - Accent3 2 2 4 2 2" xfId="3285" xr:uid="{F1909F01-82A6-4ECD-A168-D17CB7AC43F8}"/>
    <cellStyle name="40% - Accent3 2 2 4 3" xfId="3286" xr:uid="{222BFB9C-8EBF-49C2-98A5-C3196C2308DD}"/>
    <cellStyle name="40% - Accent3 2 2 5" xfId="3287" xr:uid="{0431DF14-CFFF-4D8E-A966-0D0C4933FF7B}"/>
    <cellStyle name="40% - Accent3 2 2 5 2" xfId="3288" xr:uid="{69D11053-4AAF-432C-A540-63BA7E0BC349}"/>
    <cellStyle name="40% - Accent3 2 2 5 2 2" xfId="3289" xr:uid="{BC00405E-8048-4F9B-93D6-363F6741BFF5}"/>
    <cellStyle name="40% - Accent3 2 2 5 3" xfId="3290" xr:uid="{7FD3FE3B-306B-45A8-A1B5-BEB879FF167A}"/>
    <cellStyle name="40% - Accent3 2 2 6" xfId="3291" xr:uid="{E892D3DD-EC62-4AD0-9CDF-DBFB8DAA4011}"/>
    <cellStyle name="40% - Accent3 2 2 6 2" xfId="3292" xr:uid="{9506A9CE-419C-4045-AE9C-AA5FE144F97C}"/>
    <cellStyle name="40% - Accent3 2 2 7" xfId="3293" xr:uid="{4CB52A68-DF17-4472-B3E6-37EB1E3B8F39}"/>
    <cellStyle name="40% - Accent3 2 2_2.Group highlights" xfId="3294" xr:uid="{BE4392B9-7A05-41C8-BF2B-1D7A392A94A3}"/>
    <cellStyle name="40% - Accent3 2 3" xfId="3295" xr:uid="{CD2F2433-3799-452A-9A6D-1D8E3C1DFD98}"/>
    <cellStyle name="40% - Accent3 2 3 2" xfId="3296" xr:uid="{FE7C7B0A-92BB-445A-B8E5-630E669D2CE3}"/>
    <cellStyle name="40% - Accent3 2 3 2 2" xfId="3297" xr:uid="{A135A199-000A-442C-944D-A4CE997CBDFA}"/>
    <cellStyle name="40% - Accent3 2 3 2 2 2" xfId="3298" xr:uid="{21791582-DD01-416F-9C45-9691C7096B82}"/>
    <cellStyle name="40% - Accent3 2 3 2 3" xfId="3299" xr:uid="{ECB1C5B2-9E80-4E4F-B460-2C719E678FB9}"/>
    <cellStyle name="40% - Accent3 2 3 2_2.Group highlights" xfId="3300" xr:uid="{F2F9910D-4A8E-4E90-BB3B-347BD6F0D6EB}"/>
    <cellStyle name="40% - Accent3 2 3 3" xfId="3301" xr:uid="{CC48F15A-D540-4802-B6A3-AD2FE2228771}"/>
    <cellStyle name="40% - Accent3 2 3 3 2" xfId="3302" xr:uid="{C3665126-6334-4D08-A519-70C0609026F8}"/>
    <cellStyle name="40% - Accent3 2 3 3 2 2" xfId="3303" xr:uid="{71E3482D-8E93-4D5D-9D5E-EB36A372CFE3}"/>
    <cellStyle name="40% - Accent3 2 3 3 3" xfId="3304" xr:uid="{14F71DA3-46FC-4310-A35A-E01BAB7EAEA5}"/>
    <cellStyle name="40% - Accent3 2 3 4" xfId="3305" xr:uid="{A41E7865-07EE-4A53-98C5-13D2080C8AAB}"/>
    <cellStyle name="40% - Accent3 2 3 4 2" xfId="3306" xr:uid="{AED8DAEB-E06C-4D6E-92EF-1F598A1B5D2A}"/>
    <cellStyle name="40% - Accent3 2 3 4 2 2" xfId="3307" xr:uid="{B61071DD-5B9A-42A5-90C0-958ED5268F74}"/>
    <cellStyle name="40% - Accent3 2 3 4 3" xfId="3308" xr:uid="{D74F12F7-467B-47BC-B058-8B630FA864FB}"/>
    <cellStyle name="40% - Accent3 2 3 5" xfId="3309" xr:uid="{E5E0E85F-FD31-4502-83D4-A21A3B29765E}"/>
    <cellStyle name="40% - Accent3 2 3 5 2" xfId="3310" xr:uid="{7092F89A-30FF-41AD-BAF7-F40B1778AD34}"/>
    <cellStyle name="40% - Accent3 2 3 5 2 2" xfId="3311" xr:uid="{67B70F62-E8CA-47E6-ACB2-DB49571B91C6}"/>
    <cellStyle name="40% - Accent3 2 3 5 3" xfId="3312" xr:uid="{95849A34-A68F-4A22-B5D3-4A7D2929FE4C}"/>
    <cellStyle name="40% - Accent3 2 3 6" xfId="3313" xr:uid="{D04E3685-9DFF-41A6-906D-35B269AFE70A}"/>
    <cellStyle name="40% - Accent3 2 3 6 2" xfId="3314" xr:uid="{0EAE97FD-CA40-4606-9B75-F31B0FEC9C71}"/>
    <cellStyle name="40% - Accent3 2 3 7" xfId="3315" xr:uid="{C89E6592-8393-450B-A49B-3802AD9D0073}"/>
    <cellStyle name="40% - Accent3 2 3_2.Group highlights" xfId="3316" xr:uid="{B76D1D95-6EDB-4F79-920F-E7C3B2EF946D}"/>
    <cellStyle name="40% - Accent3 2 4" xfId="3317" xr:uid="{FFD3CE34-ADF3-4599-8E8A-2D83ED9B4117}"/>
    <cellStyle name="40% - Accent3 2 4 2" xfId="3318" xr:uid="{A09E37D7-B468-46E9-836C-2988B23E757C}"/>
    <cellStyle name="40% - Accent3 2 4 2 2" xfId="3319" xr:uid="{05E97FC9-2C31-4E96-99C1-353A58B62B9F}"/>
    <cellStyle name="40% - Accent3 2 4 2 2 2" xfId="3320" xr:uid="{B1A9851D-FD05-47C9-BB5A-2E075C990B39}"/>
    <cellStyle name="40% - Accent3 2 4 2 3" xfId="3321" xr:uid="{67B83020-58FC-4043-84DB-A320C7983FDA}"/>
    <cellStyle name="40% - Accent3 2 4 3" xfId="3322" xr:uid="{5297837E-369A-426B-8725-EF3C0742F7C8}"/>
    <cellStyle name="40% - Accent3 2 4 3 2" xfId="3323" xr:uid="{C2888717-E1B3-44B8-9A23-698601F41DED}"/>
    <cellStyle name="40% - Accent3 2 4 3 2 2" xfId="3324" xr:uid="{D3F04860-F0BA-4AAC-912A-72826695F811}"/>
    <cellStyle name="40% - Accent3 2 4 3 3" xfId="3325" xr:uid="{4B7FB424-BA86-4B67-B67A-2A47CF0ABF62}"/>
    <cellStyle name="40% - Accent3 2 4 4" xfId="3326" xr:uid="{1EA7332A-6DF6-4C79-BB37-0127A71DA606}"/>
    <cellStyle name="40% - Accent3 2 4 4 2" xfId="3327" xr:uid="{DCEDE5FB-F67F-45B2-9CBD-8F4880A2E5B7}"/>
    <cellStyle name="40% - Accent3 2 4 4 2 2" xfId="3328" xr:uid="{083C98C3-FC08-431A-A0A6-4727C6F51006}"/>
    <cellStyle name="40% - Accent3 2 4 4 3" xfId="3329" xr:uid="{4C1ECB7A-208D-4726-AB4F-A2C1918CF37B}"/>
    <cellStyle name="40% - Accent3 2 4 5" xfId="3330" xr:uid="{6DAE3DFA-BA51-4395-9E1D-3FEB034284BE}"/>
    <cellStyle name="40% - Accent3 2 4 5 2" xfId="3331" xr:uid="{7828D2FC-FF7D-4A67-A0F0-A37A784805DC}"/>
    <cellStyle name="40% - Accent3 2 4 5 2 2" xfId="3332" xr:uid="{A5E02DCD-9CEA-4F21-9D4B-D05CDD86EBD7}"/>
    <cellStyle name="40% - Accent3 2 4 5 3" xfId="3333" xr:uid="{1429ABA5-959A-4DDF-A168-42160DA349A5}"/>
    <cellStyle name="40% - Accent3 2 4 6" xfId="3334" xr:uid="{42CC822A-178E-4BF9-A330-A9A5D8D0F302}"/>
    <cellStyle name="40% - Accent3 2 4 6 2" xfId="3335" xr:uid="{ABFA13D2-DE9F-4895-B750-DD14E53BB566}"/>
    <cellStyle name="40% - Accent3 2 4 7" xfId="3336" xr:uid="{D3D893DE-EBBC-49F2-B584-4E50C83F934A}"/>
    <cellStyle name="40% - Accent3 2 4_2.Group highlights" xfId="3337" xr:uid="{DA411B9F-505C-42EF-9792-AF9E772F8370}"/>
    <cellStyle name="40% - Accent3 2 5" xfId="3338" xr:uid="{769A449F-960F-4827-ABE4-38ECE20BA840}"/>
    <cellStyle name="40% - Accent3 2 5 2" xfId="3339" xr:uid="{680558D4-D534-42C6-B651-549302268BFE}"/>
    <cellStyle name="40% - Accent3 2 5 2 2" xfId="3340" xr:uid="{90D79796-B5D8-496D-9596-ADC57522864A}"/>
    <cellStyle name="40% - Accent3 2 5 2 2 2" xfId="3341" xr:uid="{C329728F-3AD5-4967-8B20-36F3BA89D8B1}"/>
    <cellStyle name="40% - Accent3 2 5 2 3" xfId="3342" xr:uid="{61C8D575-804B-4AFB-8E68-4751DC54A53A}"/>
    <cellStyle name="40% - Accent3 2 5 3" xfId="3343" xr:uid="{8AF8584D-40E1-4E7C-B1DD-CF909C0FC646}"/>
    <cellStyle name="40% - Accent3 2 5 3 2" xfId="3344" xr:uid="{05D7E0C8-F945-492B-9CFE-2B5AE9B775F1}"/>
    <cellStyle name="40% - Accent3 2 5 3 2 2" xfId="3345" xr:uid="{1FE8BBEF-CF66-4E60-BF10-5BA59AFA4082}"/>
    <cellStyle name="40% - Accent3 2 5 3 3" xfId="3346" xr:uid="{900EB45B-3243-47EC-875B-69B6D6D0C0FE}"/>
    <cellStyle name="40% - Accent3 2 5 4" xfId="3347" xr:uid="{9A10EFE8-A174-4525-B183-303F2E33BD62}"/>
    <cellStyle name="40% - Accent3 2 5 4 2" xfId="3348" xr:uid="{E142B2B1-1C15-40B6-B85A-CA21F2CF5DF5}"/>
    <cellStyle name="40% - Accent3 2 5 4 2 2" xfId="3349" xr:uid="{ED00D695-22AA-445B-8458-0CFBFE81341F}"/>
    <cellStyle name="40% - Accent3 2 5 4 3" xfId="3350" xr:uid="{99D608D2-5923-42A8-AFBA-41999CD69A75}"/>
    <cellStyle name="40% - Accent3 2 5 5" xfId="3351" xr:uid="{6B8F45A0-2E1C-403E-AD39-BC8BEC53BE8C}"/>
    <cellStyle name="40% - Accent3 2 5 5 2" xfId="3352" xr:uid="{869D5DFC-D5F0-43D7-BFD9-18C338DD96B6}"/>
    <cellStyle name="40% - Accent3 2 5 5 2 2" xfId="3353" xr:uid="{29747C8C-5170-48A1-8ECC-7EF69EB914A3}"/>
    <cellStyle name="40% - Accent3 2 5 5 3" xfId="3354" xr:uid="{5BA30A80-4B70-42F9-8914-694F2F6172E5}"/>
    <cellStyle name="40% - Accent3 2 5 6" xfId="3355" xr:uid="{68836B8A-865A-4971-BC60-EB946BF1F2AE}"/>
    <cellStyle name="40% - Accent3 2 5 6 2" xfId="3356" xr:uid="{6F5D5A94-BEA3-4FB0-A273-AA99463622B2}"/>
    <cellStyle name="40% - Accent3 2 5 7" xfId="3357" xr:uid="{B2E151CA-6BE2-4582-BDF0-C08EE4E44664}"/>
    <cellStyle name="40% - Accent3 2 6" xfId="3358" xr:uid="{C815A905-5679-43F3-949B-37950A4FCE19}"/>
    <cellStyle name="40% - Accent3 2 6 2" xfId="3359" xr:uid="{58925697-2F85-4946-AE81-758F8380CB7E}"/>
    <cellStyle name="40% - Accent3 2 6 2 2" xfId="3360" xr:uid="{65B4667B-A5C6-4C63-8E1D-E13F91B956BF}"/>
    <cellStyle name="40% - Accent3 2 6 2 2 2" xfId="3361" xr:uid="{05B11698-0DDA-4A59-ABA4-21A77DA269CC}"/>
    <cellStyle name="40% - Accent3 2 6 2 3" xfId="3362" xr:uid="{FFAA63EC-CA63-47B2-BAE0-43E7CC978E2F}"/>
    <cellStyle name="40% - Accent3 2 6 3" xfId="3363" xr:uid="{B74F34E7-B89A-4651-9E06-F65A8A0A97BF}"/>
    <cellStyle name="40% - Accent3 2 6 3 2" xfId="3364" xr:uid="{AAB33BFC-2AD5-4067-930E-EC87F7A806DA}"/>
    <cellStyle name="40% - Accent3 2 6 3 2 2" xfId="3365" xr:uid="{117CA145-0EA6-4EC9-942D-B8C389ADF239}"/>
    <cellStyle name="40% - Accent3 2 6 3 3" xfId="3366" xr:uid="{F80217CA-71EA-42AC-A415-F273AB47BFAB}"/>
    <cellStyle name="40% - Accent3 2 6 4" xfId="3367" xr:uid="{080A3178-3D05-4A03-89A3-438D37D70527}"/>
    <cellStyle name="40% - Accent3 2 6 4 2" xfId="3368" xr:uid="{60B108DB-1F82-4337-A887-5FFAAE1C986C}"/>
    <cellStyle name="40% - Accent3 2 6 4 2 2" xfId="3369" xr:uid="{6FB12536-62B4-450F-B1D3-F28B7950BD82}"/>
    <cellStyle name="40% - Accent3 2 6 4 3" xfId="3370" xr:uid="{DFDD86D4-E1A1-4D07-93C1-3CEA72D412FC}"/>
    <cellStyle name="40% - Accent3 2 6 5" xfId="3371" xr:uid="{1431E668-B2F2-477A-B4C8-76B89871603F}"/>
    <cellStyle name="40% - Accent3 2 6 5 2" xfId="3372" xr:uid="{4A8F2E88-33F1-4B66-85DC-6830AB07E237}"/>
    <cellStyle name="40% - Accent3 2 6 5 2 2" xfId="3373" xr:uid="{61C5DCBA-7AEC-48CC-B86A-89ADF25405C3}"/>
    <cellStyle name="40% - Accent3 2 6 5 3" xfId="3374" xr:uid="{B57FCF7E-E5CF-42A5-A2B2-481CEE6187AC}"/>
    <cellStyle name="40% - Accent3 2 6 6" xfId="3375" xr:uid="{46455C91-AC2A-4689-9989-E35634E1CAEF}"/>
    <cellStyle name="40% - Accent3 2 6 6 2" xfId="3376" xr:uid="{934F7A64-9671-4425-AE6B-73C2C4EE85C3}"/>
    <cellStyle name="40% - Accent3 2 6 7" xfId="3377" xr:uid="{3CA13AB2-6D88-4681-B399-807A233510B9}"/>
    <cellStyle name="40% - Accent3 2 7" xfId="3378" xr:uid="{7A09933B-644C-40C8-AAE9-04CCE9C4BDA9}"/>
    <cellStyle name="40% - Accent3 2 7 2" xfId="3379" xr:uid="{BE0B139B-E9B2-40EC-8E38-856E56014336}"/>
    <cellStyle name="40% - Accent3 2 7 2 2" xfId="3380" xr:uid="{624022D6-3B71-4566-9DB3-4E3A36CA63D1}"/>
    <cellStyle name="40% - Accent3 2 7 3" xfId="3381" xr:uid="{4F334EDE-148E-4331-BA9B-3E8A0F8AB4FA}"/>
    <cellStyle name="40% - Accent3 2 8" xfId="3382" xr:uid="{511E999F-83D6-411C-96F7-89D7B90551E2}"/>
    <cellStyle name="40% - Accent3 2 8 2" xfId="3383" xr:uid="{A364A0F3-BACE-4A22-AD85-46EA5DD9CAA6}"/>
    <cellStyle name="40% - Accent3 2 8 2 2" xfId="3384" xr:uid="{258F67C7-8865-4405-BEE8-4E7025AD84C1}"/>
    <cellStyle name="40% - Accent3 2 8 3" xfId="3385" xr:uid="{048740D1-848B-4F0A-8E06-D36E6B0DCAE0}"/>
    <cellStyle name="40% - Accent3 2 9" xfId="3386" xr:uid="{6B9980DA-0436-435F-8858-5D0E29EC0D5B}"/>
    <cellStyle name="40% - Accent3 2 9 2" xfId="3387" xr:uid="{DD75DA46-C9D5-473B-99D8-38D637B0E3A4}"/>
    <cellStyle name="40% - Accent3 2 9 2 2" xfId="3388" xr:uid="{9238BC93-FFCE-46F4-B210-4AF5FF33B982}"/>
    <cellStyle name="40% - Accent3 2 9 3" xfId="3389" xr:uid="{D77B428F-A164-48C1-8696-F93044B39349}"/>
    <cellStyle name="40% - Accent3 2_10. M - Capitalization" xfId="3390" xr:uid="{49D30CB8-23B6-4BCA-AF8B-BA25038B746E}"/>
    <cellStyle name="40% - Accent3 3" xfId="3391" xr:uid="{AE09071A-0A84-41A3-B845-7E750A23F41F}"/>
    <cellStyle name="40% - Accent3 3 2" xfId="3392" xr:uid="{2238B78F-7793-4BB7-8589-E4015E1620A0}"/>
    <cellStyle name="40% - Accent3 3 2 2" xfId="3393" xr:uid="{A907C47A-8662-4FA7-AFAF-9EC54902A87B}"/>
    <cellStyle name="40% - Accent3 3 2 2 2" xfId="3394" xr:uid="{FCA7A4A3-B3F7-4967-926E-1CF11D2BB164}"/>
    <cellStyle name="40% - Accent3 3 2 2_2.Group highlights" xfId="3395" xr:uid="{3728C372-8522-47A9-9A3E-D365EE27918B}"/>
    <cellStyle name="40% - Accent3 3 2 3" xfId="3396" xr:uid="{D23DB100-A198-4664-99DF-0757F54D114B}"/>
    <cellStyle name="40% - Accent3 3 2_2.Group highlights" xfId="3397" xr:uid="{B4746BE8-CE45-4E4A-8256-1B12D1935811}"/>
    <cellStyle name="40% - Accent3 3 3" xfId="3398" xr:uid="{CBAA9A76-29CF-4DA3-B890-68B7E695F1D4}"/>
    <cellStyle name="40% - Accent3 3 3 2" xfId="3399" xr:uid="{C3F2D17D-2066-4173-901F-A2FF2152206C}"/>
    <cellStyle name="40% - Accent3 3 3 2 2" xfId="3400" xr:uid="{856DBC7E-096A-4D03-8B0E-8FB4F180E0C9}"/>
    <cellStyle name="40% - Accent3 3 3 2_2.Group highlights" xfId="3401" xr:uid="{397371D9-7195-4FEA-9FCB-E80CF8246F9E}"/>
    <cellStyle name="40% - Accent3 3 3 3" xfId="3402" xr:uid="{D33F70D6-FD85-4028-AE2E-5E1E8A6BA067}"/>
    <cellStyle name="40% - Accent3 3 3_2.Group highlights" xfId="3403" xr:uid="{88008926-4288-46E7-BEF0-C669D0C662D1}"/>
    <cellStyle name="40% - Accent3 3 4" xfId="3404" xr:uid="{1F59EC08-7401-434B-B878-2420EC71FDB1}"/>
    <cellStyle name="40% - Accent3 3 4 2" xfId="3405" xr:uid="{3E702941-115A-4BB8-B3C2-FF7A48D2198E}"/>
    <cellStyle name="40% - Accent3 3 4 2 2" xfId="3406" xr:uid="{203A0AFB-2ACC-46B1-88FA-62A8DF174F69}"/>
    <cellStyle name="40% - Accent3 3 4 3" xfId="3407" xr:uid="{410FEA8F-4265-49D1-AF83-D32C2CE9BEB1}"/>
    <cellStyle name="40% - Accent3 3 4_2.Group highlights" xfId="3408" xr:uid="{882DD68D-3B44-4925-9945-FD917BF6364D}"/>
    <cellStyle name="40% - Accent3 3 5" xfId="3409" xr:uid="{97D06C63-C41F-4A92-9780-347A9B93296C}"/>
    <cellStyle name="40% - Accent3 3 5 2" xfId="3410" xr:uid="{AF6928C1-E8C7-45DF-A2BC-760D933961A7}"/>
    <cellStyle name="40% - Accent3 3 5 2 2" xfId="3411" xr:uid="{EEAFDB09-66B1-429F-B031-B0C86868C506}"/>
    <cellStyle name="40% - Accent3 3 5 3" xfId="3412" xr:uid="{48482DBB-23CE-476D-B96D-0D5C721446E3}"/>
    <cellStyle name="40% - Accent3 3 6" xfId="3413" xr:uid="{B5673C2D-2062-4B14-94B0-5F014C1E93FB}"/>
    <cellStyle name="40% - Accent3 3 6 2" xfId="3414" xr:uid="{F30D8AF9-2719-43E9-A9D6-1CE58D7906DD}"/>
    <cellStyle name="40% - Accent3 3 7" xfId="3415" xr:uid="{C0462BAB-DEDC-4B5A-93E9-396B073E2165}"/>
    <cellStyle name="40% - Accent3 3_2.Group highlights" xfId="3416" xr:uid="{6DC8603D-916F-466F-9516-EFC811BFFDF3}"/>
    <cellStyle name="40% - Accent3 4" xfId="3417" xr:uid="{E02C0D77-D0F2-4D6F-A723-3E2CE21ECB49}"/>
    <cellStyle name="40% - Accent3 4 2" xfId="3418" xr:uid="{0C835B50-F1CA-45A0-8A2B-04DC6EAF38CA}"/>
    <cellStyle name="40% - Accent3 4 2 2" xfId="3419" xr:uid="{C931474F-3404-4C0B-BAD3-429AE10930AC}"/>
    <cellStyle name="40% - Accent3 4 2 2 2" xfId="3420" xr:uid="{7C386774-72B4-4352-A79E-EF57CD31E8B9}"/>
    <cellStyle name="40% - Accent3 4 2 2_1.1 US" xfId="17968" xr:uid="{5D9CDFF3-30DD-4207-B65A-789266670C7A}"/>
    <cellStyle name="40% - Accent3 4 2 3" xfId="3421" xr:uid="{8D04F9E0-7DD6-478F-AF56-C4139FD5F104}"/>
    <cellStyle name="40% - Accent3 4 2_2.Group highlights" xfId="3422" xr:uid="{275B06AC-B955-4C01-8592-F75A332625FB}"/>
    <cellStyle name="40% - Accent3 4 3" xfId="3423" xr:uid="{EB0554EF-8EFB-4E27-A156-0721F801750A}"/>
    <cellStyle name="40% - Accent3 4 3 2" xfId="3424" xr:uid="{B4180041-1E79-40EA-A06E-E3FFB79C411B}"/>
    <cellStyle name="40% - Accent3 4 3 2 2" xfId="3425" xr:uid="{3D6BCB56-C60B-4625-BE2E-8AE77A1B0710}"/>
    <cellStyle name="40% - Accent3 4 3 3" xfId="3426" xr:uid="{896BEE59-D365-44F4-9F08-13BDA1390DBD}"/>
    <cellStyle name="40% - Accent3 4 3_1.1 US" xfId="17969" xr:uid="{BEDCD5D1-100D-40CB-A818-8FCCD94AC87E}"/>
    <cellStyle name="40% - Accent3 4 4" xfId="3427" xr:uid="{41F19FB3-7386-454A-BDB8-E35521CFACC3}"/>
    <cellStyle name="40% - Accent3 4 4 2" xfId="3428" xr:uid="{D5754210-01A7-4CEA-B8F4-E2223D40626A}"/>
    <cellStyle name="40% - Accent3 4 4 2 2" xfId="3429" xr:uid="{FC983B42-5917-409F-94EC-302C9E785151}"/>
    <cellStyle name="40% - Accent3 4 4 3" xfId="3430" xr:uid="{2916004E-4E23-4D0D-9958-57914828DCBA}"/>
    <cellStyle name="40% - Accent3 4 5" xfId="3431" xr:uid="{B9734E72-E20F-4E45-83D3-E17532C6EA74}"/>
    <cellStyle name="40% - Accent3 4 5 2" xfId="3432" xr:uid="{30E131D2-0AC8-4AB0-A0CB-90F3D571FBF8}"/>
    <cellStyle name="40% - Accent3 4 5 2 2" xfId="3433" xr:uid="{F465A0BA-C4B2-4C7F-8A8D-A63B8F380367}"/>
    <cellStyle name="40% - Accent3 4 5 3" xfId="3434" xr:uid="{EF9BCA8C-58F7-411A-9639-1C8D44646173}"/>
    <cellStyle name="40% - Accent3 4 6" xfId="3435" xr:uid="{121E8A2C-2C3A-4D4B-BB53-4968D081D08B}"/>
    <cellStyle name="40% - Accent3 4 6 2" xfId="3436" xr:uid="{88CA15A1-4744-4711-860E-F3ECB1B795D8}"/>
    <cellStyle name="40% - Accent3 4 7" xfId="3437" xr:uid="{33880845-90AB-4A3A-9D18-7F95FF00565E}"/>
    <cellStyle name="40% - Accent3 4_2.Group highlights" xfId="3438" xr:uid="{D9744C3E-3608-4E3E-B4C4-04007680EBCD}"/>
    <cellStyle name="40% - Accent3 5" xfId="3439" xr:uid="{CC46C8FB-4D76-4250-B5D5-5DDFDB367FBF}"/>
    <cellStyle name="40% - Accent3 5 2" xfId="3440" xr:uid="{D12A30EA-F91E-4C6C-93E6-CE41199B5492}"/>
    <cellStyle name="40% - Accent3 5 2 2" xfId="3441" xr:uid="{0146E7DE-21D7-4E52-8A04-75FFF95F779D}"/>
    <cellStyle name="40% - Accent3 5 2 2 2" xfId="3442" xr:uid="{5A19AB29-234F-4976-B98E-A25299878B5D}"/>
    <cellStyle name="40% - Accent3 5 2 3" xfId="3443" xr:uid="{D76AEFFC-2225-4447-BA34-A0A916848849}"/>
    <cellStyle name="40% - Accent3 5 2_2.Group highlights" xfId="3444" xr:uid="{519C91E1-715D-4BA1-8B3A-4E4B55626E0C}"/>
    <cellStyle name="40% - Accent3 5 3" xfId="3445" xr:uid="{CA4E252D-C115-4733-91A7-146F4CAED113}"/>
    <cellStyle name="40% - Accent3 5 3 2" xfId="3446" xr:uid="{CEAE3281-735F-4B70-9882-AD2665038F63}"/>
    <cellStyle name="40% - Accent3 5 3 2 2" xfId="3447" xr:uid="{1F00D0B2-943F-4601-8D1F-3589901F1B1B}"/>
    <cellStyle name="40% - Accent3 5 3 3" xfId="3448" xr:uid="{883A0941-F957-4135-BEA6-A4C95FB8255E}"/>
    <cellStyle name="40% - Accent3 5 4" xfId="3449" xr:uid="{D40D2404-0D4C-4303-ABFB-E16B443FB47D}"/>
    <cellStyle name="40% - Accent3 5 4 2" xfId="3450" xr:uid="{7010E5A4-13D6-4D39-9AD3-3DC4F20E1DD2}"/>
    <cellStyle name="40% - Accent3 5 4 2 2" xfId="3451" xr:uid="{1ABB499E-8DD9-4E5B-A658-CF42027B5F21}"/>
    <cellStyle name="40% - Accent3 5 4 3" xfId="3452" xr:uid="{107FDB5C-C45D-492F-8BB6-DA9CBEB20929}"/>
    <cellStyle name="40% - Accent3 5 5" xfId="3453" xr:uid="{E873952C-A1D0-4453-BEA5-F051D5FD148F}"/>
    <cellStyle name="40% - Accent3 5 5 2" xfId="3454" xr:uid="{B88E29F5-D3C6-4386-8998-4E6EBF6D2D09}"/>
    <cellStyle name="40% - Accent3 5 5 2 2" xfId="3455" xr:uid="{071D280C-F5A2-4A56-9B9E-FDCAC7739B1B}"/>
    <cellStyle name="40% - Accent3 5 5 3" xfId="3456" xr:uid="{76D67784-A13F-4208-AF7E-D4321AA7703B}"/>
    <cellStyle name="40% - Accent3 5 6" xfId="3457" xr:uid="{F96930F0-10D8-4ACC-8B9F-55CA4BC4FD5F}"/>
    <cellStyle name="40% - Accent3 5 6 2" xfId="3458" xr:uid="{F6942EE7-9C2D-49F1-BD73-CB5860391618}"/>
    <cellStyle name="40% - Accent3 5 7" xfId="3459" xr:uid="{E09EE7D5-75DD-4BF7-B5C6-443DFD98242A}"/>
    <cellStyle name="40% - Accent3 5_10. M - Capitalization" xfId="3460" xr:uid="{8741BBEF-B9F8-4878-85CB-9D32CA0A6D34}"/>
    <cellStyle name="40% - Accent3 6" xfId="3461" xr:uid="{CA3FB5E9-A232-44CD-8CB5-B305CEBE6D09}"/>
    <cellStyle name="40% - Accent3 6 2" xfId="3462" xr:uid="{DE651C88-5BFA-4D0F-891F-72256284D07B}"/>
    <cellStyle name="40% - Accent3 6 2 2" xfId="3463" xr:uid="{198DD38D-0738-4EC1-8CD8-04F8B90B9E70}"/>
    <cellStyle name="40% - Accent3 6 2 2 2" xfId="3464" xr:uid="{6326B3B1-385D-4ADE-9894-FCBDE7E8F5E7}"/>
    <cellStyle name="40% - Accent3 6 2 3" xfId="3465" xr:uid="{546D4CA3-81C6-4AC2-8FF6-7A4D3AC908B7}"/>
    <cellStyle name="40% - Accent3 6 2_2.Group highlights" xfId="3466" xr:uid="{70EA680E-1D99-48B1-8AB0-94FE5B51959B}"/>
    <cellStyle name="40% - Accent3 6 3" xfId="3467" xr:uid="{4024E50E-61AC-4BAC-9338-B864DC4D0C43}"/>
    <cellStyle name="40% - Accent3 6 3 2" xfId="3468" xr:uid="{A0709E09-738A-4FD9-B323-C3C841E35A32}"/>
    <cellStyle name="40% - Accent3 6 3 2 2" xfId="3469" xr:uid="{D736B3A9-6D37-4760-A22E-AA7E647A0F42}"/>
    <cellStyle name="40% - Accent3 6 3 3" xfId="3470" xr:uid="{8FFD2A77-E3EC-4D31-AB56-8F3324C1039A}"/>
    <cellStyle name="40% - Accent3 6 4" xfId="3471" xr:uid="{2B304FD1-0D91-4D52-B3D3-7092DDDB9F83}"/>
    <cellStyle name="40% - Accent3 6 4 2" xfId="3472" xr:uid="{CDE1AC0C-2D84-4F5F-9E29-84865FDC8EC6}"/>
    <cellStyle name="40% - Accent3 6 4 2 2" xfId="3473" xr:uid="{B12BFDA3-D2A0-452B-844C-837B3FF2E21D}"/>
    <cellStyle name="40% - Accent3 6 4 3" xfId="3474" xr:uid="{21C91EE6-478F-472E-AD0F-8DC1B99CDADA}"/>
    <cellStyle name="40% - Accent3 6 5" xfId="3475" xr:uid="{377A5A76-8D0F-4492-BBF6-1983CA64983C}"/>
    <cellStyle name="40% - Accent3 6 5 2" xfId="3476" xr:uid="{F3B47C13-1539-41C3-8D72-FF312856D2B2}"/>
    <cellStyle name="40% - Accent3 6 5 2 2" xfId="3477" xr:uid="{DB2317BF-801C-4AF7-9C39-7F3949B7CDE8}"/>
    <cellStyle name="40% - Accent3 6 5 3" xfId="3478" xr:uid="{3E7DCD7B-BAC4-4232-A929-3D6A25D2FA65}"/>
    <cellStyle name="40% - Accent3 6 6" xfId="3479" xr:uid="{839563AD-A725-46C5-95E2-F5BF55F88564}"/>
    <cellStyle name="40% - Accent3 6 6 2" xfId="3480" xr:uid="{9CCC9C01-DFEE-4BE0-A107-F3B69DBF7D5A}"/>
    <cellStyle name="40% - Accent3 6 7" xfId="3481" xr:uid="{C068F716-79F8-4313-88EB-49F0407ADA3C}"/>
    <cellStyle name="40% - Accent3 6_2.Group highlights" xfId="3482" xr:uid="{B204FEB3-C469-4B95-95F0-E132666B872F}"/>
    <cellStyle name="40% - Accent3 7" xfId="3483" xr:uid="{F5536D4E-6892-4F95-B756-6289C1764B7A}"/>
    <cellStyle name="40% - Accent3 7 2" xfId="3484" xr:uid="{7ABF4051-20DF-4291-B6F6-78B42546BDF1}"/>
    <cellStyle name="40% - Accent3 7 2 2" xfId="3485" xr:uid="{978FA696-224E-4362-A029-754BD4A08B2D}"/>
    <cellStyle name="40% - Accent3 7 2_2.Group highlights" xfId="3486" xr:uid="{4748D56F-F5A7-410A-BB14-7227C4F7DFDC}"/>
    <cellStyle name="40% - Accent3 7 3" xfId="3487" xr:uid="{9C869685-AE93-4E61-A884-299C43E37A60}"/>
    <cellStyle name="40% - Accent3 7_2.Group highlights" xfId="3488" xr:uid="{F8C97F63-34B4-4C8E-98F3-9C82B6BD791D}"/>
    <cellStyle name="40% - Accent3 8" xfId="3489" xr:uid="{5907AE73-8947-4241-AA20-0FE348108E95}"/>
    <cellStyle name="40% - Accent3 8 2" xfId="3490" xr:uid="{F03DA9BF-D643-40DE-966A-BAA73801E3C7}"/>
    <cellStyle name="40% - Accent3 8 2 2" xfId="3491" xr:uid="{C3D797D3-3360-43D5-B073-ADF20E7E2C5D}"/>
    <cellStyle name="40% - Accent3 8 3" xfId="3492" xr:uid="{9B7DB484-F51F-4805-9046-3CE8D51A6C98}"/>
    <cellStyle name="40% - Accent3 9" xfId="3493" xr:uid="{AB26408C-F474-4384-8622-E454C95768B5}"/>
    <cellStyle name="40% - Accent3 9 2" xfId="3494" xr:uid="{1BA61AF5-27CE-421C-87D1-280D61A70E2C}"/>
    <cellStyle name="40% - Accent3 9 2 2" xfId="3495" xr:uid="{29AC52C6-27C8-46E6-8A99-C3A6E48809A5}"/>
    <cellStyle name="40% - Accent3 9 3" xfId="3496" xr:uid="{71A3FE60-1F3D-453D-A627-CAF33F5D2368}"/>
    <cellStyle name="40% - Accent4 10" xfId="3497" xr:uid="{A945EA8D-3D12-49F5-943C-DB2255944208}"/>
    <cellStyle name="40% - Accent4 10 2" xfId="3498" xr:uid="{DAF91527-715D-4185-9FBB-07B1BBE75E3F}"/>
    <cellStyle name="40% - Accent4 10 2 2" xfId="3499" xr:uid="{6B7208EE-9DBD-45AE-ADFA-CCFD1B32AD30}"/>
    <cellStyle name="40% - Accent4 10 3" xfId="3500" xr:uid="{1CCEDDEA-6547-400C-BF8B-87A713E83C0D}"/>
    <cellStyle name="40% - Accent4 11" xfId="3501" xr:uid="{F0B8E822-7A7A-43BB-92D7-93E5857D7AD1}"/>
    <cellStyle name="40% - Accent4 11 2" xfId="3502" xr:uid="{B18FB867-F701-4C77-8E93-B173D0A3E263}"/>
    <cellStyle name="40% - Accent4 12" xfId="3503" xr:uid="{39C273D4-6E94-4358-AC1B-DE93F9BBCF67}"/>
    <cellStyle name="40% - Accent4 12 2" xfId="3504" xr:uid="{90CA6150-15FD-4FAD-BAFF-146F4927BD60}"/>
    <cellStyle name="40% - Accent4 13" xfId="3505" xr:uid="{D4110406-5753-4483-B29D-09B81D0FE373}"/>
    <cellStyle name="40% - Accent4 13 2" xfId="3506" xr:uid="{04C7592D-1A3C-4D16-8F33-E5764620F814}"/>
    <cellStyle name="40% - Accent4 14" xfId="3507" xr:uid="{499BA4C2-EBF2-4A6D-B85A-6BD2810777B7}"/>
    <cellStyle name="40% - Accent4 15" xfId="3508" xr:uid="{FFAAA185-E9F2-4D88-B188-699F983FCC35}"/>
    <cellStyle name="40% - Accent4 16" xfId="3509" xr:uid="{47AE22FA-7517-4386-A178-72E914D49ACD}"/>
    <cellStyle name="40% - Accent4 2" xfId="3510" xr:uid="{6300FF7B-53BF-47E5-8F7F-B585ADB27469}"/>
    <cellStyle name="40% - Accent4 2 10" xfId="3511" xr:uid="{54C2BF79-EA49-4DB2-8A69-D9AFA2C5C125}"/>
    <cellStyle name="40% - Accent4 2 10 2" xfId="3512" xr:uid="{EB8315E0-B386-4734-A083-AAE0535B01ED}"/>
    <cellStyle name="40% - Accent4 2 10 2 2" xfId="3513" xr:uid="{C8561CE1-DBE5-4715-A70B-23C6B0602D2B}"/>
    <cellStyle name="40% - Accent4 2 10 3" xfId="3514" xr:uid="{443C12A1-1784-4958-A205-5F762C49F83B}"/>
    <cellStyle name="40% - Accent4 2 11" xfId="3515" xr:uid="{D759124A-CC09-4CDA-9E19-A32681C810B2}"/>
    <cellStyle name="40% - Accent4 2 11 2" xfId="3516" xr:uid="{722477AB-7732-4E7E-89A4-D52B4C36E38C}"/>
    <cellStyle name="40% - Accent4 2 12" xfId="3517" xr:uid="{4E98D188-1351-4677-8ED0-567015395675}"/>
    <cellStyle name="40% - Accent4 2 2" xfId="3518" xr:uid="{558A00DB-EEEE-489F-9A50-5F9091497C59}"/>
    <cellStyle name="40% - Accent4 2 2 2" xfId="3519" xr:uid="{64935C70-D2DD-4E05-AFBB-4537C5B7FB17}"/>
    <cellStyle name="40% - Accent4 2 2 2 2" xfId="3520" xr:uid="{356C0BA8-5A2E-483E-97E1-BD613E9B4D51}"/>
    <cellStyle name="40% - Accent4 2 2 2 2 2" xfId="3521" xr:uid="{696B2E28-52B0-4F4F-B69A-65722F0EEC20}"/>
    <cellStyle name="40% - Accent4 2 2 2 3" xfId="3522" xr:uid="{2EF0DD62-EBC1-4353-9A57-0B59EA0E83A5}"/>
    <cellStyle name="40% - Accent4 2 2 2_2.Group highlights" xfId="3523" xr:uid="{E8CD6C7F-1CCA-47EC-BBA1-57B9DDBAF1CA}"/>
    <cellStyle name="40% - Accent4 2 2 3" xfId="3524" xr:uid="{F094DB09-EC57-4424-8C80-69017D0EE508}"/>
    <cellStyle name="40% - Accent4 2 2 3 2" xfId="3525" xr:uid="{1420324D-1D55-43A0-A41C-A1B66F95F8C6}"/>
    <cellStyle name="40% - Accent4 2 2 3 2 2" xfId="3526" xr:uid="{F6F6547E-11BB-4068-AC01-2BB9BC994FFE}"/>
    <cellStyle name="40% - Accent4 2 2 3 3" xfId="3527" xr:uid="{60355BEF-E85C-4247-A427-F9B79F3D0107}"/>
    <cellStyle name="40% - Accent4 2 2 4" xfId="3528" xr:uid="{45E81363-7DE5-4AA7-AC40-5A29F898EA9D}"/>
    <cellStyle name="40% - Accent4 2 2 4 2" xfId="3529" xr:uid="{7A9DA502-66C9-4C18-9BE1-1D6F2D342C71}"/>
    <cellStyle name="40% - Accent4 2 2 4 2 2" xfId="3530" xr:uid="{2AEE00EA-97BC-4997-9C59-163542936AC5}"/>
    <cellStyle name="40% - Accent4 2 2 4 3" xfId="3531" xr:uid="{18728110-80E3-4AC3-AEDE-4293E165BB48}"/>
    <cellStyle name="40% - Accent4 2 2 5" xfId="3532" xr:uid="{D4C9F645-5E63-4BEE-8D33-35CA8043FBC9}"/>
    <cellStyle name="40% - Accent4 2 2 5 2" xfId="3533" xr:uid="{45410D64-7EAA-4BE8-B602-D5202C2D7119}"/>
    <cellStyle name="40% - Accent4 2 2 5 2 2" xfId="3534" xr:uid="{F9FAB949-8ED1-409A-B391-B34DA31D66EB}"/>
    <cellStyle name="40% - Accent4 2 2 5 3" xfId="3535" xr:uid="{0ECCE340-76B9-48D4-9E25-207BC2F332A0}"/>
    <cellStyle name="40% - Accent4 2 2 6" xfId="3536" xr:uid="{673F9EFE-FA8E-45B3-9E87-79D55CCB6EB4}"/>
    <cellStyle name="40% - Accent4 2 2 6 2" xfId="3537" xr:uid="{7627DC07-48D9-4C2B-9A54-3EE5706079F1}"/>
    <cellStyle name="40% - Accent4 2 2 7" xfId="3538" xr:uid="{5C9C966F-163D-4AA5-9B3E-FA685A695282}"/>
    <cellStyle name="40% - Accent4 2 2_2.Group highlights" xfId="3539" xr:uid="{B861FA48-77EF-46C9-9ECA-65C89E5ACDB4}"/>
    <cellStyle name="40% - Accent4 2 3" xfId="3540" xr:uid="{717ECC64-5E69-4A63-A398-88C99C5C1742}"/>
    <cellStyle name="40% - Accent4 2 3 2" xfId="3541" xr:uid="{E0245874-30EE-4C94-8F1A-AE404C99DB4A}"/>
    <cellStyle name="40% - Accent4 2 3 2 2" xfId="3542" xr:uid="{5892F7F5-EC0D-4085-BE8A-7B667134AAF8}"/>
    <cellStyle name="40% - Accent4 2 3 2 2 2" xfId="3543" xr:uid="{6DC9305D-AFFB-4AF6-8F8A-83457A0A5336}"/>
    <cellStyle name="40% - Accent4 2 3 2 3" xfId="3544" xr:uid="{89CD3DC5-1A8D-4BBD-8DDA-D215013C535D}"/>
    <cellStyle name="40% - Accent4 2 3 2_2.Group highlights" xfId="3545" xr:uid="{F745D060-EC49-415F-8A16-6B263D3BCF37}"/>
    <cellStyle name="40% - Accent4 2 3 3" xfId="3546" xr:uid="{D05194F9-1AF5-4C3A-AD00-3241795C1677}"/>
    <cellStyle name="40% - Accent4 2 3 3 2" xfId="3547" xr:uid="{4A14E416-B820-4724-A37E-14C57ECF49ED}"/>
    <cellStyle name="40% - Accent4 2 3 3 2 2" xfId="3548" xr:uid="{699B75B6-5797-4065-A057-B613253A7619}"/>
    <cellStyle name="40% - Accent4 2 3 3 3" xfId="3549" xr:uid="{C79BDFD7-60D5-4842-91A6-1CE0A3A4BF16}"/>
    <cellStyle name="40% - Accent4 2 3 4" xfId="3550" xr:uid="{236C5118-4A00-4ADA-B2B1-39965EF656EB}"/>
    <cellStyle name="40% - Accent4 2 3 4 2" xfId="3551" xr:uid="{A8953657-2B3D-419C-93FB-29305CFD9001}"/>
    <cellStyle name="40% - Accent4 2 3 4 2 2" xfId="3552" xr:uid="{B3EDAB06-98E8-420F-BE95-3B47BB1B6510}"/>
    <cellStyle name="40% - Accent4 2 3 4 3" xfId="3553" xr:uid="{7799A03F-C74E-4019-9B93-E7929E9B393D}"/>
    <cellStyle name="40% - Accent4 2 3 5" xfId="3554" xr:uid="{803FA92F-AF0F-4624-A58C-D02546E8F75D}"/>
    <cellStyle name="40% - Accent4 2 3 5 2" xfId="3555" xr:uid="{0B71BA25-0557-4292-8350-4CE4A5E39030}"/>
    <cellStyle name="40% - Accent4 2 3 5 2 2" xfId="3556" xr:uid="{38BBB87F-5BD6-4D6D-8208-95469E1D1C8E}"/>
    <cellStyle name="40% - Accent4 2 3 5 3" xfId="3557" xr:uid="{AAC5E57B-A04F-4321-B3E4-3F3459E2D965}"/>
    <cellStyle name="40% - Accent4 2 3 6" xfId="3558" xr:uid="{046E310C-2FC5-4A07-92BF-D8CF43F041C5}"/>
    <cellStyle name="40% - Accent4 2 3 6 2" xfId="3559" xr:uid="{BC0973BF-B11D-494C-8D59-A7383C843F9C}"/>
    <cellStyle name="40% - Accent4 2 3 7" xfId="3560" xr:uid="{F9455A98-6A02-4EE4-90BB-F535D4FD92B0}"/>
    <cellStyle name="40% - Accent4 2 3_2.Group highlights" xfId="3561" xr:uid="{C5B11706-E362-4471-8B3A-88C7313CD461}"/>
    <cellStyle name="40% - Accent4 2 4" xfId="3562" xr:uid="{F3B02CCD-74ED-4B0E-833F-72C3C428BE0C}"/>
    <cellStyle name="40% - Accent4 2 4 2" xfId="3563" xr:uid="{DEDD53B4-E725-4D18-BD9B-27ACBFF08C9A}"/>
    <cellStyle name="40% - Accent4 2 4 2 2" xfId="3564" xr:uid="{9491F9D0-2630-41C2-8573-C0E9B3835229}"/>
    <cellStyle name="40% - Accent4 2 4 2 2 2" xfId="3565" xr:uid="{4C3D3847-FAE4-4FEA-950A-AB33CAEC5A6C}"/>
    <cellStyle name="40% - Accent4 2 4 2 3" xfId="3566" xr:uid="{0AA30DF9-BAE9-4E41-805C-DCA5988BFCE9}"/>
    <cellStyle name="40% - Accent4 2 4 3" xfId="3567" xr:uid="{D76CC907-C27F-4C99-939C-BD331BC8CD98}"/>
    <cellStyle name="40% - Accent4 2 4 3 2" xfId="3568" xr:uid="{EB9AF7FC-1C36-4E97-A379-C4CE3BDF8990}"/>
    <cellStyle name="40% - Accent4 2 4 3 2 2" xfId="3569" xr:uid="{76800D27-1E43-443A-9DC9-F011B75574DF}"/>
    <cellStyle name="40% - Accent4 2 4 3 3" xfId="3570" xr:uid="{382DBDBC-516C-4549-953D-66CDE364E6A8}"/>
    <cellStyle name="40% - Accent4 2 4 4" xfId="3571" xr:uid="{F6628CE5-98B5-4349-965A-F4BC4F2842CE}"/>
    <cellStyle name="40% - Accent4 2 4 4 2" xfId="3572" xr:uid="{AA04B55F-8D4E-411D-B82F-1B9832C70E01}"/>
    <cellStyle name="40% - Accent4 2 4 4 2 2" xfId="3573" xr:uid="{5CCD2D61-0A00-4111-95C1-ECE813904DE6}"/>
    <cellStyle name="40% - Accent4 2 4 4 3" xfId="3574" xr:uid="{73B830E4-507F-40BC-B077-52CF46E6154D}"/>
    <cellStyle name="40% - Accent4 2 4 5" xfId="3575" xr:uid="{260B8922-F9A9-44AF-9BFC-38A1A3A67344}"/>
    <cellStyle name="40% - Accent4 2 4 5 2" xfId="3576" xr:uid="{3ECC79C7-2FAF-49DA-95BE-D025DB4C2F82}"/>
    <cellStyle name="40% - Accent4 2 4 5 2 2" xfId="3577" xr:uid="{FCC865EA-6ED8-4614-B180-E2203A75CB6C}"/>
    <cellStyle name="40% - Accent4 2 4 5 3" xfId="3578" xr:uid="{FFC8D5BB-3EAA-43F3-8A5D-923920A8D561}"/>
    <cellStyle name="40% - Accent4 2 4 6" xfId="3579" xr:uid="{EB76EF78-F5CD-45E3-BCF1-06832498A96A}"/>
    <cellStyle name="40% - Accent4 2 4 6 2" xfId="3580" xr:uid="{E9F33491-C5DF-4CC5-93E8-2FC5D8596250}"/>
    <cellStyle name="40% - Accent4 2 4 7" xfId="3581" xr:uid="{87491837-A404-4F50-8DE6-2A61025EC635}"/>
    <cellStyle name="40% - Accent4 2 4_2.Group highlights" xfId="3582" xr:uid="{C60EB5BC-F841-4A81-BE96-5128494AF5A1}"/>
    <cellStyle name="40% - Accent4 2 5" xfId="3583" xr:uid="{B3B3BBA2-6DBD-471E-AC77-D39D5B3A3368}"/>
    <cellStyle name="40% - Accent4 2 5 2" xfId="3584" xr:uid="{AA892863-15E3-479D-840A-CDE9B84F4E28}"/>
    <cellStyle name="40% - Accent4 2 5 2 2" xfId="3585" xr:uid="{6BA7A75A-FBBF-4E71-B947-3105AC263151}"/>
    <cellStyle name="40% - Accent4 2 5 2 2 2" xfId="3586" xr:uid="{4C8880F5-0B9B-4AF2-92FE-B6DC939085B8}"/>
    <cellStyle name="40% - Accent4 2 5 2 3" xfId="3587" xr:uid="{125E8A25-6907-422A-9616-69BAA692BE98}"/>
    <cellStyle name="40% - Accent4 2 5 3" xfId="3588" xr:uid="{8F40CDDE-50B9-4DF3-AFD9-C4FCA64BD3CD}"/>
    <cellStyle name="40% - Accent4 2 5 3 2" xfId="3589" xr:uid="{3FEC62C4-B535-44FD-B811-26FB78263AD3}"/>
    <cellStyle name="40% - Accent4 2 5 3 2 2" xfId="3590" xr:uid="{3E5BC625-DF68-41EA-917E-7C66EB47EDCF}"/>
    <cellStyle name="40% - Accent4 2 5 3 3" xfId="3591" xr:uid="{B109314F-A2EF-46B9-8655-2881139064DD}"/>
    <cellStyle name="40% - Accent4 2 5 4" xfId="3592" xr:uid="{6B419C31-A0E4-4C0B-8712-0953FB27A34D}"/>
    <cellStyle name="40% - Accent4 2 5 4 2" xfId="3593" xr:uid="{90503337-262A-4F7F-8B61-5C4D61A2A8EC}"/>
    <cellStyle name="40% - Accent4 2 5 4 2 2" xfId="3594" xr:uid="{A3C578D4-51B7-4950-A26D-6449D3997BC6}"/>
    <cellStyle name="40% - Accent4 2 5 4 3" xfId="3595" xr:uid="{3F6A027B-32B5-47A8-AF1A-5CDB24A7E909}"/>
    <cellStyle name="40% - Accent4 2 5 5" xfId="3596" xr:uid="{35AAB2E9-D579-4023-9926-E4236EC82F3C}"/>
    <cellStyle name="40% - Accent4 2 5 5 2" xfId="3597" xr:uid="{84548638-A07C-4131-9ED4-61FDCF99B2A1}"/>
    <cellStyle name="40% - Accent4 2 5 5 2 2" xfId="3598" xr:uid="{8C1666E2-8BD3-49EA-A612-BFBB0B0C83C3}"/>
    <cellStyle name="40% - Accent4 2 5 5 3" xfId="3599" xr:uid="{919CDD7E-8907-44E1-BDC0-26461B9A4C48}"/>
    <cellStyle name="40% - Accent4 2 5 6" xfId="3600" xr:uid="{507B79E6-6806-4AB4-9827-437DAA4E6912}"/>
    <cellStyle name="40% - Accent4 2 5 6 2" xfId="3601" xr:uid="{EC491558-62AF-4C7E-A23A-2E9635BCFA54}"/>
    <cellStyle name="40% - Accent4 2 5 7" xfId="3602" xr:uid="{AFD66EE9-559C-4D35-B6C4-EA0F62CA47FE}"/>
    <cellStyle name="40% - Accent4 2 6" xfId="3603" xr:uid="{1ACB3675-E2A9-486E-B7E0-4E6ED0933DE3}"/>
    <cellStyle name="40% - Accent4 2 6 2" xfId="3604" xr:uid="{35A366DE-88F3-4138-9142-CA6E2EC3D8C3}"/>
    <cellStyle name="40% - Accent4 2 6 2 2" xfId="3605" xr:uid="{EFBB4816-A0EC-43C6-9627-CAD02F1B64C8}"/>
    <cellStyle name="40% - Accent4 2 6 2 2 2" xfId="3606" xr:uid="{A8A8D063-93BF-432C-A55C-489704D46D3F}"/>
    <cellStyle name="40% - Accent4 2 6 2 3" xfId="3607" xr:uid="{58496AD2-CDFD-4BC9-8D81-127B6AA43F68}"/>
    <cellStyle name="40% - Accent4 2 6 3" xfId="3608" xr:uid="{99DAC662-0046-40D2-BBED-C995ED720A29}"/>
    <cellStyle name="40% - Accent4 2 6 3 2" xfId="3609" xr:uid="{CAD79BFD-C057-4D2F-BAE8-0ED38B8522BE}"/>
    <cellStyle name="40% - Accent4 2 6 3 2 2" xfId="3610" xr:uid="{43FC5745-B2DB-437A-9970-9E2DF0E014CA}"/>
    <cellStyle name="40% - Accent4 2 6 3 3" xfId="3611" xr:uid="{76477424-A0B2-4228-B694-02B68DACF859}"/>
    <cellStyle name="40% - Accent4 2 6 4" xfId="3612" xr:uid="{408630B2-8D65-4354-BDD9-161BEB164679}"/>
    <cellStyle name="40% - Accent4 2 6 4 2" xfId="3613" xr:uid="{5B13F134-EC29-4B8D-B6D9-B6EB2A3225DF}"/>
    <cellStyle name="40% - Accent4 2 6 4 2 2" xfId="3614" xr:uid="{5CFDACC3-EE72-4E47-AC6C-4768B06DB6E2}"/>
    <cellStyle name="40% - Accent4 2 6 4 3" xfId="3615" xr:uid="{777C7834-9960-4181-9BE7-65FB225FAAD7}"/>
    <cellStyle name="40% - Accent4 2 6 5" xfId="3616" xr:uid="{18DAB829-2E1D-474F-9C33-F1F947527BA8}"/>
    <cellStyle name="40% - Accent4 2 6 5 2" xfId="3617" xr:uid="{CEA99BCB-3DD8-4B55-BC0C-C2F073D8715D}"/>
    <cellStyle name="40% - Accent4 2 6 5 2 2" xfId="3618" xr:uid="{BCF04516-1E66-49B0-9B7D-8BA442FA14A5}"/>
    <cellStyle name="40% - Accent4 2 6 5 3" xfId="3619" xr:uid="{0A7DC5D7-C532-4A1A-9399-69B48B0EE224}"/>
    <cellStyle name="40% - Accent4 2 6 6" xfId="3620" xr:uid="{7DBC0886-FDC9-4772-A07A-278A0D3C33A3}"/>
    <cellStyle name="40% - Accent4 2 6 6 2" xfId="3621" xr:uid="{7A12471E-57FF-42CB-88D9-67C56C81DEB4}"/>
    <cellStyle name="40% - Accent4 2 6 7" xfId="3622" xr:uid="{80F8A6C8-DC3A-4474-8832-62322A30B5BB}"/>
    <cellStyle name="40% - Accent4 2 7" xfId="3623" xr:uid="{1298AA62-FE96-4988-B932-C078CB00F44D}"/>
    <cellStyle name="40% - Accent4 2 7 2" xfId="3624" xr:uid="{911B9D54-0DEA-4E01-B8A2-B38DB7073895}"/>
    <cellStyle name="40% - Accent4 2 7 2 2" xfId="3625" xr:uid="{4CBC91B2-C5D9-4CD9-B3B7-9D011FAADE9E}"/>
    <cellStyle name="40% - Accent4 2 7 3" xfId="3626" xr:uid="{1F790E7E-C525-485B-9527-D7C04D9551D7}"/>
    <cellStyle name="40% - Accent4 2 8" xfId="3627" xr:uid="{38B364EC-DDB7-45FE-A161-11AA46B4CFB2}"/>
    <cellStyle name="40% - Accent4 2 8 2" xfId="3628" xr:uid="{1C3BE82D-B838-4269-8F5A-67A56E26361E}"/>
    <cellStyle name="40% - Accent4 2 8 2 2" xfId="3629" xr:uid="{24DBACE9-BBCB-4286-8BA4-24A783BA9AD1}"/>
    <cellStyle name="40% - Accent4 2 8 3" xfId="3630" xr:uid="{B931195E-956E-44F9-A11A-890ACB1D2D34}"/>
    <cellStyle name="40% - Accent4 2 9" xfId="3631" xr:uid="{C43DA81C-65A2-42EF-A385-E278A9856B1C}"/>
    <cellStyle name="40% - Accent4 2 9 2" xfId="3632" xr:uid="{9AD3296A-AE64-4B9D-96F1-AF1A33E136EC}"/>
    <cellStyle name="40% - Accent4 2 9 2 2" xfId="3633" xr:uid="{2B6F48D5-D7EB-4637-B69D-F11403D2E68F}"/>
    <cellStyle name="40% - Accent4 2 9 3" xfId="3634" xr:uid="{8A0825AB-0139-4A37-8C77-FF522FA00ECD}"/>
    <cellStyle name="40% - Accent4 2_10. M - Capitalization" xfId="3635" xr:uid="{B8A99DFF-44D5-404F-A577-7025FB119CD1}"/>
    <cellStyle name="40% - Accent4 3" xfId="3636" xr:uid="{5ED8AFBC-486E-4506-AEAB-F431EE3275DA}"/>
    <cellStyle name="40% - Accent4 3 2" xfId="3637" xr:uid="{0B16F8DD-FEBD-4728-9EA6-42787D0C6160}"/>
    <cellStyle name="40% - Accent4 3 2 2" xfId="3638" xr:uid="{EADE7B5A-F006-4026-8C37-F7990584B872}"/>
    <cellStyle name="40% - Accent4 3 2 2 2" xfId="3639" xr:uid="{F1BD4A87-7FE5-4729-9981-FC963D112D5A}"/>
    <cellStyle name="40% - Accent4 3 2 2_2.Group highlights" xfId="3640" xr:uid="{FC4EFA9C-9196-4836-99EB-8D13FC0D20B7}"/>
    <cellStyle name="40% - Accent4 3 2 3" xfId="3641" xr:uid="{E32CCBD6-9442-44E0-AA39-6DBD656F784C}"/>
    <cellStyle name="40% - Accent4 3 2_2.Group highlights" xfId="3642" xr:uid="{6155ECBA-AEB8-4775-89FC-4E7FF6CB1AEE}"/>
    <cellStyle name="40% - Accent4 3 3" xfId="3643" xr:uid="{A7248339-A117-445C-86AE-3BE16E0F7F71}"/>
    <cellStyle name="40% - Accent4 3 3 2" xfId="3644" xr:uid="{2945229C-1001-4088-B972-D802EFB1DF6E}"/>
    <cellStyle name="40% - Accent4 3 3 2 2" xfId="3645" xr:uid="{C130DED6-AC65-4B86-BABC-0870A1D1C9C1}"/>
    <cellStyle name="40% - Accent4 3 3 2_2.Group highlights" xfId="3646" xr:uid="{4D414F38-714D-49F0-8680-0A32DECB57E2}"/>
    <cellStyle name="40% - Accent4 3 3 3" xfId="3647" xr:uid="{251334D8-554F-4A22-BE58-CBE8244DC744}"/>
    <cellStyle name="40% - Accent4 3 3_2.Group highlights" xfId="3648" xr:uid="{3E62D08C-EF3C-4591-8A83-F8CC811A0C28}"/>
    <cellStyle name="40% - Accent4 3 4" xfId="3649" xr:uid="{4DD12AD6-02CB-4872-9F98-DCCB07044BAF}"/>
    <cellStyle name="40% - Accent4 3 4 2" xfId="3650" xr:uid="{5A82EFF5-1A2C-48EB-A074-D47F4135C5E0}"/>
    <cellStyle name="40% - Accent4 3 4 2 2" xfId="3651" xr:uid="{8E576F29-A45D-4812-BE50-93B8AEA79F2C}"/>
    <cellStyle name="40% - Accent4 3 4 3" xfId="3652" xr:uid="{9793F6FE-33EC-457C-8CBE-9D5C3D09C72A}"/>
    <cellStyle name="40% - Accent4 3 4_2.Group highlights" xfId="3653" xr:uid="{2EDC8CC7-5F09-4F36-81E7-57FBA0E1C4D4}"/>
    <cellStyle name="40% - Accent4 3 5" xfId="3654" xr:uid="{C9934235-C193-4E8B-A62D-CB6C3D3247B8}"/>
    <cellStyle name="40% - Accent4 3 5 2" xfId="3655" xr:uid="{18048560-7509-45CE-A363-1D7009AAC63B}"/>
    <cellStyle name="40% - Accent4 3 5 2 2" xfId="3656" xr:uid="{BD91B164-4151-4793-A330-C444FB5F4A97}"/>
    <cellStyle name="40% - Accent4 3 5 3" xfId="3657" xr:uid="{253D3627-3714-463A-A335-2E948639979E}"/>
    <cellStyle name="40% - Accent4 3 6" xfId="3658" xr:uid="{12848F55-8AA8-4A26-8F79-B01719F4FC16}"/>
    <cellStyle name="40% - Accent4 3 6 2" xfId="3659" xr:uid="{E5FDDF22-6EEC-44CA-B2EC-2FFCAC84B7DC}"/>
    <cellStyle name="40% - Accent4 3 7" xfId="3660" xr:uid="{79E074F2-9B0C-4373-8263-2E16E0D8B6FE}"/>
    <cellStyle name="40% - Accent4 3_2.Group highlights" xfId="3661" xr:uid="{FE114A97-7EE4-4575-97D4-A0C1404CEBD0}"/>
    <cellStyle name="40% - Accent4 4" xfId="3662" xr:uid="{BDD6EA27-2500-4754-A2A3-6A46E0914DB2}"/>
    <cellStyle name="40% - Accent4 4 2" xfId="3663" xr:uid="{197AF1E8-C5E3-41A1-B6E9-8EE17CF52E1D}"/>
    <cellStyle name="40% - Accent4 4 2 2" xfId="3664" xr:uid="{0E5C0154-C810-4F8C-915E-58ABB5615E03}"/>
    <cellStyle name="40% - Accent4 4 2 2 2" xfId="3665" xr:uid="{4842D613-1385-4A97-9CE4-B7E833F266C1}"/>
    <cellStyle name="40% - Accent4 4 2 2_1.1 US" xfId="17970" xr:uid="{50643CFD-148B-475C-9505-C46F0294A5C7}"/>
    <cellStyle name="40% - Accent4 4 2 3" xfId="3666" xr:uid="{AE57510E-329C-4DDD-99A0-79DD80218B9B}"/>
    <cellStyle name="40% - Accent4 4 2_2.Group highlights" xfId="3667" xr:uid="{4DBF49DA-034E-4E25-A63B-A9BAC3857FC4}"/>
    <cellStyle name="40% - Accent4 4 3" xfId="3668" xr:uid="{2B5DC7C1-F845-4ECC-A266-A07F0DD6F10A}"/>
    <cellStyle name="40% - Accent4 4 3 2" xfId="3669" xr:uid="{0D6EFF10-C043-42BB-A86B-B5E6C7A2CBAF}"/>
    <cellStyle name="40% - Accent4 4 3 2 2" xfId="3670" xr:uid="{981C2CB8-9F0F-427B-89F3-D9E9D8008021}"/>
    <cellStyle name="40% - Accent4 4 3 3" xfId="3671" xr:uid="{78C03C6D-0C7E-457C-A9BE-E8F1F466AEC6}"/>
    <cellStyle name="40% - Accent4 4 3_1.1 US" xfId="17971" xr:uid="{50545762-275F-4C30-8E73-D2FF651DAA1B}"/>
    <cellStyle name="40% - Accent4 4 4" xfId="3672" xr:uid="{0AC34603-74C6-4369-9EBD-7ACA5D20403F}"/>
    <cellStyle name="40% - Accent4 4 4 2" xfId="3673" xr:uid="{E21052FA-D4EA-4D8C-B81E-4312C2545981}"/>
    <cellStyle name="40% - Accent4 4 4 2 2" xfId="3674" xr:uid="{D368404F-384D-4AB5-AB1E-3ED33531EF62}"/>
    <cellStyle name="40% - Accent4 4 4 3" xfId="3675" xr:uid="{FE6B22E4-AF02-4D96-ABBF-9193A32B40AB}"/>
    <cellStyle name="40% - Accent4 4 5" xfId="3676" xr:uid="{7C704793-680E-476C-BEDD-55C5A32B2796}"/>
    <cellStyle name="40% - Accent4 4 5 2" xfId="3677" xr:uid="{0B1204B8-576F-4A08-A5AF-E9A7A628A21A}"/>
    <cellStyle name="40% - Accent4 4 5 2 2" xfId="3678" xr:uid="{4673FCEA-0E8D-471D-96C1-27F08FB42804}"/>
    <cellStyle name="40% - Accent4 4 5 3" xfId="3679" xr:uid="{FE19798C-442F-4A69-9FC6-EBCFB8FFDA7F}"/>
    <cellStyle name="40% - Accent4 4 6" xfId="3680" xr:uid="{AA8D1694-E306-4FCC-9CC3-8D0FE6C0758E}"/>
    <cellStyle name="40% - Accent4 4 6 2" xfId="3681" xr:uid="{0729261F-B3D0-4BC8-982E-E19150D59FF3}"/>
    <cellStyle name="40% - Accent4 4 7" xfId="3682" xr:uid="{80827D18-EE0A-4C3C-831D-CCE9D8D0067B}"/>
    <cellStyle name="40% - Accent4 4_2.Group highlights" xfId="3683" xr:uid="{9E055BCE-3586-4978-9378-F1ABDFA239F9}"/>
    <cellStyle name="40% - Accent4 5" xfId="3684" xr:uid="{88F9D2B9-78EE-44FA-B44C-207C230CA98C}"/>
    <cellStyle name="40% - Accent4 5 2" xfId="3685" xr:uid="{C96A844C-6213-417B-934B-D60A751ECA23}"/>
    <cellStyle name="40% - Accent4 5 2 2" xfId="3686" xr:uid="{0DE49283-CF5D-4526-A5FF-CA9B3445377F}"/>
    <cellStyle name="40% - Accent4 5 2 2 2" xfId="3687" xr:uid="{7DEA00C0-87AF-4BF1-864F-5962ADBEC569}"/>
    <cellStyle name="40% - Accent4 5 2 3" xfId="3688" xr:uid="{482A6DD5-8D67-4A4D-B673-1809BA3F5615}"/>
    <cellStyle name="40% - Accent4 5 2_2.Group highlights" xfId="3689" xr:uid="{F31A7280-C786-41DD-A56D-EF1A3B26B9EE}"/>
    <cellStyle name="40% - Accent4 5 3" xfId="3690" xr:uid="{3B3B09B9-B540-48BD-8D19-B81171FFD55C}"/>
    <cellStyle name="40% - Accent4 5 3 2" xfId="3691" xr:uid="{C977EC32-B322-482F-B6D6-D5EA95563183}"/>
    <cellStyle name="40% - Accent4 5 3 2 2" xfId="3692" xr:uid="{A4340D92-CC2C-4EA8-BB52-060CF37D8F19}"/>
    <cellStyle name="40% - Accent4 5 3 3" xfId="3693" xr:uid="{75051752-37DE-4E4F-9E9D-B50189F44125}"/>
    <cellStyle name="40% - Accent4 5 4" xfId="3694" xr:uid="{A18327CA-FDA5-44B6-82CD-77C29E2FE273}"/>
    <cellStyle name="40% - Accent4 5 4 2" xfId="3695" xr:uid="{4EEC7AED-84FC-41E0-A528-54A9F2B01353}"/>
    <cellStyle name="40% - Accent4 5 4 2 2" xfId="3696" xr:uid="{FD576F5E-8500-4BE6-BF24-A93484F7451A}"/>
    <cellStyle name="40% - Accent4 5 4 3" xfId="3697" xr:uid="{A811CDBA-A972-4510-8B31-137E6FB7571E}"/>
    <cellStyle name="40% - Accent4 5 5" xfId="3698" xr:uid="{FA638E00-0CDA-4040-A05A-211DCD92FEC1}"/>
    <cellStyle name="40% - Accent4 5 5 2" xfId="3699" xr:uid="{C2B77AEA-BB05-423F-BF05-8581F8FFA0C9}"/>
    <cellStyle name="40% - Accent4 5 5 2 2" xfId="3700" xr:uid="{7FD99F83-5869-4D4C-9EC9-549A600B58AB}"/>
    <cellStyle name="40% - Accent4 5 5 3" xfId="3701" xr:uid="{CE17DCD1-E3B6-484F-A42B-D02117F6A9C0}"/>
    <cellStyle name="40% - Accent4 5 6" xfId="3702" xr:uid="{AD9CBCE7-8CD8-4F27-B24C-C267C75787D9}"/>
    <cellStyle name="40% - Accent4 5 6 2" xfId="3703" xr:uid="{2084ABA9-ACB2-4476-A002-EBF54DF84EFF}"/>
    <cellStyle name="40% - Accent4 5 7" xfId="3704" xr:uid="{A920A683-07B4-489E-A890-92EA6EE9552B}"/>
    <cellStyle name="40% - Accent4 5_10. M - Capitalization" xfId="3705" xr:uid="{4E835F11-2498-4A28-BE7A-A0D360A9EB54}"/>
    <cellStyle name="40% - Accent4 6" xfId="3706" xr:uid="{8DB4DB5D-F773-4254-A475-36FF0D5E7319}"/>
    <cellStyle name="40% - Accent4 6 2" xfId="3707" xr:uid="{EC5F631A-4228-4901-9AF1-A48D24830A4C}"/>
    <cellStyle name="40% - Accent4 6 2 2" xfId="3708" xr:uid="{134C9011-27B1-411B-9049-C26AD44710D9}"/>
    <cellStyle name="40% - Accent4 6 2 2 2" xfId="3709" xr:uid="{C64AA6B6-3206-4D8C-BECB-4C09EAAFE894}"/>
    <cellStyle name="40% - Accent4 6 2 3" xfId="3710" xr:uid="{2192C583-EB45-416B-8AD8-604482E86D00}"/>
    <cellStyle name="40% - Accent4 6 2_2.Group highlights" xfId="3711" xr:uid="{18A2B299-8A2D-41CE-9C44-601490B069D2}"/>
    <cellStyle name="40% - Accent4 6 3" xfId="3712" xr:uid="{E47C7D3A-0B74-43F9-B02B-18F0B898C093}"/>
    <cellStyle name="40% - Accent4 6 3 2" xfId="3713" xr:uid="{1DB24E35-562C-406B-B9EC-10FC6DC28903}"/>
    <cellStyle name="40% - Accent4 6 3 2 2" xfId="3714" xr:uid="{AB56CDC5-A1D5-4D44-963F-026CF5485915}"/>
    <cellStyle name="40% - Accent4 6 3 3" xfId="3715" xr:uid="{713AF6D3-712F-45F5-AE67-C0193DC4CF9D}"/>
    <cellStyle name="40% - Accent4 6 4" xfId="3716" xr:uid="{7064CF6B-8E52-494E-AF2B-8FC007972A8C}"/>
    <cellStyle name="40% - Accent4 6 4 2" xfId="3717" xr:uid="{92FD0C2B-B5F1-42F7-8242-9ABFDD7D14FB}"/>
    <cellStyle name="40% - Accent4 6 4 2 2" xfId="3718" xr:uid="{982669FB-97AA-4E68-8FED-241ADD8F21B3}"/>
    <cellStyle name="40% - Accent4 6 4 3" xfId="3719" xr:uid="{E7CF2D73-6ACB-4EBE-9B4A-9D1D77E8249A}"/>
    <cellStyle name="40% - Accent4 6 5" xfId="3720" xr:uid="{D7A5F25F-4A68-4DCF-8743-CF5E3618B30E}"/>
    <cellStyle name="40% - Accent4 6 5 2" xfId="3721" xr:uid="{65C6AE4C-0787-463B-8603-1BB3C8ABA999}"/>
    <cellStyle name="40% - Accent4 6 5 2 2" xfId="3722" xr:uid="{260D32D7-3858-4D42-8622-FC0719FB5269}"/>
    <cellStyle name="40% - Accent4 6 5 3" xfId="3723" xr:uid="{58602DE8-E49C-4299-9AC6-1747F7B19F10}"/>
    <cellStyle name="40% - Accent4 6 6" xfId="3724" xr:uid="{C2F709E1-058A-4B2D-AAE8-0B0C676C6E48}"/>
    <cellStyle name="40% - Accent4 6 6 2" xfId="3725" xr:uid="{6D4CECEB-1253-47A7-B5EF-03134A9A66F2}"/>
    <cellStyle name="40% - Accent4 6 7" xfId="3726" xr:uid="{33B13FB8-ACB6-452B-AAF8-BD561FFF6EA7}"/>
    <cellStyle name="40% - Accent4 6_2.Group highlights" xfId="3727" xr:uid="{F365307A-3352-402B-922E-6E232B801229}"/>
    <cellStyle name="40% - Accent4 7" xfId="3728" xr:uid="{783BAC70-A30F-4E59-A703-D9DF15C9197D}"/>
    <cellStyle name="40% - Accent4 7 2" xfId="3729" xr:uid="{1E66BD9D-6524-43FD-BBE8-4DC1EAA4A41C}"/>
    <cellStyle name="40% - Accent4 7 2 2" xfId="3730" xr:uid="{6DBEDC48-C9D9-4732-8C8C-B1C0EE72032A}"/>
    <cellStyle name="40% - Accent4 7 2_2.Group highlights" xfId="3731" xr:uid="{CDC61EC1-815F-48B1-928D-7235546CBA96}"/>
    <cellStyle name="40% - Accent4 7 3" xfId="3732" xr:uid="{1FDF98AA-6508-4B13-8CAD-EC7E80F52EFE}"/>
    <cellStyle name="40% - Accent4 7_2.Group highlights" xfId="3733" xr:uid="{E6B32342-FD94-4EE4-9150-511EF3E31195}"/>
    <cellStyle name="40% - Accent4 8" xfId="3734" xr:uid="{4F328856-2E6F-4115-940C-35836880821C}"/>
    <cellStyle name="40% - Accent4 8 2" xfId="3735" xr:uid="{4E4702DC-35E0-4EEE-9840-7F8F219D30DA}"/>
    <cellStyle name="40% - Accent4 8 2 2" xfId="3736" xr:uid="{4D523E38-2086-443A-973F-4F8F1F1CFC6A}"/>
    <cellStyle name="40% - Accent4 8 3" xfId="3737" xr:uid="{FB5E68E0-90D8-4C45-9F07-15BECD9D3835}"/>
    <cellStyle name="40% - Accent4 9" xfId="3738" xr:uid="{D9DC36AD-8A13-45F3-9E81-AAF9D63327E5}"/>
    <cellStyle name="40% - Accent4 9 2" xfId="3739" xr:uid="{4CE2F6B1-F96C-47F8-89D1-4DCB8852EA4E}"/>
    <cellStyle name="40% - Accent4 9 2 2" xfId="3740" xr:uid="{55CF7459-055D-4373-89CF-60AACE81F41E}"/>
    <cellStyle name="40% - Accent4 9 3" xfId="3741" xr:uid="{027816FC-1653-4C63-BF0E-8ADB8906BC15}"/>
    <cellStyle name="40% - Accent5 10" xfId="3742" xr:uid="{DF3250C7-DFC3-45F9-8192-35DA97A28B04}"/>
    <cellStyle name="40% - Accent5 10 2" xfId="3743" xr:uid="{0957E95E-3B47-4F86-B715-D7CE91BF53FF}"/>
    <cellStyle name="40% - Accent5 10 2 2" xfId="3744" xr:uid="{DD36BED1-CE37-49E6-BC34-AE5E14620878}"/>
    <cellStyle name="40% - Accent5 10 3" xfId="3745" xr:uid="{99253B03-02E2-4090-B02F-DCCB3D84D102}"/>
    <cellStyle name="40% - Accent5 11" xfId="3746" xr:uid="{DD03DD82-072F-4054-B170-79B816DD527B}"/>
    <cellStyle name="40% - Accent5 11 2" xfId="3747" xr:uid="{09CC01AC-1A42-4212-8507-F060516B1E02}"/>
    <cellStyle name="40% - Accent5 12" xfId="3748" xr:uid="{BE299C2C-FFF9-4490-BD78-BDEFE9273283}"/>
    <cellStyle name="40% - Accent5 12 2" xfId="3749" xr:uid="{70DED822-161E-4C75-87A6-4ADE7BDD2D2D}"/>
    <cellStyle name="40% - Accent5 13" xfId="3750" xr:uid="{BA509D65-BB42-4BA0-AC9B-26225DDAE827}"/>
    <cellStyle name="40% - Accent5 13 2" xfId="3751" xr:uid="{3B046C99-65F7-4BE5-9559-5CBD2CEF01D7}"/>
    <cellStyle name="40% - Accent5 14" xfId="3752" xr:uid="{BBAAE5AD-C2AF-4079-9334-F6FF1A4A8A47}"/>
    <cellStyle name="40% - Accent5 15" xfId="3753" xr:uid="{CCAC3B21-4870-48CE-B7A4-B41DDAA7A3D4}"/>
    <cellStyle name="40% - Accent5 16" xfId="3754" xr:uid="{A651FE95-7AA2-4F70-9304-CECFB378B74D}"/>
    <cellStyle name="40% - Accent5 2" xfId="3755" xr:uid="{C6B699C4-1D8C-4BDC-A94E-5F759394B42D}"/>
    <cellStyle name="40% - Accent5 2 10" xfId="3756" xr:uid="{413A2584-2E01-4D11-9C22-981A22918947}"/>
    <cellStyle name="40% - Accent5 2 10 2" xfId="3757" xr:uid="{BA121614-6172-4A36-B285-97BD72743F9F}"/>
    <cellStyle name="40% - Accent5 2 10 2 2" xfId="3758" xr:uid="{56E61AE2-6C3B-4E68-8606-410A34856EE0}"/>
    <cellStyle name="40% - Accent5 2 10 3" xfId="3759" xr:uid="{460D20B7-5AF0-4AED-A53B-ADBD42246533}"/>
    <cellStyle name="40% - Accent5 2 11" xfId="3760" xr:uid="{C93833EC-D767-472F-A601-86227457B8E2}"/>
    <cellStyle name="40% - Accent5 2 11 2" xfId="3761" xr:uid="{54F97A62-593A-4E29-B13C-E1C2E413F80E}"/>
    <cellStyle name="40% - Accent5 2 12" xfId="3762" xr:uid="{5C4ECF23-E973-4BDD-99BD-239C0F3D3334}"/>
    <cellStyle name="40% - Accent5 2 2" xfId="3763" xr:uid="{3DFC1ED9-9643-44A8-AFB5-C2705117EC27}"/>
    <cellStyle name="40% - Accent5 2 2 2" xfId="3764" xr:uid="{63376651-07AA-42F3-93F3-E5F34BE9DDEB}"/>
    <cellStyle name="40% - Accent5 2 2 2 2" xfId="3765" xr:uid="{3E97A343-4BE9-4886-B4B3-5D5F5943C1A7}"/>
    <cellStyle name="40% - Accent5 2 2 2 2 2" xfId="3766" xr:uid="{ED27488C-6F7C-4BBA-A0F1-8A19DDA9B1F9}"/>
    <cellStyle name="40% - Accent5 2 2 2 3" xfId="3767" xr:uid="{C9CE5051-1AB7-4B21-B23C-2EDFADB5CADA}"/>
    <cellStyle name="40% - Accent5 2 2 2_Capital structure" xfId="21289" xr:uid="{662FEFF5-700E-4D16-AB45-D9977E0B3D23}"/>
    <cellStyle name="40% - Accent5 2 2 3" xfId="3768" xr:uid="{8064F15F-7349-47C5-B52D-D44FAFFD6E04}"/>
    <cellStyle name="40% - Accent5 2 2 3 2" xfId="3769" xr:uid="{1F1159A4-A2DD-463A-8C8F-A14E1CB5F1BB}"/>
    <cellStyle name="40% - Accent5 2 2 3 2 2" xfId="3770" xr:uid="{40FD2961-A7D5-45EE-AA30-B09121005345}"/>
    <cellStyle name="40% - Accent5 2 2 3 3" xfId="3771" xr:uid="{2FD34CF8-243A-4806-B58B-F1B1706CE564}"/>
    <cellStyle name="40% - Accent5 2 2 4" xfId="3772" xr:uid="{ECCBDC93-39E2-46A3-98CD-C4B1D1F07BBC}"/>
    <cellStyle name="40% - Accent5 2 2 4 2" xfId="3773" xr:uid="{FDB1F8CB-A330-45DE-8A8C-994FC7EF343C}"/>
    <cellStyle name="40% - Accent5 2 2 4 2 2" xfId="3774" xr:uid="{26DF94E7-4695-49D5-B0DC-46D5C22EB4DC}"/>
    <cellStyle name="40% - Accent5 2 2 4 3" xfId="3775" xr:uid="{58CEF228-A193-4EE1-877F-8FFA540B4A4E}"/>
    <cellStyle name="40% - Accent5 2 2 5" xfId="3776" xr:uid="{18152505-0153-4341-9B6E-E77B345ECBCB}"/>
    <cellStyle name="40% - Accent5 2 2 5 2" xfId="3777" xr:uid="{BF877351-C1F0-4BB9-BA8A-2F68D4CD50C9}"/>
    <cellStyle name="40% - Accent5 2 2 5 2 2" xfId="3778" xr:uid="{DBBA85E2-79DB-4F79-AE4A-89702226F33B}"/>
    <cellStyle name="40% - Accent5 2 2 5 3" xfId="3779" xr:uid="{F62EB931-D251-4BEA-A799-EBBEF2CF93D3}"/>
    <cellStyle name="40% - Accent5 2 2 6" xfId="3780" xr:uid="{B68B284F-F012-4FD9-9BA6-595022F7FCD5}"/>
    <cellStyle name="40% - Accent5 2 2 6 2" xfId="3781" xr:uid="{6583AA06-2BB6-4A51-9C51-5D17677EC766}"/>
    <cellStyle name="40% - Accent5 2 2 7" xfId="3782" xr:uid="{8437F97C-99F1-4D15-BD8E-F5EFB8AEEBF2}"/>
    <cellStyle name="40% - Accent5 2 2_A3 Transitions (2)" xfId="17972" xr:uid="{0A8E8AE2-D2ED-4F08-9828-D16DA94BFA6C}"/>
    <cellStyle name="40% - Accent5 2 3" xfId="3783" xr:uid="{1656F170-3C43-4581-8C34-48A216754B94}"/>
    <cellStyle name="40% - Accent5 2 3 2" xfId="3784" xr:uid="{BCECF422-3E95-4B44-B7CD-E6EAC597EA7D}"/>
    <cellStyle name="40% - Accent5 2 3 2 2" xfId="3785" xr:uid="{37873188-47F6-44A8-812C-3DFAE9BBE134}"/>
    <cellStyle name="40% - Accent5 2 3 2 2 2" xfId="3786" xr:uid="{E4C224C9-3C74-49CA-9BB7-96C2F0B1B046}"/>
    <cellStyle name="40% - Accent5 2 3 2 3" xfId="3787" xr:uid="{BCA5E2FD-7155-41AD-9EF6-6B11941BDACC}"/>
    <cellStyle name="40% - Accent5 2 3 3" xfId="3788" xr:uid="{D7E040D1-755F-4A47-8D5F-0BEA9B7FC35C}"/>
    <cellStyle name="40% - Accent5 2 3 3 2" xfId="3789" xr:uid="{B35C0C31-3F1D-4687-A657-26DDD3710C91}"/>
    <cellStyle name="40% - Accent5 2 3 3 2 2" xfId="3790" xr:uid="{0E6673F5-0469-4ECF-9036-FD16A8BA6780}"/>
    <cellStyle name="40% - Accent5 2 3 3 3" xfId="3791" xr:uid="{5EEEF474-E042-4F82-A913-FFDCA84A0745}"/>
    <cellStyle name="40% - Accent5 2 3 4" xfId="3792" xr:uid="{FB3563BE-7D55-4344-9628-120960B26150}"/>
    <cellStyle name="40% - Accent5 2 3 4 2" xfId="3793" xr:uid="{649630D9-4183-4B45-8BE7-6E9524FCA721}"/>
    <cellStyle name="40% - Accent5 2 3 4 2 2" xfId="3794" xr:uid="{338BB539-99B9-4638-B680-5BCCA74A058C}"/>
    <cellStyle name="40% - Accent5 2 3 4 3" xfId="3795" xr:uid="{9FFF29CF-AB00-4D8D-9E57-69E726FAC785}"/>
    <cellStyle name="40% - Accent5 2 3 5" xfId="3796" xr:uid="{B2F3DC9C-D8CD-40C9-B9A3-0731245D54C0}"/>
    <cellStyle name="40% - Accent5 2 3 5 2" xfId="3797" xr:uid="{15EEBC46-0287-4E00-ABB8-D2C22A2EF11F}"/>
    <cellStyle name="40% - Accent5 2 3 5 2 2" xfId="3798" xr:uid="{78EB1D7B-50DE-4BC0-9CC8-F0E66EF8563C}"/>
    <cellStyle name="40% - Accent5 2 3 5 3" xfId="3799" xr:uid="{F16FD037-C95F-4FAA-BF1C-5EC3BE413946}"/>
    <cellStyle name="40% - Accent5 2 3 6" xfId="3800" xr:uid="{E83C7A92-09AB-49D7-A1F5-D63792CC47FE}"/>
    <cellStyle name="40% - Accent5 2 3 6 2" xfId="3801" xr:uid="{127E6E90-C021-4180-A63C-85CCBA97A326}"/>
    <cellStyle name="40% - Accent5 2 3 7" xfId="3802" xr:uid="{E29C3145-A60C-45A7-BF75-0C80F4C082B1}"/>
    <cellStyle name="40% - Accent5 2 3_A3 Transitions (2)" xfId="17973" xr:uid="{AB26B9AC-07F3-4CB2-B4D6-21CCF0454531}"/>
    <cellStyle name="40% - Accent5 2 4" xfId="3803" xr:uid="{8DD905B1-7BDA-408A-82A4-3A337763725B}"/>
    <cellStyle name="40% - Accent5 2 4 2" xfId="3804" xr:uid="{4D881801-1EB3-4E5F-B907-7AF5A7242BC4}"/>
    <cellStyle name="40% - Accent5 2 4 2 2" xfId="3805" xr:uid="{D64B1D90-7C96-4755-9286-94ADBF768EBC}"/>
    <cellStyle name="40% - Accent5 2 4 2 2 2" xfId="3806" xr:uid="{B854E219-B410-4363-AD89-9C527FD5A876}"/>
    <cellStyle name="40% - Accent5 2 4 2 3" xfId="3807" xr:uid="{55333A6F-986A-4182-8FC1-09C9E89A9EE4}"/>
    <cellStyle name="40% - Accent5 2 4 3" xfId="3808" xr:uid="{2CF3CB90-48A3-4850-A96C-786A6D30B61D}"/>
    <cellStyle name="40% - Accent5 2 4 3 2" xfId="3809" xr:uid="{D6682E69-0C60-4733-8BE9-0534B79584B8}"/>
    <cellStyle name="40% - Accent5 2 4 3 2 2" xfId="3810" xr:uid="{42D6E135-73A8-4C16-BD7F-5EF2381B4894}"/>
    <cellStyle name="40% - Accent5 2 4 3 3" xfId="3811" xr:uid="{D9B4AE31-4525-4AB6-983F-2BEBB7ADABE8}"/>
    <cellStyle name="40% - Accent5 2 4 4" xfId="3812" xr:uid="{80BF47D6-C4EB-4064-822C-32E91403EE6E}"/>
    <cellStyle name="40% - Accent5 2 4 4 2" xfId="3813" xr:uid="{62F43AFC-C7D5-4B49-94D7-FB7A419C5DC0}"/>
    <cellStyle name="40% - Accent5 2 4 4 2 2" xfId="3814" xr:uid="{01FEA120-1BBD-43E4-9CE8-1978BA53B516}"/>
    <cellStyle name="40% - Accent5 2 4 4 3" xfId="3815" xr:uid="{56A45385-4BF7-4EAE-9DFB-7007F006BD11}"/>
    <cellStyle name="40% - Accent5 2 4 5" xfId="3816" xr:uid="{DA0EC905-FFDD-42AB-B3EF-98C556CBCAD3}"/>
    <cellStyle name="40% - Accent5 2 4 5 2" xfId="3817" xr:uid="{93F47EF4-8C93-47CB-A5B0-EE1BB1840538}"/>
    <cellStyle name="40% - Accent5 2 4 5 2 2" xfId="3818" xr:uid="{7A2BFF85-7F0F-41E4-A6E9-86C1E862DE6E}"/>
    <cellStyle name="40% - Accent5 2 4 5 3" xfId="3819" xr:uid="{21C6E543-D0E4-4A83-B1EE-9368C4D00CD8}"/>
    <cellStyle name="40% - Accent5 2 4 6" xfId="3820" xr:uid="{42BFD7AF-8DAF-4A59-A726-2E3EB9DC8511}"/>
    <cellStyle name="40% - Accent5 2 4 6 2" xfId="3821" xr:uid="{6964C40F-51BE-470F-80D3-FD5954FD8D73}"/>
    <cellStyle name="40% - Accent5 2 4 7" xfId="3822" xr:uid="{245BAF4B-FB43-4415-84F8-1E6024E252B1}"/>
    <cellStyle name="40% - Accent5 2 5" xfId="3823" xr:uid="{2F8469A9-82EE-40C1-A52E-34B0D3736F47}"/>
    <cellStyle name="40% - Accent5 2 5 2" xfId="3824" xr:uid="{CD5ADC05-7E94-4F7A-B833-FC8C4E8080A2}"/>
    <cellStyle name="40% - Accent5 2 5 2 2" xfId="3825" xr:uid="{22A1BEEC-4D57-4403-ADAB-FE9F643986C1}"/>
    <cellStyle name="40% - Accent5 2 5 2 2 2" xfId="3826" xr:uid="{FCA2BCA2-198F-4595-BAB9-257B03E31B8A}"/>
    <cellStyle name="40% - Accent5 2 5 2 3" xfId="3827" xr:uid="{9742FEDC-7DB2-49C9-ACD5-9D5FE5ACB69A}"/>
    <cellStyle name="40% - Accent5 2 5 3" xfId="3828" xr:uid="{6ADAD1BD-7406-4150-9FD9-37A37A55D609}"/>
    <cellStyle name="40% - Accent5 2 5 3 2" xfId="3829" xr:uid="{C9A78DD6-3053-4ECB-B6B9-A8BBDC802AAC}"/>
    <cellStyle name="40% - Accent5 2 5 3 2 2" xfId="3830" xr:uid="{0A14E6FB-713D-491B-91F6-F8C426A6A1F3}"/>
    <cellStyle name="40% - Accent5 2 5 3 3" xfId="3831" xr:uid="{6C9BC74A-B332-45D1-B569-B5C6BC30A3DC}"/>
    <cellStyle name="40% - Accent5 2 5 4" xfId="3832" xr:uid="{8F496D27-271B-4909-97A5-86F9DEC62877}"/>
    <cellStyle name="40% - Accent5 2 5 4 2" xfId="3833" xr:uid="{395F06FE-3296-4E0E-9A9A-40C33ACF789B}"/>
    <cellStyle name="40% - Accent5 2 5 4 2 2" xfId="3834" xr:uid="{76CB3E70-9706-48B2-940A-1484F3151093}"/>
    <cellStyle name="40% - Accent5 2 5 4 3" xfId="3835" xr:uid="{0B736384-69C3-477A-973F-DE3D04C8581D}"/>
    <cellStyle name="40% - Accent5 2 5 5" xfId="3836" xr:uid="{80A3833A-0595-4758-8C52-CB279882A031}"/>
    <cellStyle name="40% - Accent5 2 5 5 2" xfId="3837" xr:uid="{97324B63-93B1-4933-9020-48C35711E47D}"/>
    <cellStyle name="40% - Accent5 2 5 5 2 2" xfId="3838" xr:uid="{791BC7E0-9F94-4BC1-B1FD-603D709E2648}"/>
    <cellStyle name="40% - Accent5 2 5 5 3" xfId="3839" xr:uid="{B641EB70-1FB3-48CF-A013-9A28F16D10DC}"/>
    <cellStyle name="40% - Accent5 2 5 6" xfId="3840" xr:uid="{19AAC665-6A56-4CEE-9DC9-5D03399F02AD}"/>
    <cellStyle name="40% - Accent5 2 5 6 2" xfId="3841" xr:uid="{A816B8BF-BF5D-4F00-BADF-F6D2082E6E41}"/>
    <cellStyle name="40% - Accent5 2 5 7" xfId="3842" xr:uid="{D3C22A07-BE3D-4746-970D-2AE7EA8BF22A}"/>
    <cellStyle name="40% - Accent5 2 6" xfId="3843" xr:uid="{C456CBF0-017D-4406-A2FD-1B6FD184B3CF}"/>
    <cellStyle name="40% - Accent5 2 6 2" xfId="3844" xr:uid="{D604AEA4-0E07-4FD5-8CDD-C925B0EFB3D8}"/>
    <cellStyle name="40% - Accent5 2 6 2 2" xfId="3845" xr:uid="{F45EEBF6-E0D6-4388-880E-E6CE5181EFAC}"/>
    <cellStyle name="40% - Accent5 2 6 2 2 2" xfId="3846" xr:uid="{BB4F5831-3D28-4666-BC0C-959D1E9D5AF6}"/>
    <cellStyle name="40% - Accent5 2 6 2 3" xfId="3847" xr:uid="{71F8E2C3-7C7F-4B92-8491-386C25536E0B}"/>
    <cellStyle name="40% - Accent5 2 6 3" xfId="3848" xr:uid="{BD6C4736-377C-4010-8DB5-8A0FF537734E}"/>
    <cellStyle name="40% - Accent5 2 6 3 2" xfId="3849" xr:uid="{A17B520F-337A-4E9F-AC71-01F8F67F1689}"/>
    <cellStyle name="40% - Accent5 2 6 3 2 2" xfId="3850" xr:uid="{136C9380-624A-4F7D-9486-FD24D7EFE350}"/>
    <cellStyle name="40% - Accent5 2 6 3 3" xfId="3851" xr:uid="{80710202-953C-4829-952A-73756190457F}"/>
    <cellStyle name="40% - Accent5 2 6 4" xfId="3852" xr:uid="{7FE7F1E2-1A47-4F09-BB8B-961C4B0C08E0}"/>
    <cellStyle name="40% - Accent5 2 6 4 2" xfId="3853" xr:uid="{BAA055B6-8790-472A-A62F-81EF982A2AEB}"/>
    <cellStyle name="40% - Accent5 2 6 4 2 2" xfId="3854" xr:uid="{CB397B83-2C1E-4EA6-A4E8-096476DC6993}"/>
    <cellStyle name="40% - Accent5 2 6 4 3" xfId="3855" xr:uid="{4B806C8D-46A5-4C45-8881-4860E7F4BD84}"/>
    <cellStyle name="40% - Accent5 2 6 5" xfId="3856" xr:uid="{BB01D699-F83D-4546-A6E7-5680089E0BCE}"/>
    <cellStyle name="40% - Accent5 2 6 5 2" xfId="3857" xr:uid="{C88C514C-E300-4BE3-B7F3-DDA48B09E9F6}"/>
    <cellStyle name="40% - Accent5 2 6 5 2 2" xfId="3858" xr:uid="{855CB17F-6097-4494-BEAD-D6EE48D1B5CC}"/>
    <cellStyle name="40% - Accent5 2 6 5 3" xfId="3859" xr:uid="{F4803DA4-09BC-44F0-AE12-2523EFF1E762}"/>
    <cellStyle name="40% - Accent5 2 6 6" xfId="3860" xr:uid="{FE36A00A-A622-47F4-BF7C-2CC3A8205EF6}"/>
    <cellStyle name="40% - Accent5 2 6 6 2" xfId="3861" xr:uid="{9EE039D5-EFB1-45D5-8BBE-20B06B3B834B}"/>
    <cellStyle name="40% - Accent5 2 6 7" xfId="3862" xr:uid="{D4EEF5CC-9A87-49AD-AE49-991E11F7B442}"/>
    <cellStyle name="40% - Accent5 2 7" xfId="3863" xr:uid="{511D72A3-9166-4922-BCA2-4EBF9160EAE3}"/>
    <cellStyle name="40% - Accent5 2 7 2" xfId="3864" xr:uid="{A1E90287-5800-4499-AA6F-C29F598FBA8D}"/>
    <cellStyle name="40% - Accent5 2 7 2 2" xfId="3865" xr:uid="{29E0F610-858C-4FC6-ABEC-6E0B332129F7}"/>
    <cellStyle name="40% - Accent5 2 7 3" xfId="3866" xr:uid="{CFF74FDC-A6EB-4FCE-BFA8-45B0971832EF}"/>
    <cellStyle name="40% - Accent5 2 8" xfId="3867" xr:uid="{A727CDDC-9C9A-434A-8A16-763E93F2AD2A}"/>
    <cellStyle name="40% - Accent5 2 8 2" xfId="3868" xr:uid="{047808BB-F0F2-4705-BA34-5321A416CB34}"/>
    <cellStyle name="40% - Accent5 2 8 2 2" xfId="3869" xr:uid="{F6BC4BD7-D8C7-4277-BDE3-03AE8DDFEC72}"/>
    <cellStyle name="40% - Accent5 2 8 3" xfId="3870" xr:uid="{CAE84462-07B9-4051-ADE8-1AB08C1EABE7}"/>
    <cellStyle name="40% - Accent5 2 9" xfId="3871" xr:uid="{0ACA28B9-62AA-4D9B-B0BF-66FAD8295962}"/>
    <cellStyle name="40% - Accent5 2 9 2" xfId="3872" xr:uid="{09ED7420-B567-4796-8CA4-D47F472ADEDB}"/>
    <cellStyle name="40% - Accent5 2 9 2 2" xfId="3873" xr:uid="{5781CBC7-864E-4E64-A342-9D3235D0BD0F}"/>
    <cellStyle name="40% - Accent5 2 9 3" xfId="3874" xr:uid="{110419F3-CB15-474C-9621-BBAD9E4E3570}"/>
    <cellStyle name="40% - Accent5 2_10. M - Capitalization" xfId="3875" xr:uid="{08A7B875-9B24-4286-8F99-3B21420EC5BD}"/>
    <cellStyle name="40% - Accent5 3" xfId="3876" xr:uid="{3FB0C99A-F8B7-4DBF-A368-A845BE2BA8D9}"/>
    <cellStyle name="40% - Accent5 3 2" xfId="3877" xr:uid="{12430401-6823-4E37-9FED-063EEC62EC3B}"/>
    <cellStyle name="40% - Accent5 3 2 2" xfId="3878" xr:uid="{90229A04-5033-48A1-ABE6-621605F70E07}"/>
    <cellStyle name="40% - Accent5 3 2 2 2" xfId="3879" xr:uid="{0357A002-170A-44BC-8337-D1B6DE1DDCE0}"/>
    <cellStyle name="40% - Accent5 3 2 2_Capital structure" xfId="21290" xr:uid="{F349F4E3-5CCE-4FB8-B813-FB1F7F6C80C9}"/>
    <cellStyle name="40% - Accent5 3 2 3" xfId="3880" xr:uid="{D0FD5FFE-7DD5-4261-899B-2035020ABF6A}"/>
    <cellStyle name="40% - Accent5 3 2_A3 Transitions (2)" xfId="17974" xr:uid="{F93D8000-CCE3-41DB-AF25-3943310E6ABC}"/>
    <cellStyle name="40% - Accent5 3 3" xfId="3881" xr:uid="{F6075E10-8F67-4089-BAB7-D010FEE062A6}"/>
    <cellStyle name="40% - Accent5 3 3 2" xfId="3882" xr:uid="{E5327BC0-24AE-480B-B38B-68B4FD682C22}"/>
    <cellStyle name="40% - Accent5 3 3 2 2" xfId="3883" xr:uid="{EBCAE237-1737-40B1-8C15-834A99879A4C}"/>
    <cellStyle name="40% - Accent5 3 3 3" xfId="3884" xr:uid="{8C80473B-F45E-48D7-AE4D-EACADA252CA5}"/>
    <cellStyle name="40% - Accent5 3 3_A3 Transitions (2)" xfId="17975" xr:uid="{8E57133A-FB83-44A6-806A-D96458D7AAE8}"/>
    <cellStyle name="40% - Accent5 3 4" xfId="3885" xr:uid="{1C41D6BA-E144-436C-9C71-E1CF663A182D}"/>
    <cellStyle name="40% - Accent5 3 4 2" xfId="3886" xr:uid="{63CF3366-1889-4371-9BBF-5B530027DDC0}"/>
    <cellStyle name="40% - Accent5 3 4 2 2" xfId="3887" xr:uid="{A193672C-D639-46FC-9B0C-7E15B7DBE155}"/>
    <cellStyle name="40% - Accent5 3 4 3" xfId="3888" xr:uid="{4A98EC5C-572F-4BDA-9580-825794B4E881}"/>
    <cellStyle name="40% - Accent5 3 5" xfId="3889" xr:uid="{72530916-9ECF-4F48-9D7F-15D0A8AA2BD1}"/>
    <cellStyle name="40% - Accent5 3 5 2" xfId="3890" xr:uid="{13D4855E-C5F0-4BB5-948C-EA02ED8076BA}"/>
    <cellStyle name="40% - Accent5 3 5 2 2" xfId="3891" xr:uid="{885DA37F-E20B-4150-B96E-10792CA8709A}"/>
    <cellStyle name="40% - Accent5 3 5 3" xfId="3892" xr:uid="{917387F8-12E6-4080-8B33-B3386F9D7F4A}"/>
    <cellStyle name="40% - Accent5 3 6" xfId="3893" xr:uid="{27EBDB09-E19E-4B99-8A5C-C7B9CAC938A8}"/>
    <cellStyle name="40% - Accent5 3 6 2" xfId="3894" xr:uid="{AECF8971-6F17-4F81-A3F5-FACE25EA92B5}"/>
    <cellStyle name="40% - Accent5 3 7" xfId="3895" xr:uid="{C6A4225D-B67D-4377-A970-598EEA03777E}"/>
    <cellStyle name="40% - Accent5 3_2.Group highlights" xfId="3896" xr:uid="{61D732A2-6DEF-4E1D-BE4A-A499A2B81F3C}"/>
    <cellStyle name="40% - Accent5 4" xfId="3897" xr:uid="{30724273-41D6-4F3F-9EBE-F32012B45003}"/>
    <cellStyle name="40% - Accent5 4 2" xfId="3898" xr:uid="{3DA33AC8-7A22-4C5D-8400-A19726D8BFC4}"/>
    <cellStyle name="40% - Accent5 4 2 2" xfId="3899" xr:uid="{6F0103C5-E2FA-464B-8B99-90F5D7733DFB}"/>
    <cellStyle name="40% - Accent5 4 2 2 2" xfId="3900" xr:uid="{F7321271-EE3C-4254-AF37-DED462ADFB01}"/>
    <cellStyle name="40% - Accent5 4 2 2_1.1 US" xfId="17976" xr:uid="{1371C28B-9E5A-4929-A48B-5E16E213E328}"/>
    <cellStyle name="40% - Accent5 4 2 3" xfId="3901" xr:uid="{C55B1B41-B9A8-481E-845D-7616D887E7A4}"/>
    <cellStyle name="40% - Accent5 4 2_A3 Transitions (2)" xfId="17977" xr:uid="{18E6E8E2-195E-465E-86FE-E0CFA9239845}"/>
    <cellStyle name="40% - Accent5 4 3" xfId="3902" xr:uid="{0E00AD89-20D2-4AB3-A359-F15A87A122FE}"/>
    <cellStyle name="40% - Accent5 4 3 2" xfId="3903" xr:uid="{34D19850-CDC7-4CCD-9441-5F5D98561EE1}"/>
    <cellStyle name="40% - Accent5 4 3 2 2" xfId="3904" xr:uid="{26427463-BD1C-4884-BDA5-A5761CE47EBB}"/>
    <cellStyle name="40% - Accent5 4 3 3" xfId="3905" xr:uid="{EA0899BE-420E-463E-9BF4-E148124B4E05}"/>
    <cellStyle name="40% - Accent5 4 3_1.1 US" xfId="17978" xr:uid="{F8A128EE-1A8B-44D3-9FCD-7D785A2DC0D3}"/>
    <cellStyle name="40% - Accent5 4 4" xfId="3906" xr:uid="{67E70B12-28C2-4122-8E70-23FB5527535F}"/>
    <cellStyle name="40% - Accent5 4 4 2" xfId="3907" xr:uid="{1686546E-389C-4CA4-BF70-5D93D5D3A020}"/>
    <cellStyle name="40% - Accent5 4 4 2 2" xfId="3908" xr:uid="{A89E0827-6A9F-4C86-9A0C-11BC5B1DC312}"/>
    <cellStyle name="40% - Accent5 4 4 3" xfId="3909" xr:uid="{2614065B-184E-43A0-922B-F8D69727048A}"/>
    <cellStyle name="40% - Accent5 4 5" xfId="3910" xr:uid="{43CA68AE-5F07-436A-A6A7-544E24E09777}"/>
    <cellStyle name="40% - Accent5 4 5 2" xfId="3911" xr:uid="{7C78771A-9B98-4D7C-87A5-D7578F29D827}"/>
    <cellStyle name="40% - Accent5 4 5 2 2" xfId="3912" xr:uid="{F455D99E-0C48-4208-9540-92A9670E1FC7}"/>
    <cellStyle name="40% - Accent5 4 5 3" xfId="3913" xr:uid="{DD829D85-2946-475D-A274-F6F857CA873C}"/>
    <cellStyle name="40% - Accent5 4 6" xfId="3914" xr:uid="{DB114F7E-2E42-43D6-BE39-CCE2AD651E25}"/>
    <cellStyle name="40% - Accent5 4 6 2" xfId="3915" xr:uid="{77F96E61-E734-4997-8812-CC49732E93C1}"/>
    <cellStyle name="40% - Accent5 4 7" xfId="3916" xr:uid="{73A2B3EE-F137-412D-88E4-73F84E4AC6AE}"/>
    <cellStyle name="40% - Accent5 4_2.Group highlights" xfId="3917" xr:uid="{3080BB43-66E7-4C31-BA65-3DA96320A7E6}"/>
    <cellStyle name="40% - Accent5 5" xfId="3918" xr:uid="{45098FA8-1F04-4A52-B8B4-4190138B1DE4}"/>
    <cellStyle name="40% - Accent5 5 2" xfId="3919" xr:uid="{4BD15110-E35A-4A76-90DC-0E47FC7D9599}"/>
    <cellStyle name="40% - Accent5 5 2 2" xfId="3920" xr:uid="{02D3F861-4405-4EA9-ABF8-0D5F98C53D83}"/>
    <cellStyle name="40% - Accent5 5 2 2 2" xfId="3921" xr:uid="{10F0029B-A61C-48E3-BD15-AE5645A3A3FA}"/>
    <cellStyle name="40% - Accent5 5 2 3" xfId="3922" xr:uid="{A72C58B1-118A-4AFE-9D00-871D753C285F}"/>
    <cellStyle name="40% - Accent5 5 2_Capital structure" xfId="21291" xr:uid="{FF8649B1-B59D-4654-999D-19902DF298BD}"/>
    <cellStyle name="40% - Accent5 5 3" xfId="3923" xr:uid="{0F663FC4-9363-4F63-B4D8-B39FBE853203}"/>
    <cellStyle name="40% - Accent5 5 3 2" xfId="3924" xr:uid="{E546B01F-AEDB-47E3-A1C9-0896B35B652F}"/>
    <cellStyle name="40% - Accent5 5 3 2 2" xfId="3925" xr:uid="{00BFFEF6-351C-4864-880E-29F7099B15F6}"/>
    <cellStyle name="40% - Accent5 5 3 3" xfId="3926" xr:uid="{F2EEC2A5-E1EE-4A0B-B655-F5DACD695725}"/>
    <cellStyle name="40% - Accent5 5 4" xfId="3927" xr:uid="{A221E198-B0EF-4FD1-A291-9A7E6EC95848}"/>
    <cellStyle name="40% - Accent5 5 4 2" xfId="3928" xr:uid="{31CB5BFE-903A-4DE9-B069-340FD5AED6D7}"/>
    <cellStyle name="40% - Accent5 5 4 2 2" xfId="3929" xr:uid="{B13A6085-889C-4D36-907A-E40E5E18F9BA}"/>
    <cellStyle name="40% - Accent5 5 4 3" xfId="3930" xr:uid="{EB90D851-5925-4A65-81CD-055B8918A701}"/>
    <cellStyle name="40% - Accent5 5 5" xfId="3931" xr:uid="{FCA631CD-EDF6-4484-A978-D3ECF3C0DD4A}"/>
    <cellStyle name="40% - Accent5 5 5 2" xfId="3932" xr:uid="{E48650AA-3F46-461F-91DE-B649E674B205}"/>
    <cellStyle name="40% - Accent5 5 5 2 2" xfId="3933" xr:uid="{430F748F-2A99-43DD-AE0A-83213F1B9813}"/>
    <cellStyle name="40% - Accent5 5 5 3" xfId="3934" xr:uid="{628976D8-3F58-46C5-8861-0125371E1651}"/>
    <cellStyle name="40% - Accent5 5 6" xfId="3935" xr:uid="{741C7685-1745-42CF-8416-3815DE5CF66D}"/>
    <cellStyle name="40% - Accent5 5 6 2" xfId="3936" xr:uid="{186629A7-9959-4335-A2E5-CA34FD84C908}"/>
    <cellStyle name="40% - Accent5 5 7" xfId="3937" xr:uid="{7557AF16-1E31-45B2-B105-F264DFC3C32B}"/>
    <cellStyle name="40% - Accent5 5_10. M - Capitalization" xfId="3938" xr:uid="{9D00035F-C13F-4C31-A3C0-613664A3D41E}"/>
    <cellStyle name="40% - Accent5 6" xfId="3939" xr:uid="{1674880B-ECCD-4688-A201-7B685045EE31}"/>
    <cellStyle name="40% - Accent5 6 2" xfId="3940" xr:uid="{316FE346-E376-45CC-A188-5CD6C22C746B}"/>
    <cellStyle name="40% - Accent5 6 2 2" xfId="3941" xr:uid="{4B0DECCD-FAE5-4195-A8F6-077D32B85AD6}"/>
    <cellStyle name="40% - Accent5 6 2 2 2" xfId="3942" xr:uid="{7D574A58-E898-49C0-BB89-2019ECC0BE80}"/>
    <cellStyle name="40% - Accent5 6 2 3" xfId="3943" xr:uid="{429C91DB-7FCA-4697-859E-D27FA9290812}"/>
    <cellStyle name="40% - Accent5 6 3" xfId="3944" xr:uid="{60B551CA-3B59-4011-86DE-AD0CB99D5B7C}"/>
    <cellStyle name="40% - Accent5 6 3 2" xfId="3945" xr:uid="{A63A856B-64D7-4AEA-9BA8-777C64CFF337}"/>
    <cellStyle name="40% - Accent5 6 3 2 2" xfId="3946" xr:uid="{7F4E485C-38F7-4F4C-81B7-11E53568CC12}"/>
    <cellStyle name="40% - Accent5 6 3 3" xfId="3947" xr:uid="{EF4229E1-0AD8-4F6A-A860-01C41288E090}"/>
    <cellStyle name="40% - Accent5 6 4" xfId="3948" xr:uid="{680CDE5D-4FC3-4E49-8C35-2A8D0473963F}"/>
    <cellStyle name="40% - Accent5 6 4 2" xfId="3949" xr:uid="{14FF79DC-52A0-420E-A42C-2EF954759FD8}"/>
    <cellStyle name="40% - Accent5 6 4 2 2" xfId="3950" xr:uid="{41ECD30B-EE7F-4B40-8425-756297C79F6E}"/>
    <cellStyle name="40% - Accent5 6 4 3" xfId="3951" xr:uid="{A45B68D6-1EB5-4042-95AE-626B7CE0545E}"/>
    <cellStyle name="40% - Accent5 6 5" xfId="3952" xr:uid="{50DA2406-48F0-4FA3-8B53-6432E5181A85}"/>
    <cellStyle name="40% - Accent5 6 5 2" xfId="3953" xr:uid="{102E4343-871B-4DDF-A046-0E7BA0A037EC}"/>
    <cellStyle name="40% - Accent5 6 5 2 2" xfId="3954" xr:uid="{A873AEC5-D430-40A4-8121-4F3EB61F9B45}"/>
    <cellStyle name="40% - Accent5 6 5 3" xfId="3955" xr:uid="{377007AD-AB54-49FE-AD60-74CA4B157266}"/>
    <cellStyle name="40% - Accent5 6 6" xfId="3956" xr:uid="{7F1EBD45-91CA-4993-8161-45F9DAB43A4D}"/>
    <cellStyle name="40% - Accent5 6 6 2" xfId="3957" xr:uid="{9C5E18AB-6B87-4DD6-BCF5-151673FB279B}"/>
    <cellStyle name="40% - Accent5 6 7" xfId="3958" xr:uid="{E69265AE-FD5A-401E-81E8-F8F542566B51}"/>
    <cellStyle name="40% - Accent5 7" xfId="3959" xr:uid="{B47C895D-E555-4155-84B8-4DD054008E84}"/>
    <cellStyle name="40% - Accent5 7 2" xfId="3960" xr:uid="{F67C6B9E-DAFA-47CF-851A-E8092AB30EAE}"/>
    <cellStyle name="40% - Accent5 7 2 2" xfId="3961" xr:uid="{4A765501-1C7A-440F-9D98-893C9D960768}"/>
    <cellStyle name="40% - Accent5 7 3" xfId="3962" xr:uid="{DC71F7EA-0364-498E-B3DA-2F38E06502A3}"/>
    <cellStyle name="40% - Accent5 8" xfId="3963" xr:uid="{ACCE9FAF-022E-49E9-A757-AEA20F2A77DC}"/>
    <cellStyle name="40% - Accent5 8 2" xfId="3964" xr:uid="{72001854-BF12-4DF6-9F12-317F37E4B257}"/>
    <cellStyle name="40% - Accent5 8 2 2" xfId="3965" xr:uid="{29860D44-2D1B-43F0-9006-BF223F165188}"/>
    <cellStyle name="40% - Accent5 8 3" xfId="3966" xr:uid="{2FFEFE27-B892-41B4-970D-1F9FB76DC04F}"/>
    <cellStyle name="40% - Accent5 9" xfId="3967" xr:uid="{5D2EB4A3-11C4-4604-AB1D-801784EB173D}"/>
    <cellStyle name="40% - Accent5 9 2" xfId="3968" xr:uid="{3CE1D8B1-7665-45E6-B9F5-472D3CD258B4}"/>
    <cellStyle name="40% - Accent5 9 2 2" xfId="3969" xr:uid="{7D74927D-9CAA-449B-A3A4-89CC03EDAAA2}"/>
    <cellStyle name="40% - Accent5 9 3" xfId="3970" xr:uid="{839B0A2F-9EBF-4F6B-A78A-40AEC2B93AFD}"/>
    <cellStyle name="40% - Accent6 10" xfId="3971" xr:uid="{A184C7A7-E128-4DBF-A522-FEE0ABF870BB}"/>
    <cellStyle name="40% - Accent6 10 2" xfId="3972" xr:uid="{FCA3CEDD-F15B-4C0D-841E-661B07CB3065}"/>
    <cellStyle name="40% - Accent6 10 2 2" xfId="3973" xr:uid="{7546688B-0E15-4905-A230-15A3C6E30958}"/>
    <cellStyle name="40% - Accent6 10 3" xfId="3974" xr:uid="{720F19AB-6569-4D30-B86D-2C2913616F1D}"/>
    <cellStyle name="40% - Accent6 11" xfId="3975" xr:uid="{610C46D1-B3D6-4FFB-9A65-D593339CBDDF}"/>
    <cellStyle name="40% - Accent6 11 2" xfId="3976" xr:uid="{036BE7B0-2F2C-4667-A3FC-460426BA4D0F}"/>
    <cellStyle name="40% - Accent6 12" xfId="3977" xr:uid="{58608596-CEF9-465F-B9B4-C60D8C60A6FE}"/>
    <cellStyle name="40% - Accent6 12 2" xfId="3978" xr:uid="{458CA048-BB03-4E25-A1A1-03B1CDC59688}"/>
    <cellStyle name="40% - Accent6 13" xfId="3979" xr:uid="{D6259B91-9F1A-4962-9CBF-D17EAD65C393}"/>
    <cellStyle name="40% - Accent6 13 2" xfId="3980" xr:uid="{4214D32C-F8D1-4007-BF9B-46D46E960064}"/>
    <cellStyle name="40% - Accent6 14" xfId="3981" xr:uid="{7EED8471-38FB-40D2-8069-2C74C8E78614}"/>
    <cellStyle name="40% - Accent6 15" xfId="3982" xr:uid="{AD4F4CB7-B322-4497-AF1D-F4F7B094BC12}"/>
    <cellStyle name="40% - Accent6 16" xfId="3983" xr:uid="{A02AE8B8-93E5-4A4D-8513-C9F1F4E4154C}"/>
    <cellStyle name="40% - Accent6 2" xfId="3984" xr:uid="{5F11CF4D-E530-4F31-9800-ABAB2F7AC05F}"/>
    <cellStyle name="40% - Accent6 2 10" xfId="3985" xr:uid="{B3FCE4ED-C124-4953-B8E2-50BEAE4E92FE}"/>
    <cellStyle name="40% - Accent6 2 10 2" xfId="3986" xr:uid="{2E83372F-D1E7-4287-BB96-AA22EC608465}"/>
    <cellStyle name="40% - Accent6 2 10 2 2" xfId="3987" xr:uid="{98D8A2EB-3F78-489D-AACB-EE073D3637DC}"/>
    <cellStyle name="40% - Accent6 2 10 3" xfId="3988" xr:uid="{52E60FB6-637F-4A00-87D6-F5EBE09BC9BC}"/>
    <cellStyle name="40% - Accent6 2 11" xfId="3989" xr:uid="{DB9BE808-3A00-4D1D-AD82-A263B816D7A1}"/>
    <cellStyle name="40% - Accent6 2 11 2" xfId="3990" xr:uid="{D11735F8-AACF-43A1-99D5-5B62BD2306E4}"/>
    <cellStyle name="40% - Accent6 2 12" xfId="3991" xr:uid="{62D11A9C-2B94-4653-A215-16F2EC9F78E9}"/>
    <cellStyle name="40% - Accent6 2 2" xfId="3992" xr:uid="{589A37B9-5080-4EAC-A410-10C05BC35225}"/>
    <cellStyle name="40% - Accent6 2 2 2" xfId="3993" xr:uid="{9B7BBDB2-0AF7-4B54-9817-DA660734FAF1}"/>
    <cellStyle name="40% - Accent6 2 2 2 2" xfId="3994" xr:uid="{0A2BE606-1737-4B16-B989-F1389B8142F1}"/>
    <cellStyle name="40% - Accent6 2 2 2 2 2" xfId="3995" xr:uid="{CAFD39ED-44F3-4BF7-B0D4-A633637F5A33}"/>
    <cellStyle name="40% - Accent6 2 2 2 3" xfId="3996" xr:uid="{3EE12A34-01AF-483F-A06E-F1937871B657}"/>
    <cellStyle name="40% - Accent6 2 2 2_2.Group highlights" xfId="3997" xr:uid="{F618A91A-48F0-420F-B741-940D0CA299A6}"/>
    <cellStyle name="40% - Accent6 2 2 3" xfId="3998" xr:uid="{1CDF6F32-8706-423A-82A9-003AABB3A98C}"/>
    <cellStyle name="40% - Accent6 2 2 3 2" xfId="3999" xr:uid="{DEF84430-89E3-42C1-93AB-60E6A8C23730}"/>
    <cellStyle name="40% - Accent6 2 2 3 2 2" xfId="4000" xr:uid="{6323F9DC-3973-4F29-93C5-5F77892423EE}"/>
    <cellStyle name="40% - Accent6 2 2 3 3" xfId="4001" xr:uid="{89EBC283-6501-4AEE-86B9-722778B11269}"/>
    <cellStyle name="40% - Accent6 2 2 4" xfId="4002" xr:uid="{98715EDF-8CBA-4F27-9E3D-FD58794752E2}"/>
    <cellStyle name="40% - Accent6 2 2 4 2" xfId="4003" xr:uid="{DB0DDE3C-95B8-4486-A017-B8880C38E1DE}"/>
    <cellStyle name="40% - Accent6 2 2 4 2 2" xfId="4004" xr:uid="{411FC30E-4F23-4FD5-8462-F5A1B6053250}"/>
    <cellStyle name="40% - Accent6 2 2 4 3" xfId="4005" xr:uid="{46272163-FA2A-453C-A624-9E5E05D025ED}"/>
    <cellStyle name="40% - Accent6 2 2 5" xfId="4006" xr:uid="{E0182041-892F-4D71-91BD-D08A6B500BA1}"/>
    <cellStyle name="40% - Accent6 2 2 5 2" xfId="4007" xr:uid="{899B946F-8350-428C-853E-6C0CD70C012F}"/>
    <cellStyle name="40% - Accent6 2 2 5 2 2" xfId="4008" xr:uid="{84D5B61E-59F6-4069-9DBC-6AEB0DF9035C}"/>
    <cellStyle name="40% - Accent6 2 2 5 3" xfId="4009" xr:uid="{0E106957-228F-4EEF-A7FD-D5909752161C}"/>
    <cellStyle name="40% - Accent6 2 2 6" xfId="4010" xr:uid="{DC170CCF-7C39-4D3D-A5C2-2F56CC7C0D80}"/>
    <cellStyle name="40% - Accent6 2 2 6 2" xfId="4011" xr:uid="{5FDF681A-61CF-4EF5-A7CB-022BD1C95F56}"/>
    <cellStyle name="40% - Accent6 2 2 7" xfId="4012" xr:uid="{5BD9CE69-83EE-49D2-B0DE-4C218764A820}"/>
    <cellStyle name="40% - Accent6 2 2_2.Group highlights" xfId="4013" xr:uid="{BA9CDAAA-9EB3-4E8B-BE40-FE275DE25602}"/>
    <cellStyle name="40% - Accent6 2 3" xfId="4014" xr:uid="{BE8A0D05-820D-4159-ABBA-91657BA9FEF4}"/>
    <cellStyle name="40% - Accent6 2 3 2" xfId="4015" xr:uid="{10154FA2-9C40-48AF-B983-088A3E51C6DA}"/>
    <cellStyle name="40% - Accent6 2 3 2 2" xfId="4016" xr:uid="{D2762B33-1811-465E-9730-4779851D1028}"/>
    <cellStyle name="40% - Accent6 2 3 2 2 2" xfId="4017" xr:uid="{DAA9E2F5-A473-47FE-8DB6-0A66D6039826}"/>
    <cellStyle name="40% - Accent6 2 3 2 3" xfId="4018" xr:uid="{0DE1F442-5BF3-421C-9241-7CECA9D23741}"/>
    <cellStyle name="40% - Accent6 2 3 2_2.Group highlights" xfId="4019" xr:uid="{AADBA614-6724-42B6-86F9-40B829A8EC90}"/>
    <cellStyle name="40% - Accent6 2 3 3" xfId="4020" xr:uid="{96101BD8-C1E5-46AE-91C9-6F99F89FB4B0}"/>
    <cellStyle name="40% - Accent6 2 3 3 2" xfId="4021" xr:uid="{8813E145-74D7-4DF1-B6BB-BD06CF8C25C7}"/>
    <cellStyle name="40% - Accent6 2 3 3 2 2" xfId="4022" xr:uid="{7F1958C1-26C4-49E5-BFD2-7CFB0747F4D9}"/>
    <cellStyle name="40% - Accent6 2 3 3 3" xfId="4023" xr:uid="{91357FC9-10FA-482A-99B7-B6A2DDCB18CD}"/>
    <cellStyle name="40% - Accent6 2 3 4" xfId="4024" xr:uid="{AC50FD12-3ED5-4390-9BA3-932FCF9B7C34}"/>
    <cellStyle name="40% - Accent6 2 3 4 2" xfId="4025" xr:uid="{CD0D7214-E08E-4E5C-AF4A-A418BEABBED8}"/>
    <cellStyle name="40% - Accent6 2 3 4 2 2" xfId="4026" xr:uid="{406F7957-D6FE-4B50-A0BB-F2E520940653}"/>
    <cellStyle name="40% - Accent6 2 3 4 3" xfId="4027" xr:uid="{278BA43E-B4D9-4973-9281-C539ADEDC387}"/>
    <cellStyle name="40% - Accent6 2 3 5" xfId="4028" xr:uid="{B8E5D249-2D95-4FE8-9024-8548AB0B69F0}"/>
    <cellStyle name="40% - Accent6 2 3 5 2" xfId="4029" xr:uid="{861B7F69-E7EC-47AA-B9FB-2AD7F6683DC7}"/>
    <cellStyle name="40% - Accent6 2 3 5 2 2" xfId="4030" xr:uid="{D3DCE936-E8E4-411C-A635-5AB42C16E039}"/>
    <cellStyle name="40% - Accent6 2 3 5 3" xfId="4031" xr:uid="{C594E81B-58DF-4572-8E19-41B548519BCA}"/>
    <cellStyle name="40% - Accent6 2 3 6" xfId="4032" xr:uid="{209A9A04-3291-4706-B7BC-B7644E7C5A40}"/>
    <cellStyle name="40% - Accent6 2 3 6 2" xfId="4033" xr:uid="{85473467-7B29-44A7-BD26-909D191F75F4}"/>
    <cellStyle name="40% - Accent6 2 3 7" xfId="4034" xr:uid="{EE525600-F585-4EF3-99B0-4E94B4E909F7}"/>
    <cellStyle name="40% - Accent6 2 3_2.Group highlights" xfId="4035" xr:uid="{7DB8D713-7BF6-4A99-B94D-E4F23A9CBE26}"/>
    <cellStyle name="40% - Accent6 2 4" xfId="4036" xr:uid="{B3D0A2A1-11D1-4D14-BB46-FB2899006573}"/>
    <cellStyle name="40% - Accent6 2 4 2" xfId="4037" xr:uid="{28EFF9EB-925F-4C6C-A737-4F4947B24230}"/>
    <cellStyle name="40% - Accent6 2 4 2 2" xfId="4038" xr:uid="{CC0C6D4E-6FD2-4E3C-83E8-CC89450E0E9B}"/>
    <cellStyle name="40% - Accent6 2 4 2 2 2" xfId="4039" xr:uid="{DDA072A8-21D7-4A1F-B480-0AC75B64B992}"/>
    <cellStyle name="40% - Accent6 2 4 2 3" xfId="4040" xr:uid="{8B3C1C70-B7E5-40C3-98C3-E9C564A14FDE}"/>
    <cellStyle name="40% - Accent6 2 4 3" xfId="4041" xr:uid="{07411FCC-5B38-40C0-BD10-B28BC4F7157D}"/>
    <cellStyle name="40% - Accent6 2 4 3 2" xfId="4042" xr:uid="{B8926706-A6C9-4401-91C4-84FC0EB6D976}"/>
    <cellStyle name="40% - Accent6 2 4 3 2 2" xfId="4043" xr:uid="{636729F4-0976-435F-A1AF-212F700D3F7B}"/>
    <cellStyle name="40% - Accent6 2 4 3 3" xfId="4044" xr:uid="{A0937B64-84EC-46D2-B07A-E47E556F3B27}"/>
    <cellStyle name="40% - Accent6 2 4 4" xfId="4045" xr:uid="{9C3401C4-CB68-45B3-BDE8-CC57D690937B}"/>
    <cellStyle name="40% - Accent6 2 4 4 2" xfId="4046" xr:uid="{3AAB221C-3F44-48B5-8641-F4B0AA6729EE}"/>
    <cellStyle name="40% - Accent6 2 4 4 2 2" xfId="4047" xr:uid="{942FE456-5422-49E9-A578-522325F13F7C}"/>
    <cellStyle name="40% - Accent6 2 4 4 3" xfId="4048" xr:uid="{ABFAAD6E-8FC3-4279-BEDD-00C6D1A32F0D}"/>
    <cellStyle name="40% - Accent6 2 4 5" xfId="4049" xr:uid="{FE370B76-C83E-412E-8D93-D180FA3F8630}"/>
    <cellStyle name="40% - Accent6 2 4 5 2" xfId="4050" xr:uid="{3F355145-3948-4277-B86D-7D31D1B61149}"/>
    <cellStyle name="40% - Accent6 2 4 5 2 2" xfId="4051" xr:uid="{40AEDB3B-BB3F-47AD-B06A-A1320322FB86}"/>
    <cellStyle name="40% - Accent6 2 4 5 2_FinSup external - S&amp;I" xfId="22642" xr:uid="{86A6381A-AFFD-4B32-B844-B7D0B6E668E6}"/>
    <cellStyle name="40% - Accent6 2 4 5 3" xfId="4052" xr:uid="{BB3C4DED-23E1-4FA7-A524-68105FBE4876}"/>
    <cellStyle name="40% - Accent6 2 4 6" xfId="4053" xr:uid="{CC45EC13-D61E-449A-9E59-EB6A69A9CDEB}"/>
    <cellStyle name="40% - Accent6 2 4 6 2" xfId="4054" xr:uid="{DE761326-1D8A-4955-B67E-E951DD06B440}"/>
    <cellStyle name="40% - Accent6 2 4 6_Americas CSM" xfId="16197" xr:uid="{A7B59C5C-10E4-4E3C-963B-B69DE89EC11B}"/>
    <cellStyle name="40% - Accent6 2 4 7" xfId="4055" xr:uid="{5E608C2C-5777-4172-A41D-33109834C0AB}"/>
    <cellStyle name="40% - Accent6 2 4_2.Group highlights" xfId="4056" xr:uid="{1DC073DA-301E-4A32-AF5D-615105742CF2}"/>
    <cellStyle name="40% - Accent6 2 5" xfId="4057" xr:uid="{C452C20C-7750-4822-91C7-2777DDCA23CA}"/>
    <cellStyle name="40% - Accent6 2 5 2" xfId="4058" xr:uid="{D5BD32CA-7C62-4B3B-A1A8-DBE80B0C82C4}"/>
    <cellStyle name="40% - Accent6 2 5 2 2" xfId="4059" xr:uid="{057BD124-DBA0-41D6-BC48-7950A765A9B7}"/>
    <cellStyle name="40% - Accent6 2 5 2 2 2" xfId="4060" xr:uid="{12BB1EBB-DB8A-4F26-96DF-D283BE530AD3}"/>
    <cellStyle name="40% - Accent6 2 5 2 2_Americas CSM" xfId="16198" xr:uid="{D88034A5-D092-42C3-A544-F35754F41A56}"/>
    <cellStyle name="40% - Accent6 2 5 2 3" xfId="4061" xr:uid="{862CA283-A99E-439D-9F57-3B87613A5566}"/>
    <cellStyle name="40% - Accent6 2 5 2_Americas CSM" xfId="16199" xr:uid="{9D98E348-CB39-471E-82E7-1C56E7EEC1FF}"/>
    <cellStyle name="40% - Accent6 2 5 3" xfId="4062" xr:uid="{78E0EAF6-E5EB-40F3-B6EA-6B64BD2BDB1A}"/>
    <cellStyle name="40% - Accent6 2 5 3 2" xfId="4063" xr:uid="{5316A71E-2138-45D7-AF09-C5B93B84AA2B}"/>
    <cellStyle name="40% - Accent6 2 5 3 2 2" xfId="4064" xr:uid="{01F3DD5D-EF6C-49F4-85E5-DE9D5CDBA7DA}"/>
    <cellStyle name="40% - Accent6 2 5 3 2_Americas CSM" xfId="16200" xr:uid="{36D6F5F7-9936-4B44-BEEB-2C7C2E0E9314}"/>
    <cellStyle name="40% - Accent6 2 5 3 3" xfId="4065" xr:uid="{9D18282C-4EF7-4B17-8357-2DE4C5EE4ABF}"/>
    <cellStyle name="40% - Accent6 2 5 3_Americas CSM" xfId="16201" xr:uid="{1EE73ECC-40D8-4F6A-925B-ACA40E898A35}"/>
    <cellStyle name="40% - Accent6 2 5 4" xfId="4066" xr:uid="{5B9D1E8F-78C6-4333-8ADC-49BA632BB81F}"/>
    <cellStyle name="40% - Accent6 2 5 4 2" xfId="4067" xr:uid="{FE1CAA47-2106-446C-88BB-167034B9EC18}"/>
    <cellStyle name="40% - Accent6 2 5 4 2 2" xfId="4068" xr:uid="{7A5F8DE4-F636-4605-8269-2F5CF4753E39}"/>
    <cellStyle name="40% - Accent6 2 5 4 2_Americas CSM" xfId="16202" xr:uid="{6A9974E4-0C79-4FB2-8CE7-A5CFF0F9697A}"/>
    <cellStyle name="40% - Accent6 2 5 4 3" xfId="4069" xr:uid="{3FE56756-A82D-4F53-888E-9D44368BB514}"/>
    <cellStyle name="40% - Accent6 2 5 4_Americas CSM" xfId="16203" xr:uid="{89CD95E4-DCFA-4F9F-B437-61F19D1C2B25}"/>
    <cellStyle name="40% - Accent6 2 5 5" xfId="4070" xr:uid="{4A38B035-44DE-4924-A749-58E0F6A1A251}"/>
    <cellStyle name="40% - Accent6 2 5 5 2" xfId="4071" xr:uid="{209FC0DF-1EE5-41A5-BA57-89E9113147F2}"/>
    <cellStyle name="40% - Accent6 2 5 5 2 2" xfId="4072" xr:uid="{0897FCBF-BDFD-4C35-998D-7AE29607C59F}"/>
    <cellStyle name="40% - Accent6 2 5 5 2_Americas CSM" xfId="16204" xr:uid="{02536712-245E-4A05-B0E1-F219184A1462}"/>
    <cellStyle name="40% - Accent6 2 5 5 3" xfId="4073" xr:uid="{2A8CB6C0-A0EE-4AB4-B80C-5AD1698A1AD8}"/>
    <cellStyle name="40% - Accent6 2 5 5_Americas CSM" xfId="16205" xr:uid="{B732094C-0A76-42F9-81CB-24E5003D29D9}"/>
    <cellStyle name="40% - Accent6 2 5 6" xfId="4074" xr:uid="{71AE09B2-E59F-4E52-9D32-E7341A13C1B4}"/>
    <cellStyle name="40% - Accent6 2 5 6 2" xfId="4075" xr:uid="{0B792F20-FFD8-4D29-97C3-98DCEAC724F5}"/>
    <cellStyle name="40% - Accent6 2 5 6_2019 Addressable Expenses" xfId="4076" xr:uid="{5B118562-E487-4DC7-A330-EC3D3F7870AD}"/>
    <cellStyle name="40% - Accent6 2 5 7" xfId="4077" xr:uid="{B3AF864E-ABF7-407B-AD5E-7DCA12111823}"/>
    <cellStyle name="40% - Accent6 2 5_Americas CSM" xfId="16206" xr:uid="{BCD97C2A-55C4-43FC-8F9A-D1791EA16DBF}"/>
    <cellStyle name="40% - Accent6 2 6" xfId="4078" xr:uid="{1852DB16-A1FF-4720-8C71-0EAB730DBE49}"/>
    <cellStyle name="40% - Accent6 2 6 2" xfId="4079" xr:uid="{1E5AC0F7-AAAB-4490-9E1A-BDAFE9B40B71}"/>
    <cellStyle name="40% - Accent6 2 6 2 2" xfId="4080" xr:uid="{74E348F8-7E8C-4AA5-8549-78A552382FBC}"/>
    <cellStyle name="40% - Accent6 2 6 2 2 2" xfId="4081" xr:uid="{1515AA1B-FDB3-4661-9817-B91EBE210396}"/>
    <cellStyle name="40% - Accent6 2 6 2 2_2019 Addressable Expenses" xfId="4082" xr:uid="{315B6A41-6444-4437-97C7-488960497756}"/>
    <cellStyle name="40% - Accent6 2 6 2 3" xfId="4083" xr:uid="{B0698439-312B-406B-9584-F6326CE34A2D}"/>
    <cellStyle name="40% - Accent6 2 6 2_2019 Addressable Expenses" xfId="4084" xr:uid="{FC9B31E1-4B39-452E-9764-89484A206E58}"/>
    <cellStyle name="40% - Accent6 2 6 3" xfId="4085" xr:uid="{D7879F2A-4A96-4535-8C07-2B75022A90AC}"/>
    <cellStyle name="40% - Accent6 2 6 3 2" xfId="4086" xr:uid="{E9D7CDA8-40FF-45E9-AF1E-C3D8B10F607D}"/>
    <cellStyle name="40% - Accent6 2 6 3 2 2" xfId="4087" xr:uid="{8603FD17-721C-490B-BBB8-808F38E0B7AC}"/>
    <cellStyle name="40% - Accent6 2 6 3 2_2019 Addressable Expenses" xfId="4088" xr:uid="{F18AA108-836D-473C-A954-9E61C9E16F2D}"/>
    <cellStyle name="40% - Accent6 2 6 3 3" xfId="4089" xr:uid="{3A75AA62-E2AD-4B61-9A24-54827BCC420A}"/>
    <cellStyle name="40% - Accent6 2 6 3_2019 Addressable Expenses" xfId="4090" xr:uid="{CFFBBEFA-0884-4709-8B25-478C81C89603}"/>
    <cellStyle name="40% - Accent6 2 6 4" xfId="4091" xr:uid="{0D4158AB-F71C-441E-8643-B6F11C518F59}"/>
    <cellStyle name="40% - Accent6 2 6 4 2" xfId="4092" xr:uid="{C112DD41-DABA-43A9-920D-8C7562B9694F}"/>
    <cellStyle name="40% - Accent6 2 6 4 2 2" xfId="4093" xr:uid="{28A71B90-8C57-4994-A880-3214CCB844A3}"/>
    <cellStyle name="40% - Accent6 2 6 4 2_2019 Addressable Expenses" xfId="4094" xr:uid="{36ED749D-06BA-490D-A3B5-71369090337C}"/>
    <cellStyle name="40% - Accent6 2 6 4 3" xfId="4095" xr:uid="{001D1BE9-8DDF-4A65-8E0F-04CB289578E2}"/>
    <cellStyle name="40% - Accent6 2 6 4_2019 Addressable Expenses" xfId="4096" xr:uid="{BCF3B614-07C3-4E09-B27B-8B0967B3F53E}"/>
    <cellStyle name="40% - Accent6 2 6 5" xfId="4097" xr:uid="{43B681F5-8143-4F07-9E4A-83D9F28BF167}"/>
    <cellStyle name="40% - Accent6 2 6 5 2" xfId="4098" xr:uid="{3A30F05B-5E19-4FDC-B718-7A5D4DDA8FE5}"/>
    <cellStyle name="40% - Accent6 2 6 5 2 2" xfId="4099" xr:uid="{FE3481B1-B7E5-4019-803A-33BC9E194F2C}"/>
    <cellStyle name="40% - Accent6 2 6 5 2_2019 Addressable Expenses" xfId="4100" xr:uid="{7144DB2F-8080-4A4F-B97D-0C80A001847E}"/>
    <cellStyle name="40% - Accent6 2 6 5 3" xfId="4101" xr:uid="{2E37F118-5E7D-4B45-95A6-2D61E4B1F1CF}"/>
    <cellStyle name="40% - Accent6 2 6 5_2019 Addressable Expenses" xfId="4102" xr:uid="{B795B096-54E1-4C0D-B6CA-E60AF937B049}"/>
    <cellStyle name="40% - Accent6 2 6 6" xfId="4103" xr:uid="{99E5F375-53CA-4AC6-A53F-78AAB665455D}"/>
    <cellStyle name="40% - Accent6 2 6 6 2" xfId="4104" xr:uid="{18754463-87C6-403F-9A11-E70FCA933B49}"/>
    <cellStyle name="40% - Accent6 2 6 6_2019 Addressable Expenses" xfId="4105" xr:uid="{262C7C4C-E57F-4F11-A788-6A521B35DC7F}"/>
    <cellStyle name="40% - Accent6 2 6 7" xfId="4106" xr:uid="{C981EE7B-A3BD-4F8F-9B9D-E92752919004}"/>
    <cellStyle name="40% - Accent6 2 6_2019 Addressable Expenses" xfId="4107" xr:uid="{37B57056-3D57-4810-B7AD-E06449959A3E}"/>
    <cellStyle name="40% - Accent6 2 7" xfId="4108" xr:uid="{D97C432D-5002-4ED2-8B9A-0C10845A4165}"/>
    <cellStyle name="40% - Accent6 2 7 2" xfId="4109" xr:uid="{B494FFE8-3AD1-4EAA-BF71-63B25EC9EA38}"/>
    <cellStyle name="40% - Accent6 2 7 2 2" xfId="4110" xr:uid="{F61C9BDE-0498-4999-B061-B509C99D5090}"/>
    <cellStyle name="40% - Accent6 2 7 2_2019 Addressable Expenses" xfId="4111" xr:uid="{59BC9C20-3F27-4C04-AA24-86F48B899F6B}"/>
    <cellStyle name="40% - Accent6 2 7 3" xfId="4112" xr:uid="{EF84EF9F-2514-42CE-A9E6-3D36D6534DD5}"/>
    <cellStyle name="40% - Accent6 2 7_2019 Addressable Expenses" xfId="4113" xr:uid="{0833D1AD-DDEC-4D12-8F55-F20C754858C6}"/>
    <cellStyle name="40% - Accent6 2 8" xfId="4114" xr:uid="{6E95AC20-E5BA-461A-BC6D-EE792EAA953C}"/>
    <cellStyle name="40% - Accent6 2 8 2" xfId="4115" xr:uid="{FC650742-9D40-49D2-8197-6B2F355BF06E}"/>
    <cellStyle name="40% - Accent6 2 8 2 2" xfId="4116" xr:uid="{F7E0C3C1-1952-4DB7-B3C7-250D57EF3A56}"/>
    <cellStyle name="40% - Accent6 2 8 2_2019 Addressable Expenses" xfId="4117" xr:uid="{5A20F280-513C-4886-8A55-FF0FEE6D93FB}"/>
    <cellStyle name="40% - Accent6 2 8 3" xfId="4118" xr:uid="{726168E2-09E9-4D5D-BF8E-4B289EDC5AF3}"/>
    <cellStyle name="40% - Accent6 2 8_2019 Addressable Expenses" xfId="4119" xr:uid="{E46E2485-B116-4598-9E7D-E27E2C67AF30}"/>
    <cellStyle name="40% - Accent6 2 9" xfId="4120" xr:uid="{9E943F15-39CD-4581-9F06-95BD25F3C74F}"/>
    <cellStyle name="40% - Accent6 2 9 2" xfId="4121" xr:uid="{F7CB15A2-12A2-4A16-8E29-000D7160DE9A}"/>
    <cellStyle name="40% - Accent6 2 9 2 2" xfId="4122" xr:uid="{7BE8321F-1650-4065-8E19-7A41630A9AB3}"/>
    <cellStyle name="40% - Accent6 2 9 2_2019 Addressable Expenses" xfId="4123" xr:uid="{797E4461-2338-469B-95EB-EC1401ED089B}"/>
    <cellStyle name="40% - Accent6 2 9 3" xfId="4124" xr:uid="{995C1B00-9A10-4C5F-9F55-08AA1D3FD800}"/>
    <cellStyle name="40% - Accent6 2 9_2019 Addressable Expenses" xfId="4125" xr:uid="{C55F254F-BA6C-4B58-9BFC-44C3DCBFE13B}"/>
    <cellStyle name="40% - Accent6 2_10. M - Capitalization" xfId="4126" xr:uid="{35B8E0B6-56B0-45E3-95F4-BE8B3EBFF3C2}"/>
    <cellStyle name="40% - Accent6 3" xfId="4127" xr:uid="{EBA7D8F7-82A3-44FA-836F-2E31223E5A15}"/>
    <cellStyle name="40% - Accent6 3 2" xfId="4128" xr:uid="{D42BA758-AE7B-4831-BBB9-A54CDF7D7C71}"/>
    <cellStyle name="40% - Accent6 3 2 2" xfId="4129" xr:uid="{8BE74405-9F2D-4ACD-9EC1-25553D711CBA}"/>
    <cellStyle name="40% - Accent6 3 2 2 2" xfId="4130" xr:uid="{7CB35045-923A-4F72-BB05-F76237A81D3C}"/>
    <cellStyle name="40% - Accent6 3 2 2_1.1_input" xfId="17979" xr:uid="{261A037C-D532-4C2A-8A90-711ED9B23BC8}"/>
    <cellStyle name="40% - Accent6 3 2 3" xfId="4131" xr:uid="{C0F251C7-44E3-4B1A-A571-6977934A8687}"/>
    <cellStyle name="40% - Accent6 3 2_1.1_input" xfId="17980" xr:uid="{97F2F96B-3B27-4AC7-B44F-6086D08CE2B8}"/>
    <cellStyle name="40% - Accent6 3 3" xfId="4132" xr:uid="{3C3BDBC8-8A9B-4329-9205-EABA7D015ADE}"/>
    <cellStyle name="40% - Accent6 3 3 2" xfId="4133" xr:uid="{EEB914CA-7D0B-4AB9-8249-E4DC40F00CFA}"/>
    <cellStyle name="40% - Accent6 3 3 2 2" xfId="4134" xr:uid="{535251CC-C9CC-4071-AD01-DD7C6B4AFCC9}"/>
    <cellStyle name="40% - Accent6 3 3 2_1.1_input" xfId="17981" xr:uid="{EBAC8AA9-3882-4726-A41B-20DE3E570832}"/>
    <cellStyle name="40% - Accent6 3 3 3" xfId="4135" xr:uid="{421BDF1D-534B-448E-B54C-6C3D055F8A8D}"/>
    <cellStyle name="40% - Accent6 3 3_1.1_input" xfId="17982" xr:uid="{EEA11A62-DD53-4E1F-8BF9-C047403E03D6}"/>
    <cellStyle name="40% - Accent6 3 4" xfId="4136" xr:uid="{1267D960-DE2E-4702-9F1F-A8E28B5B990F}"/>
    <cellStyle name="40% - Accent6 3 4 2" xfId="4137" xr:uid="{0A1E0B9B-FE3E-4F7F-BBE5-C2CABD92BB9A}"/>
    <cellStyle name="40% - Accent6 3 4 2 2" xfId="4138" xr:uid="{37F0D916-C24B-4C64-8754-5403224707AA}"/>
    <cellStyle name="40% - Accent6 3 4 2_2019 Addressable Expenses" xfId="4139" xr:uid="{4312CB98-7648-4AC7-A3C9-ED4DC7983002}"/>
    <cellStyle name="40% - Accent6 3 4 3" xfId="4140" xr:uid="{B14FE15A-13E8-44F7-A659-D4869CDBE9E6}"/>
    <cellStyle name="40% - Accent6 3 4_1.1_input" xfId="17983" xr:uid="{23077FAB-79A7-4DCC-A51D-DBB6A948E970}"/>
    <cellStyle name="40% - Accent6 3 5" xfId="4141" xr:uid="{101A023F-E8C5-41A3-BD66-23F18B075123}"/>
    <cellStyle name="40% - Accent6 3 5 2" xfId="4142" xr:uid="{3D2C00B0-419A-498E-B2AA-CA16BD1A1BF1}"/>
    <cellStyle name="40% - Accent6 3 5 2 2" xfId="4143" xr:uid="{682A7F8B-105E-4EF8-9601-9DB1A8ED7F22}"/>
    <cellStyle name="40% - Accent6 3 5 2_2019 Addressable Expenses" xfId="4144" xr:uid="{CE2BF368-54AB-439F-AE0F-78FE0DC2FD55}"/>
    <cellStyle name="40% - Accent6 3 5 3" xfId="4145" xr:uid="{0A6F3FE5-3FE6-4D13-A45B-4B365FB177EE}"/>
    <cellStyle name="40% - Accent6 3 5_2019 Addressable Expenses" xfId="4146" xr:uid="{AB58C420-E560-487C-8263-621491E70A30}"/>
    <cellStyle name="40% - Accent6 3 6" xfId="4147" xr:uid="{B76B5D70-16FE-4767-A85F-B42B8CF69BCB}"/>
    <cellStyle name="40% - Accent6 3 6 2" xfId="4148" xr:uid="{43DA9B80-86D4-4FAB-9809-109A975FA03D}"/>
    <cellStyle name="40% - Accent6 3 6_2019 Addressable Expenses" xfId="4149" xr:uid="{DACCF6F0-60DF-40F0-8189-9DAE98FC21EA}"/>
    <cellStyle name="40% - Accent6 3 7" xfId="4150" xr:uid="{C8A6E268-97BE-4599-8C74-7A942A22B79E}"/>
    <cellStyle name="40% - Accent6 3_1.1 US" xfId="17984" xr:uid="{95EC6CE9-C3B4-45AF-9BF8-65F6660C3281}"/>
    <cellStyle name="40% - Accent6 4" xfId="4151" xr:uid="{5EB84B23-BC94-4C06-BA10-0F638E6FAE8E}"/>
    <cellStyle name="40% - Accent6 4 2" xfId="4152" xr:uid="{49F2B6E6-2705-499E-8947-372145FA4133}"/>
    <cellStyle name="40% - Accent6 4 2 2" xfId="4153" xr:uid="{B5F0DD5E-EC93-4D51-A8B4-5C33022B0990}"/>
    <cellStyle name="40% - Accent6 4 2 2 2" xfId="4154" xr:uid="{C9F9CF36-A9DD-4640-BE22-EE943CBA7516}"/>
    <cellStyle name="40% - Accent6 4 2 2_1.1_input" xfId="17985" xr:uid="{B1EC1158-9FA2-4768-9AA2-1CEA6C84462C}"/>
    <cellStyle name="40% - Accent6 4 2 3" xfId="4155" xr:uid="{7E0BC5BC-320D-4D6A-9FF0-ED7FBD0A9028}"/>
    <cellStyle name="40% - Accent6 4 2_1.1_input" xfId="17986" xr:uid="{63E268E6-31B8-4E6D-8708-C7080AF29E5C}"/>
    <cellStyle name="40% - Accent6 4 3" xfId="4156" xr:uid="{D477B9B3-A908-4728-9960-6C9314473BD6}"/>
    <cellStyle name="40% - Accent6 4 3 2" xfId="4157" xr:uid="{D958D176-7AF8-47F1-817F-B900D5F3738A}"/>
    <cellStyle name="40% - Accent6 4 3 2 2" xfId="4158" xr:uid="{AB1B8CE8-34D1-48DA-BF41-483B32409404}"/>
    <cellStyle name="40% - Accent6 4 3 2_2019 Addressable Expenses" xfId="4159" xr:uid="{FAAAF34F-9BE1-46DC-AD3A-D62BB59FF9E4}"/>
    <cellStyle name="40% - Accent6 4 3 3" xfId="4160" xr:uid="{1F4B745F-206F-4CD3-AB81-4EE3E79F0C01}"/>
    <cellStyle name="40% - Accent6 4 3_1.1_input" xfId="17987" xr:uid="{83B30BE7-DA1A-4CDA-9893-AB1407F5A4E9}"/>
    <cellStyle name="40% - Accent6 4 4" xfId="4161" xr:uid="{584EED76-0A6C-4626-95FB-CB18030ED1E8}"/>
    <cellStyle name="40% - Accent6 4 4 2" xfId="4162" xr:uid="{00F5C416-9E4C-447E-86E3-7E6E8BDC06D9}"/>
    <cellStyle name="40% - Accent6 4 4 2 2" xfId="4163" xr:uid="{FA0847ED-2B09-4800-BD59-E56DC61374ED}"/>
    <cellStyle name="40% - Accent6 4 4 2_2019 Addressable Expenses" xfId="4164" xr:uid="{D76975AE-28D9-4284-B0D1-3CE845959217}"/>
    <cellStyle name="40% - Accent6 4 4 3" xfId="4165" xr:uid="{E8F1B1E5-8B70-4368-87D7-514E6369F277}"/>
    <cellStyle name="40% - Accent6 4 4_2019 Addressable Expenses" xfId="4166" xr:uid="{4BBAC187-21CD-475B-865E-18CD0539FA4B}"/>
    <cellStyle name="40% - Accent6 4 5" xfId="4167" xr:uid="{BDC9B809-DE02-4AF9-99FA-7C1363507F12}"/>
    <cellStyle name="40% - Accent6 4 5 2" xfId="4168" xr:uid="{60511BBF-995A-40A7-AC18-7823B4880B41}"/>
    <cellStyle name="40% - Accent6 4 5 2 2" xfId="4169" xr:uid="{2AF7ADB6-1A48-47EB-BC98-6E57FBB4584C}"/>
    <cellStyle name="40% - Accent6 4 5 2_2019 Addressable Expenses" xfId="4170" xr:uid="{D41781B3-2F37-4EC8-A96A-CEDE51850CA3}"/>
    <cellStyle name="40% - Accent6 4 5 3" xfId="4171" xr:uid="{00A32D8F-D3E4-42A1-AA1A-08AB9DCCCF9E}"/>
    <cellStyle name="40% - Accent6 4 5_2019 Addressable Expenses" xfId="4172" xr:uid="{46172AEF-5A7D-4039-B236-3F78EBC3CF0C}"/>
    <cellStyle name="40% - Accent6 4 6" xfId="4173" xr:uid="{37548103-9FB5-4751-B1AB-2145905EF7EE}"/>
    <cellStyle name="40% - Accent6 4 6 2" xfId="4174" xr:uid="{9548D489-205C-4621-B8E7-587A9C92FD41}"/>
    <cellStyle name="40% - Accent6 4 6_2019 Addressable Expenses" xfId="4175" xr:uid="{DBA4D3B4-B998-486A-B741-FA5C0D008A0F}"/>
    <cellStyle name="40% - Accent6 4 7" xfId="4176" xr:uid="{02074C11-CF9C-4B2A-92BF-261967C6D045}"/>
    <cellStyle name="40% - Accent6 4_1.1_input" xfId="17988" xr:uid="{F94CDE6F-FB7F-495F-A65C-E71D58350660}"/>
    <cellStyle name="40% - Accent6 5" xfId="4177" xr:uid="{FE2707DD-A4AB-4EB8-854B-2C9AB0A18A3F}"/>
    <cellStyle name="40% - Accent6 5 2" xfId="4178" xr:uid="{07F972F7-9935-49B1-81DD-9CB60A1A628D}"/>
    <cellStyle name="40% - Accent6 5 2 2" xfId="4179" xr:uid="{7F8D8C04-62C7-4871-B14A-B1C934154B89}"/>
    <cellStyle name="40% - Accent6 5 2 2 2" xfId="4180" xr:uid="{A8BD4939-5583-4E26-AD65-A5B81B9E8EB9}"/>
    <cellStyle name="40% - Accent6 5 2 2_2019 Addressable Expenses" xfId="4181" xr:uid="{09AA458D-9009-4F4C-966C-C62898FCC3B4}"/>
    <cellStyle name="40% - Accent6 5 2 3" xfId="4182" xr:uid="{391605C7-F40B-4CD8-A41A-E639A3FBC55F}"/>
    <cellStyle name="40% - Accent6 5 2_1.1_input" xfId="17989" xr:uid="{ED3BDCC9-B198-4BF6-B09D-28B815DBEF93}"/>
    <cellStyle name="40% - Accent6 5 3" xfId="4183" xr:uid="{15363BDC-31C4-48D8-83D4-3BD54E91A717}"/>
    <cellStyle name="40% - Accent6 5 3 2" xfId="4184" xr:uid="{80AFBDE4-9EDC-492E-9F2B-8B8179211E04}"/>
    <cellStyle name="40% - Accent6 5 3 2 2" xfId="4185" xr:uid="{A9D233B6-4B0C-407A-B656-9E056F209B9E}"/>
    <cellStyle name="40% - Accent6 5 3 2_2019 Addressable Expenses" xfId="4186" xr:uid="{2A021651-7E0F-4B7F-9CE9-AC0DEF8693AA}"/>
    <cellStyle name="40% - Accent6 5 3 3" xfId="4187" xr:uid="{8B3B203A-15B2-4BE9-9422-2132860433EB}"/>
    <cellStyle name="40% - Accent6 5 3_2019 Addressable Expenses" xfId="4188" xr:uid="{14C791EF-1851-4FBE-8529-04BFA09570FA}"/>
    <cellStyle name="40% - Accent6 5 4" xfId="4189" xr:uid="{75728916-6BDD-49FD-A52B-394C4762CFF1}"/>
    <cellStyle name="40% - Accent6 5 4 2" xfId="4190" xr:uid="{6D2CC052-3EDA-47A0-BF65-10FC5906D087}"/>
    <cellStyle name="40% - Accent6 5 4 2 2" xfId="4191" xr:uid="{9BEFBB55-499C-4DDC-8A46-EFAEFD27B574}"/>
    <cellStyle name="40% - Accent6 5 4 2_2019 Addressable Expenses" xfId="4192" xr:uid="{F2C9DB04-EB88-4162-B3CE-A8E36F16F5D4}"/>
    <cellStyle name="40% - Accent6 5 4 3" xfId="4193" xr:uid="{F5775052-E9A9-416D-9B37-217D0E673E3A}"/>
    <cellStyle name="40% - Accent6 5 4_2019 Addressable Expenses" xfId="4194" xr:uid="{4C6E0DFE-88D0-423F-92B7-96821E9CF486}"/>
    <cellStyle name="40% - Accent6 5 5" xfId="4195" xr:uid="{EFF35731-6B56-4881-891F-6A156F160DC6}"/>
    <cellStyle name="40% - Accent6 5 5 2" xfId="4196" xr:uid="{C7264C62-ED14-4B50-9D48-C38F5A62849D}"/>
    <cellStyle name="40% - Accent6 5 5 2 2" xfId="4197" xr:uid="{1BD12AE3-23BB-45E7-BC94-E8D2E1780BB5}"/>
    <cellStyle name="40% - Accent6 5 5 2_2019 Addressable Expenses" xfId="4198" xr:uid="{C0871DD1-5086-476D-924D-255EE917519A}"/>
    <cellStyle name="40% - Accent6 5 5 3" xfId="4199" xr:uid="{CF6D3F50-B9CB-472E-B6DA-CBD81BADF2BC}"/>
    <cellStyle name="40% - Accent6 5 5_2019 Addressable Expenses" xfId="4200" xr:uid="{C4808DE3-DF70-4BCA-83AB-911D7CC36125}"/>
    <cellStyle name="40% - Accent6 5 6" xfId="4201" xr:uid="{8AC6441A-590F-46B0-AC1A-08E441F812F7}"/>
    <cellStyle name="40% - Accent6 5 6 2" xfId="4202" xr:uid="{5C8FFFF4-86FD-43AC-9C57-4AFF67A6AAC5}"/>
    <cellStyle name="40% - Accent6 5 6_2019 Addressable Expenses" xfId="4203" xr:uid="{3A0EAFA4-BBB2-4599-883C-A86852B8BF57}"/>
    <cellStyle name="40% - Accent6 5 7" xfId="4204" xr:uid="{B22F4064-F735-4277-9BFB-211518973C94}"/>
    <cellStyle name="40% - Accent6 5_1.1_input" xfId="17990" xr:uid="{3D16BD0B-7AE4-47C2-B433-D85BA5D1FA09}"/>
    <cellStyle name="40% - Accent6 6" xfId="4205" xr:uid="{0620E274-701D-4CA2-A46F-31E9F2A89455}"/>
    <cellStyle name="40% - Accent6 6 2" xfId="4206" xr:uid="{D65B4375-9EA8-4BE8-BAF3-F7B5B4854713}"/>
    <cellStyle name="40% - Accent6 6 2 2" xfId="4207" xr:uid="{D8FB88C6-21EE-4100-B3F4-801227968D79}"/>
    <cellStyle name="40% - Accent6 6 2 2 2" xfId="4208" xr:uid="{C1C5D009-35E5-4CA8-86A8-F6E854438F28}"/>
    <cellStyle name="40% - Accent6 6 2 2_2019 Addressable Expenses" xfId="4209" xr:uid="{A86054C0-FBA4-4D5C-9514-C4FA35C449A2}"/>
    <cellStyle name="40% - Accent6 6 2 3" xfId="4210" xr:uid="{5671E93A-EFEE-4331-8B2D-FCCEBC85CACB}"/>
    <cellStyle name="40% - Accent6 6 2_1.1_input" xfId="17991" xr:uid="{B8CA6E87-0625-4CE0-BF47-4E5908092CE8}"/>
    <cellStyle name="40% - Accent6 6 3" xfId="4211" xr:uid="{E551BDEA-9FE4-437B-A639-28393F3F8089}"/>
    <cellStyle name="40% - Accent6 6 3 2" xfId="4212" xr:uid="{C218D250-3D1F-4082-983F-A6F2BC1F9540}"/>
    <cellStyle name="40% - Accent6 6 3 2 2" xfId="4213" xr:uid="{87D1F161-1584-4938-919E-913DFCD87BCE}"/>
    <cellStyle name="40% - Accent6 6 3 2_2019 Addressable Expenses" xfId="4214" xr:uid="{ACDF9030-AE9F-44A8-A861-F735A764B66A}"/>
    <cellStyle name="40% - Accent6 6 3 3" xfId="4215" xr:uid="{DAE7EE6D-9BA3-4557-B100-8A80820D5AA4}"/>
    <cellStyle name="40% - Accent6 6 3_2019 Addressable Expenses" xfId="4216" xr:uid="{E42147E9-4F25-49BA-A0D2-45D878AD239B}"/>
    <cellStyle name="40% - Accent6 6 4" xfId="4217" xr:uid="{778A9D6D-2686-4FB0-814C-B111E298CE73}"/>
    <cellStyle name="40% - Accent6 6 4 2" xfId="4218" xr:uid="{47621F8F-0B9B-4916-ADBD-A7CFF3B53FE3}"/>
    <cellStyle name="40% - Accent6 6 4 2 2" xfId="4219" xr:uid="{CC1FB7F6-21B9-4BBA-9203-D720205C139E}"/>
    <cellStyle name="40% - Accent6 6 4 2_2019 Addressable Expenses" xfId="4220" xr:uid="{A6943A98-CE04-43F9-92F3-7844E427FF82}"/>
    <cellStyle name="40% - Accent6 6 4 3" xfId="4221" xr:uid="{5B4741C5-472C-41C2-8AAC-3A156A978C8C}"/>
    <cellStyle name="40% - Accent6 6 4_2019 Addressable Expenses" xfId="4222" xr:uid="{6BE16121-73BF-40CE-8DA4-07097A0E1343}"/>
    <cellStyle name="40% - Accent6 6 5" xfId="4223" xr:uid="{FF9D05F3-C5C2-4ED9-B20A-76C5CE27F36F}"/>
    <cellStyle name="40% - Accent6 6 5 2" xfId="4224" xr:uid="{BDF5C490-CA30-4FCE-909B-4AA767AD8DB2}"/>
    <cellStyle name="40% - Accent6 6 5 2 2" xfId="4225" xr:uid="{63FF7543-5137-496A-95A1-C0EA6B096FCA}"/>
    <cellStyle name="40% - Accent6 6 5 2_2019 Addressable Expenses" xfId="4226" xr:uid="{C6376F6F-04B0-4A46-B827-EA0721D132A1}"/>
    <cellStyle name="40% - Accent6 6 5 3" xfId="4227" xr:uid="{3EFC44F0-05B1-4775-9D92-D719874C91FA}"/>
    <cellStyle name="40% - Accent6 6 5_2019 Addressable Expenses" xfId="4228" xr:uid="{525B3BF6-1339-435D-92E9-74386C737346}"/>
    <cellStyle name="40% - Accent6 6 6" xfId="4229" xr:uid="{B882FE2D-65B9-4E0F-BAB1-E99E6DE60A2F}"/>
    <cellStyle name="40% - Accent6 6 6 2" xfId="4230" xr:uid="{884DA813-A8AD-4065-8E9F-0FB45B8DA5DB}"/>
    <cellStyle name="40% - Accent6 6 6_2019 Addressable Expenses" xfId="4231" xr:uid="{D1092C68-EFF7-438B-A275-47441849013E}"/>
    <cellStyle name="40% - Accent6 6 7" xfId="4232" xr:uid="{0E6644D7-0B7D-423E-8F4A-ED5639D21368}"/>
    <cellStyle name="40% - Accent6 6_1.1_input" xfId="17992" xr:uid="{45B2BFF7-2F1D-4DF7-90A8-EA9F8C8B3243}"/>
    <cellStyle name="40% - Accent6 7" xfId="4233" xr:uid="{4046D363-F055-4AA8-A98C-43FFA3437CEA}"/>
    <cellStyle name="40% - Accent6 7 2" xfId="4234" xr:uid="{D9069CBA-018E-4394-BC7C-BB8C08E69B1C}"/>
    <cellStyle name="40% - Accent6 7 2 2" xfId="4235" xr:uid="{40BF1F13-47DF-4A1B-A762-AB5F963503AF}"/>
    <cellStyle name="40% - Accent6 7 2_1.1_input" xfId="17993" xr:uid="{816A165C-5845-4CEA-9FBA-8AA83F0812FD}"/>
    <cellStyle name="40% - Accent6 7 3" xfId="4236" xr:uid="{F0C7BAC5-6A36-4B5E-8769-6D7188418C49}"/>
    <cellStyle name="40% - Accent6 7_1.1_input" xfId="17994" xr:uid="{90B31AEE-6592-422C-8603-B06B08669789}"/>
    <cellStyle name="40% - Accent6 8" xfId="4237" xr:uid="{483145ED-7DAB-41CD-B38D-C5E9935ED34D}"/>
    <cellStyle name="40% - Accent6 8 2" xfId="4238" xr:uid="{5B16CF06-28EF-4875-828D-6E416F339BEA}"/>
    <cellStyle name="40% - Accent6 8 2 2" xfId="4239" xr:uid="{DC8698B3-0B34-4E52-B8C6-A4F098692BAE}"/>
    <cellStyle name="40% - Accent6 8 2_2019 Addressable Expenses" xfId="4240" xr:uid="{77A7F12D-4521-4D05-BE7D-441D6D171110}"/>
    <cellStyle name="40% - Accent6 8 3" xfId="4241" xr:uid="{AB8B5A18-F65A-4F4C-AB8D-41D2084661CD}"/>
    <cellStyle name="40% - Accent6 8_2019 Addressable Expenses" xfId="4242" xr:uid="{1DF5B6EB-395B-475C-9B82-A49CF71F7187}"/>
    <cellStyle name="40% - Accent6 9" xfId="4243" xr:uid="{C4B3C842-4F6E-4B2A-94CE-6CE96FC02E45}"/>
    <cellStyle name="40% - Accent6 9 2" xfId="4244" xr:uid="{8654B181-2647-46DE-A868-2547FAA5BAAF}"/>
    <cellStyle name="40% - Accent6 9 2 2" xfId="4245" xr:uid="{3A04E037-D63C-4EA1-82B0-BA9833142E7D}"/>
    <cellStyle name="40% - Accent6 9 2_2019 Addressable Expenses" xfId="4246" xr:uid="{EC62331F-D5C7-4CA1-8D87-4C7DA222503F}"/>
    <cellStyle name="40% - Accent6 9 3" xfId="4247" xr:uid="{B11B3234-CEB4-4E0F-AAA5-C88FBE08814B}"/>
    <cellStyle name="40% - Accent6 9_2019 Addressable Expenses" xfId="4248" xr:uid="{D71F16E6-B393-4AC7-81CB-E1468D8D4B3E}"/>
    <cellStyle name="40% - 强调文字颜色 1" xfId="4249" xr:uid="{340BBC69-C0C0-4A5B-BE57-43DCB22A76D9}"/>
    <cellStyle name="40% - 强调文字颜色 1 2" xfId="4250" xr:uid="{252C8888-4AAD-44BA-BC77-E0159C0F1D74}"/>
    <cellStyle name="40% - 强调文字颜色 1_2019 Addressable Expenses" xfId="4251" xr:uid="{47CF5178-4DE4-4235-AE5C-AF7BDCBBE1F9}"/>
    <cellStyle name="40% - 强调文字颜色 2" xfId="4252" xr:uid="{DE8E4F73-E5F8-45E4-B2F3-CE46179C4123}"/>
    <cellStyle name="40% - 强调文字颜色 2 2" xfId="4253" xr:uid="{260E3D86-D4FD-4A92-840F-FD022BF77C6C}"/>
    <cellStyle name="40% - 强调文字颜色 2_2019 Addressable Expenses" xfId="4254" xr:uid="{A8C80288-39BF-4B29-9327-735BF0BE4608}"/>
    <cellStyle name="40% - 强调文字颜色 3" xfId="4255" xr:uid="{17D4AC0E-F39F-4A2C-B286-83080587D545}"/>
    <cellStyle name="40% - 强调文字颜色 3 2" xfId="4256" xr:uid="{1AEBA09C-31A2-4D3C-9332-BCFB66608AF0}"/>
    <cellStyle name="40% - 强调文字颜色 3_2019 Addressable Expenses" xfId="4257" xr:uid="{67447D21-0F89-4256-8869-5360EEB28DEA}"/>
    <cellStyle name="40% - 强调文字颜色 4" xfId="4258" xr:uid="{8976E0F5-C8D0-4B73-8D84-EEBF1E63CACC}"/>
    <cellStyle name="40% - 强调文字颜色 4 2" xfId="4259" xr:uid="{CB16EDA2-F865-447E-A0AA-CAFA433C30B9}"/>
    <cellStyle name="40% - 强调文字颜色 4_2019 Addressable Expenses" xfId="4260" xr:uid="{3DBAE387-764B-434C-A053-83FA59330B48}"/>
    <cellStyle name="40% - 强调文字颜色 5" xfId="4261" xr:uid="{AB6B6988-BD67-4D14-8991-F18F8E7286B1}"/>
    <cellStyle name="40% - 强调文字颜色 5 2" xfId="4262" xr:uid="{89B4CE8D-D9A6-4656-892F-8B11D3630859}"/>
    <cellStyle name="40% - 强调文字颜色 5_2019 Addressable Expenses" xfId="4263" xr:uid="{38C41792-4DD4-43B3-80FD-E4D69E771BAC}"/>
    <cellStyle name="40% - 强调文字颜色 6" xfId="4264" xr:uid="{678EE918-DFA0-4465-BB3C-0C96422F91B5}"/>
    <cellStyle name="40% - 强调文字颜色 6 2" xfId="4265" xr:uid="{85F7B5ED-A812-47AE-BC66-F973078B3851}"/>
    <cellStyle name="40% - 强调文字颜色 6_2019 Addressable Expenses" xfId="4266" xr:uid="{2BA70C6D-6B9D-4DFE-9CBE-D4A4EB8C27DA}"/>
    <cellStyle name="60% - 1. jelölőszín" xfId="4267" xr:uid="{FB2C07BE-1D26-47D4-98D0-35EA5FFAF018}"/>
    <cellStyle name="60% - 2. jelölőszín" xfId="4268" xr:uid="{6CA36EAE-F353-45FA-BB56-6975500F9278}"/>
    <cellStyle name="60% - 3. jelölőszín" xfId="4269" xr:uid="{603BC782-A244-4DF2-B444-441DCE41BFF0}"/>
    <cellStyle name="60% - 4. jelölőszín" xfId="4270" xr:uid="{4A861EE7-71CD-43FB-AF0A-B182040C3222}"/>
    <cellStyle name="60% - 5. jelölőszín" xfId="4271" xr:uid="{C427A9CA-2F11-4324-B006-9712BCA55D08}"/>
    <cellStyle name="60% - 6. jelölőszín" xfId="4272" xr:uid="{87EBB051-9E25-4F46-B3AE-5A4FB55E87A8}"/>
    <cellStyle name="60% - Accent1 2" xfId="4273" xr:uid="{C43884C5-6AB3-480B-933D-A03463E0BB70}"/>
    <cellStyle name="60% - Accent1 2 10" xfId="4274" xr:uid="{35D92A6C-393E-4AA2-AE22-0A0ED3CA395F}"/>
    <cellStyle name="60% - Accent1 2 10 2" xfId="4275" xr:uid="{A25E83B4-A56C-439B-9A95-412AF8C6AB1E}"/>
    <cellStyle name="60% - Accent1 2 10 3" xfId="4276" xr:uid="{93CCB68B-76B0-4CC7-83F5-5170594ADB92}"/>
    <cellStyle name="60% - Accent1 2 10_Americas CSM" xfId="16207" xr:uid="{DEFB3C23-3C13-40E9-AF73-E50551D03488}"/>
    <cellStyle name="60% - Accent1 2 2" xfId="4277" xr:uid="{534A45C7-CD23-4C91-93A4-8B60AEA5FB23}"/>
    <cellStyle name="60% - Accent1 2 2 2" xfId="4278" xr:uid="{20724345-EFB5-4033-B54F-2579A59F64D7}"/>
    <cellStyle name="60% - Accent1 2 2_1.1_input" xfId="17995" xr:uid="{284D62A4-F086-45BE-9B22-1F936E588DAC}"/>
    <cellStyle name="60% - Accent1 2 3" xfId="4279" xr:uid="{265487D6-4557-4D79-A890-6AB1140F7FBB}"/>
    <cellStyle name="60% - Accent1 2 4" xfId="4280" xr:uid="{F8AC1021-BB8B-44ED-9DAA-01F2595977E8}"/>
    <cellStyle name="60% - Accent1 2 4 2" xfId="4281" xr:uid="{8AFF0006-819F-4BFB-88BA-8F060895B796}"/>
    <cellStyle name="60% - Accent1 2 4 3" xfId="4282" xr:uid="{B5030174-D34F-4415-AE22-28076C544A68}"/>
    <cellStyle name="60% - Accent1 2 4_Americas CSM" xfId="16208" xr:uid="{82553442-679B-422C-8F25-F444E0A3C519}"/>
    <cellStyle name="60% - Accent1 2 5" xfId="4283" xr:uid="{7801B027-837E-48E7-819A-B70D77EE624E}"/>
    <cellStyle name="60% - Accent1 2 5 2" xfId="4284" xr:uid="{B68A6D5C-C6C1-43CE-AC98-040CBC1A9D48}"/>
    <cellStyle name="60% - Accent1 2 5 3" xfId="4285" xr:uid="{0E30CC30-32CC-4B5A-BEFB-16361E978BF5}"/>
    <cellStyle name="60% - Accent1 2 5_Americas CSM" xfId="16209" xr:uid="{2F2D2BCB-F488-4EF4-885F-8AC6A0CDA37A}"/>
    <cellStyle name="60% - Accent1 2 6" xfId="4286" xr:uid="{2E4B108D-45A2-448B-8761-09DD66E9555B}"/>
    <cellStyle name="60% - Accent1 2 6 2" xfId="4287" xr:uid="{C9621610-10BC-46DB-80CD-2D5AB6CFF6E4}"/>
    <cellStyle name="60% - Accent1 2 6 3" xfId="4288" xr:uid="{0468F977-5A1D-467E-B357-1FC3A0441D5B}"/>
    <cellStyle name="60% - Accent1 2 6_Americas CSM" xfId="16210" xr:uid="{7968DCF9-1A3B-4555-A3C5-DA484D822220}"/>
    <cellStyle name="60% - Accent1 2 7" xfId="4289" xr:uid="{981CB426-6B4C-44AC-9BEF-0F2DEBF8DF4E}"/>
    <cellStyle name="60% - Accent1 2 7 2" xfId="4290" xr:uid="{0B43623F-C159-458C-9F93-7514D1EBAFA2}"/>
    <cellStyle name="60% - Accent1 2 7 3" xfId="4291" xr:uid="{A30521F2-37BD-4C63-B9CF-206794445319}"/>
    <cellStyle name="60% - Accent1 2 7_Americas CSM" xfId="16211" xr:uid="{1E346340-F982-416B-B998-D27936C7BC07}"/>
    <cellStyle name="60% - Accent1 2 8" xfId="4292" xr:uid="{39ED95D2-59AD-4469-828D-62C831AEF2B7}"/>
    <cellStyle name="60% - Accent1 2 8 2" xfId="4293" xr:uid="{48231D35-7347-4CC5-AC88-183645B0789E}"/>
    <cellStyle name="60% - Accent1 2 8 3" xfId="4294" xr:uid="{E606DD25-B37B-4FD0-915A-D8711DF6C412}"/>
    <cellStyle name="60% - Accent1 2 8_Americas CSM" xfId="16212" xr:uid="{3C8D4169-F72C-4A60-AE21-85881DE21C39}"/>
    <cellStyle name="60% - Accent1 2 9" xfId="4295" xr:uid="{8453F437-543A-44A6-AE94-16840061A6C7}"/>
    <cellStyle name="60% - Accent1 2 9 2" xfId="4296" xr:uid="{3BB579A7-AFE4-4D1A-9914-6C633F15D6DD}"/>
    <cellStyle name="60% - Accent1 2 9 3" xfId="4297" xr:uid="{644B30E8-9D0E-4ED2-964A-51CF18F28F71}"/>
    <cellStyle name="60% - Accent1 2 9_Americas CSM" xfId="16213" xr:uid="{7496219E-C4E6-4DE2-9893-C91AF81DD248}"/>
    <cellStyle name="60% - Accent1 2_1.1 US" xfId="17996" xr:uid="{C9668339-5DD8-4683-9F76-048E1323A5E9}"/>
    <cellStyle name="60% - Accent1 3" xfId="4298" xr:uid="{87988471-E5B2-44CC-86C7-7B9FB4E7CCC1}"/>
    <cellStyle name="60% - Accent1 3 2" xfId="4299" xr:uid="{F7031665-C995-4C38-9E55-843863FB0095}"/>
    <cellStyle name="60% - Accent1 3 2 2" xfId="4300" xr:uid="{8D55964D-D0E6-4926-AC93-E11E3BAD1372}"/>
    <cellStyle name="60% - Accent1 3 2_1.1_input" xfId="17997" xr:uid="{72686984-3BF6-4B22-9FBB-EC579C73892D}"/>
    <cellStyle name="60% - Accent1 3 3" xfId="4301" xr:uid="{5586C7CD-A038-4E3E-9612-DA731C43D749}"/>
    <cellStyle name="60% - Accent1 3_1.1 US" xfId="17998" xr:uid="{5975CD7A-02F4-433B-A53B-57A342C2240B}"/>
    <cellStyle name="60% - Accent1 4" xfId="4302" xr:uid="{19B4DB88-BF98-487D-949D-B146A330CE85}"/>
    <cellStyle name="60% - Accent1 4 2" xfId="4303" xr:uid="{FFF3BE23-06D8-49F9-8E92-75F2DABC400B}"/>
    <cellStyle name="60% - Accent1 4 2 2" xfId="4304" xr:uid="{2D640DCA-74EF-404D-9633-9D969B402D56}"/>
    <cellStyle name="60% - Accent1 4 2_1.1_input" xfId="17999" xr:uid="{384B3E4B-1194-447F-A562-9230C4CDBF49}"/>
    <cellStyle name="60% - Accent1 4 3" xfId="4305" xr:uid="{C6371BE1-AB17-4BB0-A21D-7040264ADBF4}"/>
    <cellStyle name="60% - Accent1 4_1.1_input" xfId="18000" xr:uid="{A5367CEA-5617-468C-A353-F027CDFEC15C}"/>
    <cellStyle name="60% - Accent1 5" xfId="4306" xr:uid="{242C41B0-8B1A-461D-9C4A-630BB3B60552}"/>
    <cellStyle name="60% - Accent1 5 2" xfId="4307" xr:uid="{1D82FC06-0045-4DAE-BF43-E4E7014C5022}"/>
    <cellStyle name="60% - Accent1 5_1.1_input" xfId="18001" xr:uid="{753ADFA2-D422-4B52-BF47-09A4E92B02EF}"/>
    <cellStyle name="60% - Accent1 6" xfId="4308" xr:uid="{4FC8A48A-6971-4838-8224-F96CF9394FA3}"/>
    <cellStyle name="60% - Accent1 6 2" xfId="4309" xr:uid="{C43A079D-E4D5-42E2-B061-36C635A2206E}"/>
    <cellStyle name="60% - Accent1 6_1.1_input" xfId="18002" xr:uid="{9D3D5484-6BEB-46D6-B5FF-E8F952149295}"/>
    <cellStyle name="60% - Accent1 7" xfId="4310" xr:uid="{A49F63CB-AC31-490D-A657-70EC2D489729}"/>
    <cellStyle name="60% - Accent1 7 2" xfId="4311" xr:uid="{0566DD7F-8022-444C-AD18-BD710775083D}"/>
    <cellStyle name="60% - Accent1 7_1.1_input" xfId="18003" xr:uid="{6A64125C-D1C5-4EB7-AF91-0CDCF020486D}"/>
    <cellStyle name="60% - Accent2 2" xfId="4312" xr:uid="{C2331A2B-021F-4BC7-A5E2-9C156F2C28BD}"/>
    <cellStyle name="60% - Accent2 2 2" xfId="4313" xr:uid="{5E79CA76-CC46-4C09-AA9A-302DB86064B5}"/>
    <cellStyle name="60% - Accent2 2 2 2" xfId="4314" xr:uid="{02CBE4B7-4B23-427E-9442-DC89241A6C1B}"/>
    <cellStyle name="60% - Accent2 2 2_1.1_input" xfId="18004" xr:uid="{1391F283-D3F1-4ECB-BE15-152942D1B8BC}"/>
    <cellStyle name="60% - Accent2 2 3" xfId="4315" xr:uid="{34D35D7D-D793-4EF0-9DA5-697438036B84}"/>
    <cellStyle name="60% - Accent2 2 4" xfId="4316" xr:uid="{2CDCEF53-3E85-4729-9F7D-D9E045D88AFA}"/>
    <cellStyle name="60% - Accent2 2 4 2" xfId="4317" xr:uid="{9F2EE704-212E-45E9-AAEF-3812599EDACC}"/>
    <cellStyle name="60% - Accent2 2 4 3" xfId="4318" xr:uid="{956D2A47-D170-470B-B62E-A4A292105E66}"/>
    <cellStyle name="60% - Accent2 2 4_Americas CSM" xfId="16214" xr:uid="{974061C3-3A52-4456-85D4-4685FDF70BCD}"/>
    <cellStyle name="60% - Accent2 2_1.1 US" xfId="18005" xr:uid="{137FC49C-8F43-4578-94AA-8B16CE05446B}"/>
    <cellStyle name="60% - Accent2 3" xfId="4319" xr:uid="{C9473432-29D9-4E00-9271-BE4575DC8ECC}"/>
    <cellStyle name="60% - Accent2 3 2" xfId="4320" xr:uid="{320FBAA7-2F4D-470D-9907-CB579CCA9AD2}"/>
    <cellStyle name="60% - Accent2 3 2 2" xfId="4321" xr:uid="{0B3ACFCF-E196-4BC3-8DD9-7E82753CE863}"/>
    <cellStyle name="60% - Accent2 3 2_1.1_input" xfId="18006" xr:uid="{C074DB81-E60B-479E-9F4F-7749B5B6A3DE}"/>
    <cellStyle name="60% - Accent2 3 3" xfId="4322" xr:uid="{F6EFFEA7-369A-4C11-8310-7B72AC46B702}"/>
    <cellStyle name="60% - Accent2 3_1.1 US" xfId="18007" xr:uid="{9EB5FBD6-2910-4156-9A12-596545FE2125}"/>
    <cellStyle name="60% - Accent2 4" xfId="4323" xr:uid="{C8965A97-F742-4620-A76F-AAFD8F098C03}"/>
    <cellStyle name="60% - Accent2 4 2" xfId="4324" xr:uid="{DE4EDB30-6E7C-4B78-8301-564078BE2013}"/>
    <cellStyle name="60% - Accent2 4 2 2" xfId="4325" xr:uid="{308996BE-5CD8-4FB5-9412-95365632749D}"/>
    <cellStyle name="60% - Accent2 4 2_1.1_input" xfId="18008" xr:uid="{1AD8B06D-0B17-470D-96CA-5758E1B5CFF2}"/>
    <cellStyle name="60% - Accent2 4 3" xfId="4326" xr:uid="{314134C3-B37D-47FB-9C1C-EFDFC1DF3367}"/>
    <cellStyle name="60% - Accent2 4_1.1_input" xfId="18009" xr:uid="{755C8D4A-6C3C-4EC9-8778-E1D0021A41B2}"/>
    <cellStyle name="60% - Accent2 5" xfId="4327" xr:uid="{F1E05BB9-E21A-43CE-8735-23C1BBAC1FF0}"/>
    <cellStyle name="60% - Accent2 5 2" xfId="4328" xr:uid="{37DA21BD-46E2-42B9-82AC-248AEDBEF0B1}"/>
    <cellStyle name="60% - Accent2 5_1.1_input" xfId="18010" xr:uid="{6278F863-55C4-4219-A6E8-D1F4B9185450}"/>
    <cellStyle name="60% - Accent2 6" xfId="4329" xr:uid="{5A5F839D-D981-4244-9E4C-4583A4C45414}"/>
    <cellStyle name="60% - Accent2 6 2" xfId="4330" xr:uid="{F46B4542-0B03-43FF-9548-6974E78D2A88}"/>
    <cellStyle name="60% - Accent2 6_1.1_input" xfId="18011" xr:uid="{1B72F87E-C795-4067-A3ED-FA6556C646B6}"/>
    <cellStyle name="60% - Accent2 7" xfId="4331" xr:uid="{CA0214B2-C597-4355-94CB-F352DBBA04E3}"/>
    <cellStyle name="60% - Accent2 7 2" xfId="4332" xr:uid="{BDC7FE7D-05E7-41BA-B276-7BC790CEB7E7}"/>
    <cellStyle name="60% - Accent2 7_1.1_input" xfId="18012" xr:uid="{03E0DA74-61A3-4858-9CDF-CD081F9CA9A5}"/>
    <cellStyle name="60% - Accent3 2" xfId="4333" xr:uid="{B05E3E5C-3717-4E22-83EB-E6655BF94C33}"/>
    <cellStyle name="60% - Accent3 2 10" xfId="4334" xr:uid="{8005B5D6-A91A-45C5-A642-E37E79784946}"/>
    <cellStyle name="60% - Accent3 2 10 2" xfId="4335" xr:uid="{F2EC4E8D-F91D-4685-857F-9E9BDA4EDDDF}"/>
    <cellStyle name="60% - Accent3 2 10 3" xfId="4336" xr:uid="{5B2C9BB6-21FF-4D8C-BCB3-A91BBC23A145}"/>
    <cellStyle name="60% - Accent3 2 10_Americas CSM" xfId="16215" xr:uid="{4A7FCB9E-D1D2-4509-8CA6-5EA618495E5B}"/>
    <cellStyle name="60% - Accent3 2 2" xfId="4337" xr:uid="{7E32191F-16E5-490C-BC1F-50AB2A7A6030}"/>
    <cellStyle name="60% - Accent3 2 2 2" xfId="4338" xr:uid="{1B607BB6-F4F9-4322-9404-C5DF75D18C46}"/>
    <cellStyle name="60% - Accent3 2 2_1.1_input" xfId="18013" xr:uid="{91577A78-7294-4E9C-9F4B-816EB3A96DF8}"/>
    <cellStyle name="60% - Accent3 2 3" xfId="4339" xr:uid="{BA3FC18F-78EA-4673-9D93-C8A3BCFC13B4}"/>
    <cellStyle name="60% - Accent3 2 4" xfId="4340" xr:uid="{7F9A2B6A-9ECE-4907-B80E-FF0866578C8F}"/>
    <cellStyle name="60% - Accent3 2 4 2" xfId="4341" xr:uid="{D99FDC7E-32D5-4D77-B47D-B0409308CCFB}"/>
    <cellStyle name="60% - Accent3 2 4 3" xfId="4342" xr:uid="{F90C638E-702A-47F8-B09E-2D4B7AD106CF}"/>
    <cellStyle name="60% - Accent3 2 4_Americas CSM" xfId="16216" xr:uid="{F753DFCF-B905-4632-81C6-935A7E242EAD}"/>
    <cellStyle name="60% - Accent3 2 5" xfId="4343" xr:uid="{D8646C48-E615-4118-9614-D417794D1634}"/>
    <cellStyle name="60% - Accent3 2 5 2" xfId="4344" xr:uid="{20FFA0E3-DF4E-434F-BBA5-52D58C98E802}"/>
    <cellStyle name="60% - Accent3 2 5 3" xfId="4345" xr:uid="{FF3DEC0F-B780-4943-875B-8C86D2300720}"/>
    <cellStyle name="60% - Accent3 2 5_Americas CSM" xfId="16217" xr:uid="{1AD0EF04-D3E4-467B-8B8D-F573AF41083B}"/>
    <cellStyle name="60% - Accent3 2 6" xfId="4346" xr:uid="{00AEA17B-CB4A-4867-B2AC-3C628B58FC7B}"/>
    <cellStyle name="60% - Accent3 2 6 2" xfId="4347" xr:uid="{AD9BF241-BEF6-47F0-9229-C20F6D7217E9}"/>
    <cellStyle name="60% - Accent3 2 6 3" xfId="4348" xr:uid="{A8F71BF0-E0C1-4423-97C3-4B15DC8BFA39}"/>
    <cellStyle name="60% - Accent3 2 6_Americas CSM" xfId="16218" xr:uid="{7F06C3F4-4D4A-46F3-8F85-5727B8BE916A}"/>
    <cellStyle name="60% - Accent3 2 7" xfId="4349" xr:uid="{40C5CA48-5F61-4730-B713-2805667E67F5}"/>
    <cellStyle name="60% - Accent3 2 7 2" xfId="4350" xr:uid="{019B2505-DBD5-4A07-BC6E-A67D00E7EFDC}"/>
    <cellStyle name="60% - Accent3 2 7 3" xfId="4351" xr:uid="{C59FA48C-651D-4F6C-BFD0-FD8412B8C62B}"/>
    <cellStyle name="60% - Accent3 2 7_Americas CSM" xfId="16219" xr:uid="{314160B5-A136-48B1-8D44-4EAD1CFB05FA}"/>
    <cellStyle name="60% - Accent3 2 8" xfId="4352" xr:uid="{3E473432-CB34-4C41-8814-241FD74015E1}"/>
    <cellStyle name="60% - Accent3 2 8 2" xfId="4353" xr:uid="{75D1796D-EBAF-450C-A79B-C3067C598B15}"/>
    <cellStyle name="60% - Accent3 2 8 3" xfId="4354" xr:uid="{BD951345-4EA2-445E-880A-57B891A99729}"/>
    <cellStyle name="60% - Accent3 2 8_Americas CSM" xfId="16220" xr:uid="{ACBB7C62-6FD3-439C-A4BD-AFBB88DE0EBF}"/>
    <cellStyle name="60% - Accent3 2 9" xfId="4355" xr:uid="{2CCB5845-2CD3-4C20-ADE8-0EE7C28FD951}"/>
    <cellStyle name="60% - Accent3 2 9 2" xfId="4356" xr:uid="{3836249C-0EC3-4C60-8BE2-25CDEB92B8A7}"/>
    <cellStyle name="60% - Accent3 2 9 3" xfId="4357" xr:uid="{82504DB6-5422-4B33-B2A3-4A6A5C36178A}"/>
    <cellStyle name="60% - Accent3 2 9_Americas CSM" xfId="16221" xr:uid="{BFF0E99C-2110-446A-9C27-00C9B65AE8D7}"/>
    <cellStyle name="60% - Accent3 2_1.1 US" xfId="18014" xr:uid="{7E8D040C-D8AC-4999-961D-8CB44F777727}"/>
    <cellStyle name="60% - Accent3 3" xfId="4358" xr:uid="{36E7B469-4877-4439-AC6A-AAA77AB81C34}"/>
    <cellStyle name="60% - Accent3 3 2" xfId="4359" xr:uid="{31F719AB-9F3C-47DC-A47B-769EE3B27B66}"/>
    <cellStyle name="60% - Accent3 3 2 2" xfId="4360" xr:uid="{E392B539-C97D-4AC7-A0F6-9B096C3A93A4}"/>
    <cellStyle name="60% - Accent3 3 2_1.1_input" xfId="18015" xr:uid="{145FBDE7-4F4D-4AB9-83AC-8A7ECA7BCEC4}"/>
    <cellStyle name="60% - Accent3 3 3" xfId="4361" xr:uid="{00E8213B-ADE7-4553-8C0B-EFB3D0756B8F}"/>
    <cellStyle name="60% - Accent3 3_1.1 US" xfId="18016" xr:uid="{FDA3B65B-18F2-477D-AB5A-F4BDBE53600F}"/>
    <cellStyle name="60% - Accent3 4" xfId="4362" xr:uid="{824BD292-F2F9-422B-AEC1-CDAE9310011D}"/>
    <cellStyle name="60% - Accent3 4 2" xfId="4363" xr:uid="{28208140-F0F5-4826-8A2E-B4BCE0C11EA4}"/>
    <cellStyle name="60% - Accent3 4 2 2" xfId="4364" xr:uid="{DF52FBAD-CDE3-4ABF-A638-CC662D307B90}"/>
    <cellStyle name="60% - Accent3 4 2_1.1_input" xfId="18017" xr:uid="{6C60433F-69B9-43FE-B7DD-17491F0D8AC0}"/>
    <cellStyle name="60% - Accent3 4 3" xfId="4365" xr:uid="{5B284D7E-CD3A-4DE5-AA7F-2381016D4E14}"/>
    <cellStyle name="60% - Accent3 4_1.1_input" xfId="18018" xr:uid="{5A2BA181-2C31-4410-AC16-6577695FE446}"/>
    <cellStyle name="60% - Accent3 5" xfId="4366" xr:uid="{F08F68A4-0CAC-47FA-BA43-1C99BD197229}"/>
    <cellStyle name="60% - Accent3 5 2" xfId="4367" xr:uid="{CB6C7AF3-9C4C-4B80-8532-A87890009269}"/>
    <cellStyle name="60% - Accent3 5_1.1_input" xfId="18019" xr:uid="{22BA3A85-3750-4AD3-A9B9-C8B56A24411E}"/>
    <cellStyle name="60% - Accent3 6" xfId="4368" xr:uid="{333B4866-F86F-4C23-9A7B-571159136C90}"/>
    <cellStyle name="60% - Accent3 6 2" xfId="4369" xr:uid="{628B1DB1-82DD-45BE-9C5A-F65BC9C6CA80}"/>
    <cellStyle name="60% - Accent3 6_1.1_input" xfId="18020" xr:uid="{A95FB274-CF62-4F11-8583-251659D5F4CA}"/>
    <cellStyle name="60% - Accent3 7" xfId="4370" xr:uid="{4BE568D0-5191-4F51-8F64-CF6230D351C5}"/>
    <cellStyle name="60% - Accent3 7 2" xfId="4371" xr:uid="{05061D3E-1711-43DD-96E1-4B90288D3DE4}"/>
    <cellStyle name="60% - Accent3 7_1.1_input" xfId="18021" xr:uid="{C563EE25-DF74-4559-9FF4-596A115E19C6}"/>
    <cellStyle name="60% - Accent4 2" xfId="4372" xr:uid="{A05000AF-0B2A-48B7-8B06-822423DC5C7F}"/>
    <cellStyle name="60% - Accent4 2 10" xfId="4373" xr:uid="{A59CA709-1E8B-4FE2-BF86-F3F36A7B4FA4}"/>
    <cellStyle name="60% - Accent4 2 10 2" xfId="4374" xr:uid="{F0D005F1-6142-43A8-9A8B-05A25441F670}"/>
    <cellStyle name="60% - Accent4 2 10 3" xfId="4375" xr:uid="{A2C2F131-CE57-4531-BD3C-28E47B359A97}"/>
    <cellStyle name="60% - Accent4 2 10_Americas CSM" xfId="16222" xr:uid="{D2432F99-1C91-4F7D-9951-5E2700AAF66E}"/>
    <cellStyle name="60% - Accent4 2 2" xfId="4376" xr:uid="{9D7EE173-C072-49E6-9D58-C73A2CA0D325}"/>
    <cellStyle name="60% - Accent4 2 2 2" xfId="4377" xr:uid="{F58D9A97-A955-4FF1-A85E-9DFC36B46BEA}"/>
    <cellStyle name="60% - Accent4 2 2_1.1_input" xfId="18022" xr:uid="{F01ABF74-C25F-4ED7-B1D3-38BA096EB3A1}"/>
    <cellStyle name="60% - Accent4 2 3" xfId="4378" xr:uid="{A7DB5934-98E7-45EE-943F-BBBFD302A186}"/>
    <cellStyle name="60% - Accent4 2 4" xfId="4379" xr:uid="{D58F5DC2-3C90-46CE-BABB-3761F0CF7CA7}"/>
    <cellStyle name="60% - Accent4 2 4 2" xfId="4380" xr:uid="{24495D33-E57A-4A68-81D6-B9FCC56B3AB4}"/>
    <cellStyle name="60% - Accent4 2 4 3" xfId="4381" xr:uid="{8446C256-80E6-4701-86F5-E0B26A6D3409}"/>
    <cellStyle name="60% - Accent4 2 4_Americas CSM" xfId="16223" xr:uid="{DE60159D-5A07-4D65-A21F-27E1E08EC1F1}"/>
    <cellStyle name="60% - Accent4 2 5" xfId="4382" xr:uid="{618D3379-8FAB-45FC-9B48-4136B0C0A78B}"/>
    <cellStyle name="60% - Accent4 2 5 2" xfId="4383" xr:uid="{109BF576-811E-42AE-86F1-DA0659FF98A8}"/>
    <cellStyle name="60% - Accent4 2 5 3" xfId="4384" xr:uid="{FD0A4FD6-76F4-4B0B-8601-BCA0FD6B4F4A}"/>
    <cellStyle name="60% - Accent4 2 5_Americas CSM" xfId="16224" xr:uid="{66E7B468-3F2E-41A4-A7B6-F24FA5709552}"/>
    <cellStyle name="60% - Accent4 2 6" xfId="4385" xr:uid="{457ADD84-FF06-4307-B5C5-DDE9E0738E8E}"/>
    <cellStyle name="60% - Accent4 2 6 2" xfId="4386" xr:uid="{0203437A-CE54-42E5-AE58-01DAF7699CBB}"/>
    <cellStyle name="60% - Accent4 2 6 3" xfId="4387" xr:uid="{A52CF351-6B69-45D2-8F51-A0B652688D26}"/>
    <cellStyle name="60% - Accent4 2 6_Americas CSM" xfId="16225" xr:uid="{E253D952-3C35-49A2-9F47-6EC5D1A580C2}"/>
    <cellStyle name="60% - Accent4 2 7" xfId="4388" xr:uid="{BE2D39BD-0E07-4F26-95C6-61715DCA2AE1}"/>
    <cellStyle name="60% - Accent4 2 7 2" xfId="4389" xr:uid="{A28CEB07-9676-420E-91C2-F4FDF50D5F12}"/>
    <cellStyle name="60% - Accent4 2 7 3" xfId="4390" xr:uid="{83C82D8F-27B6-44DF-B966-29B469B2335E}"/>
    <cellStyle name="60% - Accent4 2 7_Americas CSM" xfId="16226" xr:uid="{85CBE9B0-15B1-4A73-B54E-44D97B00F388}"/>
    <cellStyle name="60% - Accent4 2 8" xfId="4391" xr:uid="{607C29E1-4C94-44DB-A574-4AE664F94772}"/>
    <cellStyle name="60% - Accent4 2 8 2" xfId="4392" xr:uid="{B81AD04F-DFEA-45F7-B14F-C3349D0A0ECD}"/>
    <cellStyle name="60% - Accent4 2 8 3" xfId="4393" xr:uid="{7AE954D3-3A75-418F-A317-306873C7489B}"/>
    <cellStyle name="60% - Accent4 2 8_Americas CSM" xfId="16227" xr:uid="{89454F32-27BA-4D75-A22F-68B828258BA0}"/>
    <cellStyle name="60% - Accent4 2 9" xfId="4394" xr:uid="{3B26D92E-13A9-4EEB-B473-9CF9A6C3F16C}"/>
    <cellStyle name="60% - Accent4 2 9 2" xfId="4395" xr:uid="{FAE58B27-EC55-4AE3-ADF9-8589A84F2F0D}"/>
    <cellStyle name="60% - Accent4 2 9 3" xfId="4396" xr:uid="{0D6D389E-C6FF-4F49-BD14-2971A21B71F8}"/>
    <cellStyle name="60% - Accent4 2 9_Americas CSM" xfId="16228" xr:uid="{8EBF9983-9025-404C-9E6C-07FD2FB4E57B}"/>
    <cellStyle name="60% - Accent4 2_1.1 US" xfId="18023" xr:uid="{CD5B7E50-CDF9-4641-909C-5CB5B0C3056E}"/>
    <cellStyle name="60% - Accent4 3" xfId="4397" xr:uid="{7B2008EA-F0CF-412F-880E-FE1C2BF90FE9}"/>
    <cellStyle name="60% - Accent4 3 2" xfId="4398" xr:uid="{DD0860B2-3EB7-45E1-9DCE-8515F6844323}"/>
    <cellStyle name="60% - Accent4 3 2 2" xfId="4399" xr:uid="{D7AD5B3F-3401-4FBF-8267-6F6217FE26D6}"/>
    <cellStyle name="60% - Accent4 3 2_1.1_input" xfId="18024" xr:uid="{4517AE27-42D2-42B8-AC35-33447AC56645}"/>
    <cellStyle name="60% - Accent4 3 3" xfId="4400" xr:uid="{9CC9FCE9-CB99-4D05-A2BB-56EF02608A95}"/>
    <cellStyle name="60% - Accent4 3_1.1 US" xfId="18025" xr:uid="{7197652E-53EE-4B4A-9747-16AF8DA4F766}"/>
    <cellStyle name="60% - Accent4 4" xfId="4401" xr:uid="{F452A804-2A7A-4EC2-A947-B18F5452F9E0}"/>
    <cellStyle name="60% - Accent4 4 2" xfId="4402" xr:uid="{ABBFCBE7-F104-457E-8A37-35FE923EB3F6}"/>
    <cellStyle name="60% - Accent4 4 2 2" xfId="4403" xr:uid="{F18D233E-5272-480F-B42E-7443C83DE786}"/>
    <cellStyle name="60% - Accent4 4 2_1.1_input" xfId="18026" xr:uid="{889F683B-BA75-4DEA-823F-9737FE243E66}"/>
    <cellStyle name="60% - Accent4 4 3" xfId="4404" xr:uid="{4E08C876-51CE-4673-ABF7-5E2D50C95120}"/>
    <cellStyle name="60% - Accent4 4_1.1_input" xfId="18027" xr:uid="{29158AF0-1964-495A-BB69-5AC26A3CDD12}"/>
    <cellStyle name="60% - Accent4 5" xfId="4405" xr:uid="{85128CD9-D025-4D20-B49A-B64A634B704F}"/>
    <cellStyle name="60% - Accent4 5 2" xfId="4406" xr:uid="{0C4AFC2A-C761-4CD6-99AB-49EB4F81FB6C}"/>
    <cellStyle name="60% - Accent4 5_1.1_input" xfId="18028" xr:uid="{03061A48-31CA-46DD-A393-B4E2418AC7F1}"/>
    <cellStyle name="60% - Accent4 6" xfId="4407" xr:uid="{EA7BD783-46E6-42AE-8BAE-D41277E65595}"/>
    <cellStyle name="60% - Accent4 6 2" xfId="4408" xr:uid="{5C93CCB0-D161-4E41-970C-C5F60C74D19D}"/>
    <cellStyle name="60% - Accent4 6_1.1_input" xfId="18029" xr:uid="{DB5D891C-4D4F-47AB-BFEC-E09E9522A20D}"/>
    <cellStyle name="60% - Accent4 7" xfId="4409" xr:uid="{2FA8D167-6D6A-4965-B16C-20BF34D8C057}"/>
    <cellStyle name="60% - Accent4 7 2" xfId="4410" xr:uid="{8ACE3D5B-124A-4121-994F-D67D4DE77410}"/>
    <cellStyle name="60% - Accent4 7_1.1_input" xfId="18030" xr:uid="{2D14983C-99EA-4692-ABAA-16A9FBDB934E}"/>
    <cellStyle name="60% - Accent5 2" xfId="4411" xr:uid="{0092FE76-4923-4C75-AED9-91E026A24B48}"/>
    <cellStyle name="60% - Accent5 2 10" xfId="4412" xr:uid="{EBC13232-37C2-4C79-BC5F-6A1CBC595130}"/>
    <cellStyle name="60% - Accent5 2 10 2" xfId="4413" xr:uid="{36CD83D1-6AE0-4ECC-BD04-FF0921ABEDF0}"/>
    <cellStyle name="60% - Accent5 2 10 3" xfId="4414" xr:uid="{BC330A65-F953-4085-8B07-649CF9101782}"/>
    <cellStyle name="60% - Accent5 2 10_Americas CSM" xfId="16229" xr:uid="{1929BD4A-FE2D-41CC-846C-9BC2BFF43D9E}"/>
    <cellStyle name="60% - Accent5 2 2" xfId="4415" xr:uid="{AAD1D5AE-F33C-41B9-A96D-C25489D8F5C0}"/>
    <cellStyle name="60% - Accent5 2 2 2" xfId="4416" xr:uid="{36F124E4-FD6C-42F3-A0D5-A185E0AC349C}"/>
    <cellStyle name="60% - Accent5 2 2_1.1_input" xfId="18031" xr:uid="{5F6DD381-FC8C-4D27-B2D9-05F4B8CD0D62}"/>
    <cellStyle name="60% - Accent5 2 3" xfId="4417" xr:uid="{5F26D85A-6174-4FA6-8C92-1ABB7F937646}"/>
    <cellStyle name="60% - Accent5 2 4" xfId="4418" xr:uid="{8DCD97E3-6650-49EC-926E-B7E0CD5EBECC}"/>
    <cellStyle name="60% - Accent5 2 4 2" xfId="4419" xr:uid="{D6FCBA02-8C12-4108-9501-6B895BC09E87}"/>
    <cellStyle name="60% - Accent5 2 4 3" xfId="4420" xr:uid="{A09B70E9-1D59-4485-AFDC-AE38C12AFB1B}"/>
    <cellStyle name="60% - Accent5 2 4_Americas CSM" xfId="16230" xr:uid="{39AC8F70-624B-4F1A-8B79-15F7C7203C50}"/>
    <cellStyle name="60% - Accent5 2 5" xfId="4421" xr:uid="{BC9A7404-D6D5-42D3-8497-F06F9232032C}"/>
    <cellStyle name="60% - Accent5 2 5 2" xfId="4422" xr:uid="{FA0DA566-9E4B-4B9F-ABCF-5DCC2082A874}"/>
    <cellStyle name="60% - Accent5 2 5 3" xfId="4423" xr:uid="{5EF1B136-213A-4068-8EF8-5F548D5A06CF}"/>
    <cellStyle name="60% - Accent5 2 5_Americas CSM" xfId="16231" xr:uid="{5BECD7DB-D0B4-4BB3-BF42-B10C576B248E}"/>
    <cellStyle name="60% - Accent5 2 6" xfId="4424" xr:uid="{C5FCAE93-D1A3-4358-A793-2E97A183E51F}"/>
    <cellStyle name="60% - Accent5 2 6 2" xfId="4425" xr:uid="{54F66200-D7B6-4913-86FE-F74E26B68498}"/>
    <cellStyle name="60% - Accent5 2 6 3" xfId="4426" xr:uid="{7D47F1A2-BD70-44BA-B62A-5DABF81A8F1A}"/>
    <cellStyle name="60% - Accent5 2 6_Americas CSM" xfId="16232" xr:uid="{1D613278-9BF4-4D0A-968E-681670B31571}"/>
    <cellStyle name="60% - Accent5 2 7" xfId="4427" xr:uid="{9961522F-AAD6-4E30-9359-DCCE7C47888F}"/>
    <cellStyle name="60% - Accent5 2 7 2" xfId="4428" xr:uid="{FFBC8FD7-66AA-4DA4-9CB2-199EFF008E78}"/>
    <cellStyle name="60% - Accent5 2 7 3" xfId="4429" xr:uid="{081CC974-4F2D-49A6-A480-7B3DD5DA619B}"/>
    <cellStyle name="60% - Accent5 2 7_Americas CSM" xfId="16233" xr:uid="{D7F9BB45-6374-4BF3-BC5C-C9E78CFDF0FB}"/>
    <cellStyle name="60% - Accent5 2 8" xfId="4430" xr:uid="{A4318F72-1F92-4902-953C-00CDC6E1E451}"/>
    <cellStyle name="60% - Accent5 2 8 2" xfId="4431" xr:uid="{4EDED3E1-BD7C-43E8-BD4E-C71771641280}"/>
    <cellStyle name="60% - Accent5 2 8 3" xfId="4432" xr:uid="{F1859BBE-AA6E-4A64-B3D8-C848EF1F2247}"/>
    <cellStyle name="60% - Accent5 2 8_Americas CSM" xfId="16234" xr:uid="{431C796C-A3CA-45C0-B336-9133A96068C6}"/>
    <cellStyle name="60% - Accent5 2 9" xfId="4433" xr:uid="{6CEB788A-75A5-483C-99F5-67935FEA4B69}"/>
    <cellStyle name="60% - Accent5 2 9 2" xfId="4434" xr:uid="{68759B07-832F-442D-9A2F-8224350F7427}"/>
    <cellStyle name="60% - Accent5 2 9 3" xfId="4435" xr:uid="{DB85C3A6-E341-4047-BA24-A6774E5B1C1D}"/>
    <cellStyle name="60% - Accent5 2 9_Americas CSM" xfId="16235" xr:uid="{05F980F5-8331-4091-B06C-6FC4F449F3B6}"/>
    <cellStyle name="60% - Accent5 2_1.1 US" xfId="18032" xr:uid="{AB9084D6-5A02-4FA3-BAC7-FE99DFE19DD0}"/>
    <cellStyle name="60% - Accent5 3" xfId="4436" xr:uid="{C3F3E78C-BC12-4E68-A94A-0D393D0C24F2}"/>
    <cellStyle name="60% - Accent5 3 2" xfId="4437" xr:uid="{9483E178-9FB2-4785-901A-AD3FD07CB3F3}"/>
    <cellStyle name="60% - Accent5 3 2 2" xfId="4438" xr:uid="{358D8403-7063-4062-9C68-6F6FB4DC824C}"/>
    <cellStyle name="60% - Accent5 3 2_1.1_input" xfId="18033" xr:uid="{D0B34E35-C5C9-4B4E-82DA-9D3D8B892F5D}"/>
    <cellStyle name="60% - Accent5 3 3" xfId="4439" xr:uid="{4DC6C079-9343-4F9B-83D1-F802A652E038}"/>
    <cellStyle name="60% - Accent5 3_1.1 US" xfId="18034" xr:uid="{4F301EB8-65F6-4B66-8FA2-49D8047AB62E}"/>
    <cellStyle name="60% - Accent5 4" xfId="4440" xr:uid="{0442443B-DD25-4AD4-AE16-F7E7750A402A}"/>
    <cellStyle name="60% - Accent5 4 2" xfId="4441" xr:uid="{EB20A371-262D-470C-A608-842FBAE46EFF}"/>
    <cellStyle name="60% - Accent5 4 2 2" xfId="4442" xr:uid="{791A7A3B-E06C-4259-9478-F2BFEF1545A3}"/>
    <cellStyle name="60% - Accent5 4 2_1.1_input" xfId="18035" xr:uid="{23A06DD4-D7C5-4785-820F-49E1B1B60009}"/>
    <cellStyle name="60% - Accent5 4 3" xfId="4443" xr:uid="{CAB1BBDF-B658-4E8C-9EE0-9DA49BB69443}"/>
    <cellStyle name="60% - Accent5 4_1.1_input" xfId="18036" xr:uid="{2B8FC260-36B2-4214-B784-52D5CA7A600A}"/>
    <cellStyle name="60% - Accent5 5" xfId="4444" xr:uid="{33496E06-19A2-47EE-BF74-0A72B3EC4270}"/>
    <cellStyle name="60% - Accent5 5 2" xfId="4445" xr:uid="{F8B9287C-6A68-47BE-A8D1-F8C325368F60}"/>
    <cellStyle name="60% - Accent5 5_1.1_input" xfId="18037" xr:uid="{A3AE0C50-7818-46B8-AD70-B1BC34563E76}"/>
    <cellStyle name="60% - Accent5 6" xfId="4446" xr:uid="{87A64625-11BB-4195-B9A6-231D76541377}"/>
    <cellStyle name="60% - Accent5 6 2" xfId="4447" xr:uid="{5CE02DA9-9BF3-444E-981C-B4AEA6738A7D}"/>
    <cellStyle name="60% - Accent5 6_1.1_input" xfId="18038" xr:uid="{DAB49F8A-1227-4E4F-AD80-118499CE07F7}"/>
    <cellStyle name="60% - Accent5 7" xfId="4448" xr:uid="{03AE2052-2B5D-4218-B96F-2A1D07E68290}"/>
    <cellStyle name="60% - Accent5 7 2" xfId="4449" xr:uid="{27EF9945-EA77-42EF-A025-42573CBBEC37}"/>
    <cellStyle name="60% - Accent5 7_1.1_input" xfId="18039" xr:uid="{BDF4B66F-32E3-45B0-82E9-1BCE1E95E886}"/>
    <cellStyle name="60% - Accent6 2" xfId="4450" xr:uid="{A9AF0AEB-6849-4254-BE8D-819F84B7672E}"/>
    <cellStyle name="60% - Accent6 2 10" xfId="4451" xr:uid="{A03152E5-08B1-4180-8003-77C921F844DE}"/>
    <cellStyle name="60% - Accent6 2 10 2" xfId="4452" xr:uid="{1FF717FD-59E9-41F8-8CF1-75BE43287E31}"/>
    <cellStyle name="60% - Accent6 2 10 3" xfId="4453" xr:uid="{72E96AB7-C829-41E1-8F54-8878DA67C592}"/>
    <cellStyle name="60% - Accent6 2 10_Americas CSM" xfId="16236" xr:uid="{63CE3E1F-1777-456B-8DC6-079AA6C283F4}"/>
    <cellStyle name="60% - Accent6 2 2" xfId="4454" xr:uid="{F765D88A-116F-4F55-A375-820B7B013438}"/>
    <cellStyle name="60% - Accent6 2 2 2" xfId="4455" xr:uid="{2FE3F621-8FE8-44BF-A30A-21A985FAA36A}"/>
    <cellStyle name="60% - Accent6 2 2_1.1_input" xfId="18040" xr:uid="{10253680-A390-4054-B960-F8AA6AC1641D}"/>
    <cellStyle name="60% - Accent6 2 3" xfId="4456" xr:uid="{F67275F6-4CDB-4F00-80B3-33220C9A7CFB}"/>
    <cellStyle name="60% - Accent6 2 4" xfId="4457" xr:uid="{FCA409E7-4F7A-4A85-974C-61BE721133F3}"/>
    <cellStyle name="60% - Accent6 2 4 2" xfId="4458" xr:uid="{EC85C0B2-5144-4AEA-832F-6AE555BFE170}"/>
    <cellStyle name="60% - Accent6 2 4 3" xfId="4459" xr:uid="{AE96FD40-31F2-41B9-AAF3-E831165415BA}"/>
    <cellStyle name="60% - Accent6 2 4_Americas CSM" xfId="16237" xr:uid="{B126F304-5730-4B29-B527-56C9F16EA9D6}"/>
    <cellStyle name="60% - Accent6 2 5" xfId="4460" xr:uid="{3144D5F3-224E-410B-94DA-6539809A826F}"/>
    <cellStyle name="60% - Accent6 2 5 2" xfId="4461" xr:uid="{EF56AEE1-A0E2-46B2-A68D-3F9D7F8BDFA6}"/>
    <cellStyle name="60% - Accent6 2 5 3" xfId="4462" xr:uid="{39587EDE-3391-46CC-811C-62167EBF4764}"/>
    <cellStyle name="60% - Accent6 2 5_Americas CSM" xfId="16238" xr:uid="{68CC5BC6-CA3E-459C-BB61-A88623B55B4F}"/>
    <cellStyle name="60% - Accent6 2 6" xfId="4463" xr:uid="{B07D1E7C-1790-4954-BA35-C99223523640}"/>
    <cellStyle name="60% - Accent6 2 6 2" xfId="4464" xr:uid="{9499CC6F-8F93-4B5F-98FF-A83A11BE8BBF}"/>
    <cellStyle name="60% - Accent6 2 6 3" xfId="4465" xr:uid="{DDD28767-299B-4FDF-A015-87249087FD05}"/>
    <cellStyle name="60% - Accent6 2 6_Americas CSM" xfId="16239" xr:uid="{D977A07D-D91B-4939-B038-6FBEF4410934}"/>
    <cellStyle name="60% - Accent6 2 7" xfId="4466" xr:uid="{5CF7A8C7-78B6-4CE0-BF66-C41D83C3B8E5}"/>
    <cellStyle name="60% - Accent6 2 7 2" xfId="4467" xr:uid="{7BB7FA36-1888-4C74-A2EB-33324A95B28F}"/>
    <cellStyle name="60% - Accent6 2 7 3" xfId="4468" xr:uid="{B80B6850-B5E0-4C16-877D-0CB5A8BA4482}"/>
    <cellStyle name="60% - Accent6 2 7_Americas CSM" xfId="16240" xr:uid="{E48D0349-EF92-4EF3-B0C3-2C6DDDA05498}"/>
    <cellStyle name="60% - Accent6 2 8" xfId="4469" xr:uid="{F0BBC31D-F8A4-46E1-A27B-27B39971022A}"/>
    <cellStyle name="60% - Accent6 2 8 2" xfId="4470" xr:uid="{5F751615-8172-41BE-9067-42BB99A4DD54}"/>
    <cellStyle name="60% - Accent6 2 8 3" xfId="4471" xr:uid="{5B6845C2-095B-46AE-AFD1-A5CF10F41139}"/>
    <cellStyle name="60% - Accent6 2 8_Americas CSM" xfId="16241" xr:uid="{C1F6C30D-07D3-42E1-9ADF-93772344EC7A}"/>
    <cellStyle name="60% - Accent6 2 9" xfId="4472" xr:uid="{F2675782-55D6-436D-B334-497FE91D87B2}"/>
    <cellStyle name="60% - Accent6 2 9 2" xfId="4473" xr:uid="{08961D82-5A5F-4EFA-A101-7B75473E3E7F}"/>
    <cellStyle name="60% - Accent6 2 9 3" xfId="4474" xr:uid="{1372D580-D5F8-4420-834D-7CC6B070482C}"/>
    <cellStyle name="60% - Accent6 2 9_Americas CSM" xfId="16242" xr:uid="{42D0559F-D3F7-480E-816F-E89029D617CA}"/>
    <cellStyle name="60% - Accent6 2_1.1 US" xfId="18041" xr:uid="{281CE3D1-926B-41B8-853C-CB397C015AA6}"/>
    <cellStyle name="60% - Accent6 3" xfId="4475" xr:uid="{12DDD5D7-9EDC-4DA3-9824-56C633416C59}"/>
    <cellStyle name="60% - Accent6 3 2" xfId="4476" xr:uid="{39CFD674-64A6-4A60-8271-17912454CCE9}"/>
    <cellStyle name="60% - Accent6 3 2 2" xfId="4477" xr:uid="{4137836F-9177-40B6-99A8-897AD86BEC81}"/>
    <cellStyle name="60% - Accent6 3 2_1.1_input" xfId="18042" xr:uid="{6E2269D3-DA99-467E-B0B3-C570FC040BDE}"/>
    <cellStyle name="60% - Accent6 3 3" xfId="4478" xr:uid="{CC7BDDF3-1279-45DC-AE27-B1F09A728A71}"/>
    <cellStyle name="60% - Accent6 3_1.1 US" xfId="18043" xr:uid="{2EBE132E-ED57-43B2-B0DB-695AE7EDFBA5}"/>
    <cellStyle name="60% - Accent6 4" xfId="4479" xr:uid="{8F59AE7B-56F1-4F68-BE93-837BF428880F}"/>
    <cellStyle name="60% - Accent6 4 2" xfId="4480" xr:uid="{47001C60-142B-411D-B45A-FA9119096DF2}"/>
    <cellStyle name="60% - Accent6 4 2 2" xfId="4481" xr:uid="{41A2F089-6812-4DCA-BABD-009DE104165B}"/>
    <cellStyle name="60% - Accent6 4 2_1.1_input" xfId="18044" xr:uid="{F6E4DF0C-2FF8-43E5-950B-95408DB9D2B1}"/>
    <cellStyle name="60% - Accent6 4 3" xfId="4482" xr:uid="{57B4532A-6F62-4B29-9078-EAB4A4C5DD1C}"/>
    <cellStyle name="60% - Accent6 4_1.1_input" xfId="18045" xr:uid="{3C328AEC-472B-422E-9D36-C6C5262E3F75}"/>
    <cellStyle name="60% - Accent6 5" xfId="4483" xr:uid="{7FE91942-F4A4-4851-A959-77355FDBE07E}"/>
    <cellStyle name="60% - Accent6 5 2" xfId="4484" xr:uid="{B481DD00-9E64-4F3D-81CF-CD0C3BCC43D5}"/>
    <cellStyle name="60% - Accent6 5_1.1_input" xfId="18046" xr:uid="{4E9AAB0B-D65B-457B-8670-B97AC56BB581}"/>
    <cellStyle name="60% - Accent6 6" xfId="4485" xr:uid="{4B2736A2-72F7-4E01-9F2D-B21997B5A8BA}"/>
    <cellStyle name="60% - Accent6 6 2" xfId="4486" xr:uid="{48AB9CF8-3196-4C4C-8692-C6238E79AA67}"/>
    <cellStyle name="60% - Accent6 6_1.1_input" xfId="18047" xr:uid="{CF3EBCA0-6481-46FD-8007-7EDEBE428845}"/>
    <cellStyle name="60% - Accent6 7" xfId="4487" xr:uid="{368F524E-56EA-4D45-8970-1E9AA01E76E8}"/>
    <cellStyle name="60% - Accent6 7 2" xfId="4488" xr:uid="{D0E266FC-F47D-4AC1-89AA-D741394668BC}"/>
    <cellStyle name="60% - Accent6 7_1.1_input" xfId="18048" xr:uid="{A82EC8AB-C8F7-435B-99E9-82C2BF6F14EE}"/>
    <cellStyle name="60% - 强调文字颜色 1" xfId="4489" xr:uid="{7C603186-03F7-4964-9E31-028DBABAD019}"/>
    <cellStyle name="60% - 强调文字颜色 1 2" xfId="4490" xr:uid="{758B8525-64A8-4937-85AE-C206D82225DC}"/>
    <cellStyle name="60% - 强调文字颜色 1_2019 Addressable Expenses" xfId="4491" xr:uid="{E9725FBB-E72B-4A1A-A899-576165DD4A0B}"/>
    <cellStyle name="60% - 强调文字颜色 2" xfId="4492" xr:uid="{927391FE-4FCB-48F3-8E15-274136661053}"/>
    <cellStyle name="60% - 强调文字颜色 2 2" xfId="4493" xr:uid="{118AA07F-8D6D-4F78-9B5A-5C8447C63596}"/>
    <cellStyle name="60% - 强调文字颜色 2_2019 Addressable Expenses" xfId="4494" xr:uid="{052D9061-B5A1-4DBA-9FF9-58B9FDAD5E76}"/>
    <cellStyle name="60% - 强调文字颜色 3" xfId="4495" xr:uid="{9A5797F8-F785-4DA1-9C2E-0F7265B5EFEC}"/>
    <cellStyle name="60% - 强调文字颜色 3 2" xfId="4496" xr:uid="{D508E29B-E840-4B96-A15E-D6FD27793184}"/>
    <cellStyle name="60% - 强调文字颜色 3_2019 Addressable Expenses" xfId="4497" xr:uid="{F4230A58-61D5-4D42-9675-9A268B503566}"/>
    <cellStyle name="60% - 强调文字颜色 4" xfId="4498" xr:uid="{957C857C-AB79-4589-9C76-98D8F2C8FA67}"/>
    <cellStyle name="60% - 强调文字颜色 4 2" xfId="4499" xr:uid="{DCAD398E-A9C3-478A-9822-90000FB65003}"/>
    <cellStyle name="60% - 强调文字颜色 4_2019 Addressable Expenses" xfId="4500" xr:uid="{96BF9C3A-4B7A-4B35-BD3B-9C46DB043B3D}"/>
    <cellStyle name="60% - 强调文字颜色 5" xfId="4501" xr:uid="{EFC7A2DA-F129-41F7-824A-57BD0414E1B7}"/>
    <cellStyle name="60% - 强调文字颜色 5 2" xfId="4502" xr:uid="{31C3F55B-B2DA-42BB-80B9-CE09A38AF1B7}"/>
    <cellStyle name="60% - 强调文字颜色 5_2019 Addressable Expenses" xfId="4503" xr:uid="{84D6FE93-27FF-49E7-9AFA-F9E9B1247617}"/>
    <cellStyle name="60% - 强调文字颜色 6" xfId="4504" xr:uid="{14E65930-031F-41E6-B77F-2283F80FA9B2}"/>
    <cellStyle name="60% - 强调文字颜色 6 2" xfId="4505" xr:uid="{BC259766-0227-4902-973B-88A68D353C27}"/>
    <cellStyle name="60% - 强调文字颜色 6_2019 Addressable Expenses" xfId="4506" xr:uid="{0A9C7E64-87D1-47FA-A65E-665136D1C2E6}"/>
    <cellStyle name="Accent1 2" xfId="4507" xr:uid="{0E6B0F54-B153-402F-A21F-3F11D3484FB3}"/>
    <cellStyle name="Accent1 2 2" xfId="4508" xr:uid="{CB31FBBD-1300-4540-B609-CA0E700668E2}"/>
    <cellStyle name="Accent1 2 2 2" xfId="4509" xr:uid="{5A3866D6-6EF3-4383-8013-FBF1980B343E}"/>
    <cellStyle name="Accent1 2 2_1.1_input" xfId="18049" xr:uid="{2A13DB78-6730-448C-BAEC-1E646D0894BD}"/>
    <cellStyle name="Accent1 2 3" xfId="4510" xr:uid="{3F86FE87-F970-433B-BD0F-F60D8F6A7ABF}"/>
    <cellStyle name="Accent1 2_1.1 US" xfId="18050" xr:uid="{39ECE9E5-C4D6-484A-84B9-EDA6BE104070}"/>
    <cellStyle name="Accent1 3" xfId="4511" xr:uid="{9023EF4F-7474-4E4C-870E-430827329DB6}"/>
    <cellStyle name="Accent1 3 2" xfId="4512" xr:uid="{0BF1B4E6-9B31-4359-8A5A-F8ACC49C4A9C}"/>
    <cellStyle name="Accent1 3 2 2" xfId="4513" xr:uid="{FD326FD7-6C73-4001-8D5E-0D35093E9C89}"/>
    <cellStyle name="Accent1 3 2_1.1_input" xfId="18051" xr:uid="{10D991DB-2C05-43E0-AE93-7CB5DDDCC69E}"/>
    <cellStyle name="Accent1 3 3" xfId="4514" xr:uid="{ADC2D921-8E9B-4083-AC2A-43FD143F4768}"/>
    <cellStyle name="Accent1 3_1.1 US" xfId="18052" xr:uid="{68A21B9B-48AA-4279-A876-D710CCEB927B}"/>
    <cellStyle name="Accent1 4" xfId="4515" xr:uid="{4F6237AF-5DB5-4774-BFDD-629BFC4ED29D}"/>
    <cellStyle name="Accent1 4 2" xfId="4516" xr:uid="{91BA81D6-02AD-40E7-9212-EE9F0FECAEAC}"/>
    <cellStyle name="Accent1 4 2 2" xfId="4517" xr:uid="{2F49D20A-4305-4624-8F88-1FF39498A3A7}"/>
    <cellStyle name="Accent1 4 2_1.1_input" xfId="18053" xr:uid="{354D1A38-3A57-4015-8ADE-A225B6EA41A0}"/>
    <cellStyle name="Accent1 4 3" xfId="4518" xr:uid="{BDE440BC-D260-47DD-93F6-291C43456D19}"/>
    <cellStyle name="Accent1 4_1.1_input" xfId="18054" xr:uid="{1B398D8C-96AE-4345-B25A-C70509724DC8}"/>
    <cellStyle name="Accent1 5" xfId="4519" xr:uid="{631B100F-83E8-484D-ADE5-CF8FC686DD73}"/>
    <cellStyle name="Accent1 5 2" xfId="4520" xr:uid="{52CBF7E5-E926-4B42-A71D-D2840DD3B7F6}"/>
    <cellStyle name="Accent1 5_1.1_input" xfId="18055" xr:uid="{D5B7C538-C4E6-4A5D-B6BA-61A55483CC16}"/>
    <cellStyle name="Accent1 6" xfId="4521" xr:uid="{72FE7153-CCF9-4FB4-9072-340919D21CEB}"/>
    <cellStyle name="Accent1 6 2" xfId="4522" xr:uid="{E03E10EC-AD9E-4A63-B4FC-90628AA99576}"/>
    <cellStyle name="Accent1 6_1.1_input" xfId="18056" xr:uid="{46B810B4-1DD9-4DA6-83AC-6222BD0D5C5B}"/>
    <cellStyle name="Accent1 7" xfId="4523" xr:uid="{A11AB804-A268-487D-B824-C76A0F51CFC1}"/>
    <cellStyle name="Accent1 7 2" xfId="4524" xr:uid="{02F9280E-C5F6-4E37-8932-12D6B058DEA6}"/>
    <cellStyle name="Accent1 7_1.1_input" xfId="18057" xr:uid="{DD780AB6-E75F-4E93-B019-C8BF6FCA9152}"/>
    <cellStyle name="Accent2 2" xfId="4525" xr:uid="{1315410C-1AC0-499F-9C1D-A1F723AC7B9C}"/>
    <cellStyle name="Accent2 2 2" xfId="4526" xr:uid="{A83E02DC-107E-43DF-8D57-50ADB178D482}"/>
    <cellStyle name="Accent2 2 2 2" xfId="4527" xr:uid="{5047123E-26D1-456F-BEE0-2FD0BFF7FC4A}"/>
    <cellStyle name="Accent2 2 2_1.1_input" xfId="18058" xr:uid="{0B208B7B-8A70-4488-9F0E-97FB66EA1FBE}"/>
    <cellStyle name="Accent2 2 3" xfId="4528" xr:uid="{A2B42787-2A73-4E35-AD09-0DE6416F39CA}"/>
    <cellStyle name="Accent2 2_1.1 US" xfId="18059" xr:uid="{F88D8CC6-9588-47DF-94F7-C292136A5334}"/>
    <cellStyle name="Accent2 3" xfId="4529" xr:uid="{6685DEC0-F519-4238-A400-338D521D2D73}"/>
    <cellStyle name="Accent2 3 2" xfId="4530" xr:uid="{00EFFDF2-6549-476B-8B83-8AAD2A25BD15}"/>
    <cellStyle name="Accent2 3 2 2" xfId="4531" xr:uid="{4BBFFE57-FD89-4EF3-91F0-53ACFC7471AE}"/>
    <cellStyle name="Accent2 3 2_1.1_input" xfId="18060" xr:uid="{4FBF70C7-BE69-45BB-B3F1-850C0E8743D8}"/>
    <cellStyle name="Accent2 3 3" xfId="4532" xr:uid="{91B53CB4-228B-4880-B059-90C22A373767}"/>
    <cellStyle name="Accent2 3_1.1 US" xfId="18061" xr:uid="{6342EAAF-BEC5-42BE-8922-E67CF80AD96E}"/>
    <cellStyle name="Accent2 4" xfId="4533" xr:uid="{D0E2C99F-5E3C-4C9D-B70A-1BD340D2FE26}"/>
    <cellStyle name="Accent2 4 2" xfId="4534" xr:uid="{F6CCC0AB-15A4-4E9B-BDBE-3F412A3C46DA}"/>
    <cellStyle name="Accent2 4 2 2" xfId="4535" xr:uid="{80C9788C-1341-4F40-93E4-2C179B41F110}"/>
    <cellStyle name="Accent2 4 2_1.1_input" xfId="18062" xr:uid="{9F5EA702-6B93-45D5-B03C-097139AD3C71}"/>
    <cellStyle name="Accent2 4 3" xfId="4536" xr:uid="{0F889846-77B0-445C-ADC6-840BCF56F73F}"/>
    <cellStyle name="Accent2 4_1.1_input" xfId="18063" xr:uid="{8EF51D3F-0007-4E37-89CE-97132F88C59C}"/>
    <cellStyle name="Accent2 5" xfId="4537" xr:uid="{CB393935-7133-4903-B0B3-6DA0C43F405B}"/>
    <cellStyle name="Accent2 5 2" xfId="4538" xr:uid="{46263D45-6FC4-454C-8597-890EA50849E2}"/>
    <cellStyle name="Accent2 5_1.1_input" xfId="18064" xr:uid="{4742C4F6-8688-4C5B-BD68-6D667BF0FC7D}"/>
    <cellStyle name="Accent2 6" xfId="4539" xr:uid="{6D49F8AB-CF01-4BEB-8643-23FE02B2C925}"/>
    <cellStyle name="Accent2 6 2" xfId="4540" xr:uid="{4CBCF6A9-0B32-437E-B8BD-6CA3EB2E364D}"/>
    <cellStyle name="Accent2 6_1.1_input" xfId="18065" xr:uid="{86013E2D-80C5-4DF9-BA11-771F0359BE0A}"/>
    <cellStyle name="Accent2 7" xfId="4541" xr:uid="{FA28F6FB-D2AD-4386-B619-E3D921511AFD}"/>
    <cellStyle name="Accent2 7 2" xfId="4542" xr:uid="{C0941AE3-0F46-4E44-A22B-760D28CC3B10}"/>
    <cellStyle name="Accent2 7_1.1_input" xfId="18066" xr:uid="{74837C97-A739-4F97-A792-46144A7FA8B2}"/>
    <cellStyle name="Accent3 2" xfId="4543" xr:uid="{4B3D8640-49E6-4255-9D9A-5C04CB27120F}"/>
    <cellStyle name="Accent3 2 2" xfId="4544" xr:uid="{F40E002B-9590-44E2-A1D3-E05537FFBF0C}"/>
    <cellStyle name="Accent3 2 2 2" xfId="4545" xr:uid="{60F9922A-69AF-4A93-8219-271F365E13F4}"/>
    <cellStyle name="Accent3 2 2_1.1_input" xfId="18067" xr:uid="{99E696D2-E9AF-4EB6-BBC1-B15CC194659E}"/>
    <cellStyle name="Accent3 2 3" xfId="4546" xr:uid="{EC29B69A-23BC-4262-9B8B-F04FFA0E0409}"/>
    <cellStyle name="Accent3 2_1.1 US" xfId="18068" xr:uid="{7147E502-6D2F-47E8-8E1D-735FF222D781}"/>
    <cellStyle name="Accent3 3" xfId="4547" xr:uid="{10639F18-4284-40F3-960C-D4CEB47DD1D0}"/>
    <cellStyle name="Accent3 3 2" xfId="4548" xr:uid="{383D23CE-C750-4CFE-91C2-3D61D8ABA08F}"/>
    <cellStyle name="Accent3 3 2 2" xfId="4549" xr:uid="{5ABF6B20-80FA-4EEF-B3E5-69BE9ABBC4DA}"/>
    <cellStyle name="Accent3 3 2_1.1_input" xfId="18069" xr:uid="{9F61A265-EB2F-4221-A4D5-EC42ED8AE873}"/>
    <cellStyle name="Accent3 3 3" xfId="4550" xr:uid="{C82462E5-81E4-4BC1-B680-4254FE90683A}"/>
    <cellStyle name="Accent3 3_1.1 US" xfId="18070" xr:uid="{7E948F7A-D9C9-4D3B-8559-7D88A3442C4C}"/>
    <cellStyle name="Accent3 4" xfId="4551" xr:uid="{FCBA443F-B5CD-4658-B4E0-E86E7C7E7910}"/>
    <cellStyle name="Accent3 4 2" xfId="4552" xr:uid="{B9ED60BF-4C4C-4926-A722-F5927B678E5B}"/>
    <cellStyle name="Accent3 4 2 2" xfId="4553" xr:uid="{DA536A9A-EEAF-4029-927F-41899C4AD978}"/>
    <cellStyle name="Accent3 4 2_1.1_input" xfId="18071" xr:uid="{8B236120-785F-48AF-A7F9-0D7FD12BC29C}"/>
    <cellStyle name="Accent3 4 3" xfId="4554" xr:uid="{D380EAE7-B856-4FF5-AFEB-950213C4E109}"/>
    <cellStyle name="Accent3 4_1.1_input" xfId="18072" xr:uid="{96B59E84-73A5-415F-8CE2-9B33344E4841}"/>
    <cellStyle name="Accent3 5" xfId="4555" xr:uid="{6188DAA7-8920-4140-B65C-9CCF8DE2C651}"/>
    <cellStyle name="Accent3 5 2" xfId="4556" xr:uid="{7CB2F4AC-46DE-4668-8021-C8E604F705BB}"/>
    <cellStyle name="Accent3 5_1.1_input" xfId="18073" xr:uid="{2E12D69D-1BC6-4DF1-A519-40700BF13A0A}"/>
    <cellStyle name="Accent3 6" xfId="4557" xr:uid="{BC0031F1-F58C-4547-93E7-544B910329C6}"/>
    <cellStyle name="Accent3 6 2" xfId="4558" xr:uid="{7916423A-7DE2-4034-B647-2B288F87C76E}"/>
    <cellStyle name="Accent3 6_1.1_input" xfId="18074" xr:uid="{89661FD3-C58D-4031-9418-0AAEE88997D6}"/>
    <cellStyle name="Accent3 7" xfId="4559" xr:uid="{262989E4-2984-4CB5-8E7F-1CAEF8FADD24}"/>
    <cellStyle name="Accent3 7 2" xfId="4560" xr:uid="{2C183546-DEF8-46E2-808D-6774A54E5BE4}"/>
    <cellStyle name="Accent3 7_1.1_input" xfId="18075" xr:uid="{01225007-8054-4454-9041-B183F2109C81}"/>
    <cellStyle name="Accent4 2" xfId="4561" xr:uid="{381BFE8A-17DA-4363-943E-504239782949}"/>
    <cellStyle name="Accent4 2 2" xfId="4562" xr:uid="{D0BD771C-CC21-44A7-A3BC-2EC3833E9D7A}"/>
    <cellStyle name="Accent4 2 2 2" xfId="4563" xr:uid="{11A06632-E23C-49D1-9036-C1DBEAA883D0}"/>
    <cellStyle name="Accent4 2 2_1.1_input" xfId="18076" xr:uid="{30DA7CE3-04D2-4F8A-A80D-B7DA3320BE18}"/>
    <cellStyle name="Accent4 2 3" xfId="4564" xr:uid="{CCB964AB-5832-4392-8721-D18E2723E471}"/>
    <cellStyle name="Accent4 2_1.1 US" xfId="18077" xr:uid="{18537495-C3D5-4A51-95F1-99188A6BE8C0}"/>
    <cellStyle name="Accent4 3" xfId="4565" xr:uid="{CB0FD0C1-1F27-4690-BE4F-73643A0F373E}"/>
    <cellStyle name="Accent4 3 2" xfId="4566" xr:uid="{B1AB3351-EBBB-4848-B82E-2CE9C4E1D570}"/>
    <cellStyle name="Accent4 3 2 2" xfId="4567" xr:uid="{B2759100-F86D-4C7B-A9E3-A9440BAAEEDF}"/>
    <cellStyle name="Accent4 3 2_1.1_input" xfId="18078" xr:uid="{8078DFBB-A421-46FE-B123-F9CB03DB4838}"/>
    <cellStyle name="Accent4 3 3" xfId="4568" xr:uid="{C307DF85-2416-4943-81B6-1FA0BE7227DD}"/>
    <cellStyle name="Accent4 3_1.1 US" xfId="18079" xr:uid="{A8778F91-8E12-47BA-8229-28C5B8C73924}"/>
    <cellStyle name="Accent4 4" xfId="4569" xr:uid="{4D999CAC-467F-472F-A034-FF36E4F2EE9B}"/>
    <cellStyle name="Accent4 4 2" xfId="4570" xr:uid="{38749884-274D-4EE8-8F3D-C87F20CBFAE9}"/>
    <cellStyle name="Accent4 4 2 2" xfId="4571" xr:uid="{54D602CB-1360-4F78-BEBA-AD072B38ACD8}"/>
    <cellStyle name="Accent4 4 2_1.1_input" xfId="18080" xr:uid="{34DD6C87-5415-4A11-A92E-E5B05A473986}"/>
    <cellStyle name="Accent4 4 3" xfId="4572" xr:uid="{F0EFA394-4196-4B66-88EA-CAA8C64DEA15}"/>
    <cellStyle name="Accent4 4_1.1_input" xfId="18081" xr:uid="{B12467CE-1811-4465-BDB5-F1FB84F61801}"/>
    <cellStyle name="Accent4 5" xfId="4573" xr:uid="{DE2CF3CC-2232-4EBF-8953-0410DCC518C0}"/>
    <cellStyle name="Accent4 5 2" xfId="4574" xr:uid="{64CD90F9-BBF8-4BEC-8E46-5415855BE0C6}"/>
    <cellStyle name="Accent4 5_1.1_input" xfId="18082" xr:uid="{B248D7DA-3091-4323-8B73-C3D895096F0C}"/>
    <cellStyle name="Accent4 6" xfId="4575" xr:uid="{00DAFB6F-CC8B-46E5-A33B-3C96A34E5738}"/>
    <cellStyle name="Accent4 6 2" xfId="4576" xr:uid="{7FD80A0F-7DCC-4CD9-B8B6-79C313DEA536}"/>
    <cellStyle name="Accent4 6_1.1_input" xfId="18083" xr:uid="{E332A9B0-6418-4F9E-8460-7ADF256F6DD9}"/>
    <cellStyle name="Accent4 7" xfId="4577" xr:uid="{024D0728-DA94-4FFE-931E-BD4924D2869D}"/>
    <cellStyle name="Accent4 7 2" xfId="4578" xr:uid="{CFDDEA65-1A19-4782-B1A4-F8AA084A9C9C}"/>
    <cellStyle name="Accent4 7_1.1_input" xfId="18084" xr:uid="{F3FD37E0-1B00-49EA-8EE3-EB57B41C9081}"/>
    <cellStyle name="Accent5 2" xfId="4579" xr:uid="{80EE0FC1-4E9D-4CFA-874E-40E0B4F036AC}"/>
    <cellStyle name="Accent5 2 2" xfId="4580" xr:uid="{5754DFBE-72DB-49C9-A52F-14D8854D2638}"/>
    <cellStyle name="Accent5 2 2 2" xfId="4581" xr:uid="{21905E2A-AA6B-4C9D-A32A-9E700D513DED}"/>
    <cellStyle name="Accent5 2 2_1.1_input" xfId="18085" xr:uid="{D504AB97-955C-425D-B55A-A602A0593C37}"/>
    <cellStyle name="Accent5 2 3" xfId="4582" xr:uid="{46B099DF-B89C-41DC-83C3-4CE525522BF0}"/>
    <cellStyle name="Accent5 2_1.1 US" xfId="18086" xr:uid="{1514F9E0-0134-4E78-9F35-2D316C218440}"/>
    <cellStyle name="Accent5 3" xfId="4583" xr:uid="{FEC87A98-E843-4421-A770-0574702F4B4C}"/>
    <cellStyle name="Accent5 3 2" xfId="4584" xr:uid="{65133B7D-E1F3-49CD-9ED4-E12332056B46}"/>
    <cellStyle name="Accent5 3 2 2" xfId="4585" xr:uid="{39918D74-E8C5-4A0B-BEF5-CD8B0A174C1F}"/>
    <cellStyle name="Accent5 3 2_1.1_input" xfId="18087" xr:uid="{E806427F-932A-4817-A02F-97BB45B3473B}"/>
    <cellStyle name="Accent5 3 3" xfId="4586" xr:uid="{1851E12B-0F4C-4959-91C7-980A3A3817B4}"/>
    <cellStyle name="Accent5 3_1.1 US" xfId="18088" xr:uid="{3439D721-9310-443B-BC0B-23ADA7ED24B2}"/>
    <cellStyle name="Accent5 4" xfId="4587" xr:uid="{6CBD5106-BF97-42ED-A05D-FD9B0F0B647F}"/>
    <cellStyle name="Accent5 4 2" xfId="4588" xr:uid="{E6D85694-1B2F-4D7D-8DD2-344D67B79FF9}"/>
    <cellStyle name="Accent5 4 2 2" xfId="4589" xr:uid="{9B8B5191-081C-4378-B90E-A554B1FF90EB}"/>
    <cellStyle name="Accent5 4 2_1.1_input" xfId="18089" xr:uid="{C9EEC94C-FE27-41EA-BCBD-AFAEA5DCEA5B}"/>
    <cellStyle name="Accent5 4 3" xfId="4590" xr:uid="{24B88FFC-BC2A-408E-B7B4-E399AF72EA61}"/>
    <cellStyle name="Accent5 4_1.1_input" xfId="18090" xr:uid="{8C916FE7-CC2F-4011-8026-CCBF4E46FFD7}"/>
    <cellStyle name="Accent5 5" xfId="4591" xr:uid="{290EB912-1A00-47D0-8487-FE020CF3D317}"/>
    <cellStyle name="Accent5 5 2" xfId="4592" xr:uid="{B3EFFE27-4443-47ED-A5E3-C7D4D1407761}"/>
    <cellStyle name="Accent5 5_1.1_input" xfId="18091" xr:uid="{02367746-C8C0-45CB-A8E4-CDD6BB9AB198}"/>
    <cellStyle name="Accent5 6" xfId="4593" xr:uid="{4E7D28C2-081E-4B80-BF62-872EF578BF48}"/>
    <cellStyle name="Accent5 6 2" xfId="4594" xr:uid="{EB734746-C613-434B-A3C6-D14CF9DB0BC0}"/>
    <cellStyle name="Accent5 6_1.1_input" xfId="18092" xr:uid="{6E101443-377E-4A57-9511-E8FB41CBBA63}"/>
    <cellStyle name="Accent5 7" xfId="4595" xr:uid="{FC18DD03-DDE4-47FC-8089-8D35A69E93DF}"/>
    <cellStyle name="Accent5 7 2" xfId="4596" xr:uid="{A204850C-5BFF-45A4-B3DD-42F595B37021}"/>
    <cellStyle name="Accent5 7_1.1_input" xfId="18093" xr:uid="{C19AC44C-CC6A-49D5-AFFF-6D4D725B6A63}"/>
    <cellStyle name="Accent6 2" xfId="4597" xr:uid="{9F20E670-34F6-4FB4-8C1C-162D4246DB0E}"/>
    <cellStyle name="Accent6 2 2" xfId="4598" xr:uid="{5C87BB9E-903D-4993-82DC-455440795E04}"/>
    <cellStyle name="Accent6 2 2 2" xfId="4599" xr:uid="{154FC5E4-B855-412B-A644-C0FB109C277E}"/>
    <cellStyle name="Accent6 2 2_1.1_input" xfId="18094" xr:uid="{BCE72385-1029-4993-9002-58ACE2FB36A3}"/>
    <cellStyle name="Accent6 2 3" xfId="4600" xr:uid="{B4D3A1C9-6C1C-4097-AAF6-A046F25C4976}"/>
    <cellStyle name="Accent6 2_1.1 US" xfId="18095" xr:uid="{324261B0-D31A-4C2C-AD91-50DDCF9B3B96}"/>
    <cellStyle name="Accent6 3" xfId="4601" xr:uid="{3348B1C4-B260-421D-8ABC-D5ACC4532CEC}"/>
    <cellStyle name="Accent6 3 2" xfId="4602" xr:uid="{6E219087-2EC1-4271-8B58-2A6E27E7265C}"/>
    <cellStyle name="Accent6 3 2 2" xfId="4603" xr:uid="{AB72A0D8-0783-4DB0-B9CA-0D69781BA3B5}"/>
    <cellStyle name="Accent6 3 2_1.1_input" xfId="18096" xr:uid="{6BE0DF1E-4D8E-4F7A-B838-6BBA648C71AB}"/>
    <cellStyle name="Accent6 3 3" xfId="4604" xr:uid="{88185804-F918-4DF0-97EE-5B4136F2514D}"/>
    <cellStyle name="Accent6 3_1.1 US" xfId="18097" xr:uid="{CA2B1C7C-643D-495B-92F1-D533429D9CC8}"/>
    <cellStyle name="Accent6 4" xfId="4605" xr:uid="{2814665A-0303-422B-8464-C9DE2203B862}"/>
    <cellStyle name="Accent6 4 2" xfId="4606" xr:uid="{34BA158F-6D67-40A1-9A1C-0611F779DC97}"/>
    <cellStyle name="Accent6 4 2 2" xfId="4607" xr:uid="{4A4CAB09-E81C-4A35-A7CC-0634CA430DB6}"/>
    <cellStyle name="Accent6 4 2_1.1_input" xfId="18098" xr:uid="{B10F573E-8B26-4EDF-9789-93513FAF6B0B}"/>
    <cellStyle name="Accent6 4 3" xfId="4608" xr:uid="{CA447E3D-11C7-4665-865C-CD2FDEBB86CA}"/>
    <cellStyle name="Accent6 4_1.1_input" xfId="18099" xr:uid="{5E5C547B-8BF8-4585-B430-2F7B5B7F9A47}"/>
    <cellStyle name="Accent6 5" xfId="4609" xr:uid="{BAAB61EC-AE88-4B90-9407-F0131D266476}"/>
    <cellStyle name="Accent6 5 2" xfId="4610" xr:uid="{241615C2-8114-4A43-B4E5-B57DB8889EA6}"/>
    <cellStyle name="Accent6 5_1.1_input" xfId="18100" xr:uid="{776E2F7B-01B7-4B24-9320-8DA6D47B2FA4}"/>
    <cellStyle name="Accent6 6" xfId="4611" xr:uid="{738EE0E1-B82B-4967-8F8C-FA196D2F1E28}"/>
    <cellStyle name="Accent6 6 2" xfId="4612" xr:uid="{B85B1C5E-B565-455A-A72A-4A7FD39F00EC}"/>
    <cellStyle name="Accent6 6_1.1_input" xfId="18101" xr:uid="{73306ACF-CAE9-40B0-894E-B66DC74E4A01}"/>
    <cellStyle name="Accent6 7" xfId="4613" xr:uid="{4F8D20F5-260F-45A5-93C0-335FA8163EB8}"/>
    <cellStyle name="Accent6 7 2" xfId="4614" xr:uid="{56A02896-6960-40B0-BFC5-00FDED250ED2}"/>
    <cellStyle name="Accent6 7_1.1_input" xfId="18102" xr:uid="{7717F85C-CD7B-4E2B-B2A2-3C5A39FEB333}"/>
    <cellStyle name="AFE" xfId="4615" xr:uid="{0E115EF7-3233-4971-99C9-74EDDFCC149C}"/>
    <cellStyle name="AFE 2" xfId="4616" xr:uid="{A6451B88-020E-4DF9-868C-E3FC94E069D3}"/>
    <cellStyle name="AFE 2 2" xfId="20018" xr:uid="{56E8E034-21F1-418F-8A54-BFA06F56F1C7}"/>
    <cellStyle name="AFE 3" xfId="20019" xr:uid="{5EF16BFC-5ADE-462B-9923-7D96B17434B4}"/>
    <cellStyle name="AFE_1.1_input" xfId="18103" xr:uid="{3341EF1F-0B9A-477B-BC9C-772105C0C2EB}"/>
    <cellStyle name="Alignment center" xfId="4617" xr:uid="{DBB7CDE2-9A9A-45EC-88CD-61AE872A7C6D}"/>
    <cellStyle name="Alignment center 10" xfId="20020" xr:uid="{4284806D-286B-41D5-BFE3-C820DEC1E770}"/>
    <cellStyle name="Alignment center 2" xfId="4618" xr:uid="{DF6F9DC1-76C3-4949-8101-4E256656E812}"/>
    <cellStyle name="Alignment center 2 2" xfId="4619" xr:uid="{06B44D3D-EA7A-4904-ABA4-235DBECC9D0C}"/>
    <cellStyle name="Alignment center 2 3" xfId="4620" xr:uid="{0FAA1764-722F-4F50-A159-CF04ABDE4727}"/>
    <cellStyle name="Alignment center 2_Americas CSM" xfId="16243" xr:uid="{968C489C-BE9C-411A-AF12-CEE11CF0D209}"/>
    <cellStyle name="Alignment center 3" xfId="4621" xr:uid="{163E766D-171E-442A-8B5D-567EC82101E4}"/>
    <cellStyle name="Alignment center 4" xfId="4622" xr:uid="{4F8A92AB-B64A-4EC3-BDF6-183A78CBFD6A}"/>
    <cellStyle name="Alignment center 5" xfId="4623" xr:uid="{3B01EF4F-AF85-48D1-B114-FDA421AEF458}"/>
    <cellStyle name="Alignment center 6" xfId="4624" xr:uid="{C57A95FB-A538-4C78-AA29-33758369707D}"/>
    <cellStyle name="Alignment center 7" xfId="4625" xr:uid="{37674949-2BB9-4085-B253-D03EAEF1BD26}"/>
    <cellStyle name="Alignment center 8" xfId="20021" xr:uid="{55DBDAFE-8D79-4BA0-B008-B650D5959598}"/>
    <cellStyle name="Alignment center 9" xfId="20022" xr:uid="{D01C5864-FD2D-4402-88C6-58009F57388D}"/>
    <cellStyle name="Alignment center_1.1 US" xfId="18104" xr:uid="{A4D49D93-5B79-4FAA-B443-09910BB5AD37}"/>
    <cellStyle name="Alignment centered" xfId="4626" xr:uid="{A605B794-B498-412D-85D5-2522AB208251}"/>
    <cellStyle name="Alignment centered 10" xfId="20023" xr:uid="{A36B99FF-183A-4AA2-905E-33CB1AEC157F}"/>
    <cellStyle name="Alignment centered 2" xfId="4627" xr:uid="{41C24E71-7F9F-453A-B3C9-E6C22FDEA6FE}"/>
    <cellStyle name="Alignment centered 2 2" xfId="4628" xr:uid="{A6898642-01DA-4686-B2C0-F9CD4F02435B}"/>
    <cellStyle name="Alignment centered 2 3" xfId="4629" xr:uid="{EF2D2232-440B-492C-8D43-287EB25DC6C2}"/>
    <cellStyle name="Alignment centered 2_Americas CSM" xfId="16244" xr:uid="{926107D7-F483-49C9-A56A-B9B6DC12F6DA}"/>
    <cellStyle name="Alignment centered 3" xfId="4630" xr:uid="{5BBD9239-09A9-44CC-9FA9-F0683BDFAC1D}"/>
    <cellStyle name="Alignment centered 4" xfId="4631" xr:uid="{EA334A52-C361-4A0D-B86F-40565343D18C}"/>
    <cellStyle name="Alignment centered 5" xfId="4632" xr:uid="{0FE5D246-3954-4F91-B19D-C228DC05DC59}"/>
    <cellStyle name="Alignment centered 6" xfId="4633" xr:uid="{FE604434-BC93-43EB-9DE4-B4AB1840CCC7}"/>
    <cellStyle name="Alignment centered 7" xfId="4634" xr:uid="{541B808A-DF70-44C8-A5B2-EDAF1778C0A4}"/>
    <cellStyle name="Alignment centered 8" xfId="20024" xr:uid="{1FAE269B-326B-4150-B746-406CC624F66F}"/>
    <cellStyle name="Alignment centered 9" xfId="20025" xr:uid="{BBC20E5B-B22A-43D6-8B7B-95D1E90E999B}"/>
    <cellStyle name="Alignment centered_1.1 US" xfId="18105" xr:uid="{11CB5AC1-FE48-4F4B-98A0-F0050CEA6276}"/>
    <cellStyle name="Alignment left" xfId="61" xr:uid="{D9DC9ADD-EA9C-4585-B18B-2CD194791E5B}"/>
    <cellStyle name="Alignment left 10" xfId="4635" xr:uid="{0BF24BF8-1378-4666-AF7D-69B94FBB62A8}"/>
    <cellStyle name="Alignment left 10 2" xfId="4636" xr:uid="{040250F8-BE98-49EE-8113-2ACB0B542C11}"/>
    <cellStyle name="Alignment left 10 3" xfId="4637" xr:uid="{D9812C98-2142-4C83-8D0B-2E94B4724B0A}"/>
    <cellStyle name="Alignment Left 10 indent" xfId="4638" xr:uid="{36781923-82DB-4165-A7DD-E5CF68DC7D48}"/>
    <cellStyle name="Alignment Left 10 indent 10" xfId="20026" xr:uid="{AA4B716E-DCDB-4875-87C1-16DD1F0C0055}"/>
    <cellStyle name="Alignment Left 10 indent 2" xfId="4639" xr:uid="{8878FB0C-1C21-49A8-9196-129905AF3664}"/>
    <cellStyle name="Alignment Left 10 indent 2 2" xfId="4640" xr:uid="{DFA20589-13E9-41CA-83B5-D97C611D3FB2}"/>
    <cellStyle name="Alignment Left 10 indent 2 3" xfId="4641" xr:uid="{11D8A42D-2865-4793-927D-D125233DF054}"/>
    <cellStyle name="Alignment Left 10 indent 2_Americas CSM" xfId="16245" xr:uid="{B825CEBD-7AE5-4B8A-A79D-31E961ACF94D}"/>
    <cellStyle name="Alignment Left 10 indent 3" xfId="4642" xr:uid="{C1A24F13-C41B-4868-B2BD-2C570B5A6006}"/>
    <cellStyle name="Alignment Left 10 indent 4" xfId="4643" xr:uid="{CA1EDB41-3D42-45F2-91E4-F2A2EC6DB1E5}"/>
    <cellStyle name="Alignment Left 10 indent 5" xfId="4644" xr:uid="{23F89201-7889-4EE5-A30C-DFF0CBC748BB}"/>
    <cellStyle name="Alignment Left 10 indent 6" xfId="4645" xr:uid="{A6EE6BA9-6EF2-40CE-807E-08B895B4DA1C}"/>
    <cellStyle name="Alignment Left 10 indent 7" xfId="4646" xr:uid="{93D04B9E-A57B-4A8F-96BA-AB0F9D496E2B}"/>
    <cellStyle name="Alignment Left 10 indent 8" xfId="20027" xr:uid="{411A87D6-2E56-4508-B3D9-B4EFA1251FE6}"/>
    <cellStyle name="Alignment Left 10 indent 9" xfId="20028" xr:uid="{AA43C891-ED84-4C3C-B64F-6165DAB62732}"/>
    <cellStyle name="Alignment Left 10 indent_1.1 US" xfId="18106" xr:uid="{502D5A8D-7B41-402A-ACCD-94D74CDF0B04}"/>
    <cellStyle name="Alignment left 10_2019 Addressable Expenses" xfId="4647" xr:uid="{0648716A-8530-4349-9622-63B6F37B2256}"/>
    <cellStyle name="Alignment left 11" xfId="4648" xr:uid="{1042DA15-9E76-463F-8DBC-61B8D00F1F2C}"/>
    <cellStyle name="Alignment Left 11 indent" xfId="4649" xr:uid="{DB94BBAC-6C46-4AFF-ACFE-08E7FCE9F228}"/>
    <cellStyle name="Alignment Left 11 indent 10" xfId="20029" xr:uid="{B09A3F5B-3438-480E-A145-276017C66B13}"/>
    <cellStyle name="Alignment Left 11 indent 2" xfId="4650" xr:uid="{3780E492-FF44-4EFA-A81B-C111CBE3F00E}"/>
    <cellStyle name="Alignment Left 11 indent 2 2" xfId="4651" xr:uid="{C0ACB37E-463D-47C9-B768-ED511AA1F635}"/>
    <cellStyle name="Alignment Left 11 indent 2 3" xfId="4652" xr:uid="{51F06454-F940-4070-8D65-2FEA62D20E5F}"/>
    <cellStyle name="Alignment Left 11 indent 2_Americas CSM" xfId="16246" xr:uid="{88115824-BDE7-4F81-AF12-599D8258D994}"/>
    <cellStyle name="Alignment Left 11 indent 3" xfId="4653" xr:uid="{AF8D18A5-739B-4F6C-A7FF-10E87EE59D39}"/>
    <cellStyle name="Alignment Left 11 indent 4" xfId="4654" xr:uid="{640CBA00-97E5-45A5-8EC4-D61ADEE59F0F}"/>
    <cellStyle name="Alignment Left 11 indent 5" xfId="4655" xr:uid="{23193324-03F6-40A1-8B58-EFA66E7FB20D}"/>
    <cellStyle name="Alignment Left 11 indent 6" xfId="4656" xr:uid="{E3374051-4FB5-4F40-A99A-133B65007BE8}"/>
    <cellStyle name="Alignment Left 11 indent 7" xfId="4657" xr:uid="{AA13DBDF-6460-4D7C-AD67-1D0D649DEE45}"/>
    <cellStyle name="Alignment Left 11 indent 8" xfId="20030" xr:uid="{9928995B-298E-44FF-82E2-E50DDE14A16E}"/>
    <cellStyle name="Alignment Left 11 indent 9" xfId="20031" xr:uid="{45958B72-B274-4140-B82A-2834877CAA46}"/>
    <cellStyle name="Alignment Left 11 indent_1.1 US" xfId="18107" xr:uid="{70913ADB-22E5-4E28-B006-3FF04A3333BD}"/>
    <cellStyle name="Alignment left 11_Americas CSM" xfId="16247" xr:uid="{81F1D863-32C8-46C4-845B-BEBEE79AA644}"/>
    <cellStyle name="Alignment left 12" xfId="4658" xr:uid="{8E863FE4-AC7A-4B5D-AEAA-85C3D330934E}"/>
    <cellStyle name="Alignment Left 12 indent" xfId="4659" xr:uid="{9B9906FA-008D-4192-AEC6-199EA249EA29}"/>
    <cellStyle name="Alignment Left 12 indent 10" xfId="20032" xr:uid="{0F93E7CD-DB52-47E2-953A-189E7AC7CD61}"/>
    <cellStyle name="Alignment Left 12 indent 2" xfId="4660" xr:uid="{E370C115-D7DA-40BC-8D03-84F402343932}"/>
    <cellStyle name="Alignment Left 12 indent 2 2" xfId="4661" xr:uid="{AE5B0EFF-11C2-48E7-9E45-8FD121EF5BF6}"/>
    <cellStyle name="Alignment Left 12 indent 2 3" xfId="4662" xr:uid="{F9B7A9D6-FC5E-4101-AB59-F40E3694DBBD}"/>
    <cellStyle name="Alignment Left 12 indent 2_Americas CSM" xfId="16248" xr:uid="{629A5C8E-C611-4001-927E-6A3D42B13E0C}"/>
    <cellStyle name="Alignment Left 12 indent 3" xfId="4663" xr:uid="{3F35B217-0B0F-4CBE-8709-D4DBE7FD16C4}"/>
    <cellStyle name="Alignment Left 12 indent 4" xfId="4664" xr:uid="{343AB238-4D61-464B-BF05-B74E4DA23284}"/>
    <cellStyle name="Alignment Left 12 indent 5" xfId="4665" xr:uid="{22B71BDE-7228-4E22-B943-DD3DFB06ED95}"/>
    <cellStyle name="Alignment Left 12 indent 6" xfId="4666" xr:uid="{816237D4-485E-4188-856B-5E892C21E2C5}"/>
    <cellStyle name="Alignment Left 12 indent 7" xfId="4667" xr:uid="{3122330C-D8B3-40F0-9934-1BBAC55052C5}"/>
    <cellStyle name="Alignment Left 12 indent 8" xfId="20033" xr:uid="{9AC8A76F-848A-49E7-A339-BE2B130810DE}"/>
    <cellStyle name="Alignment Left 12 indent 9" xfId="20034" xr:uid="{9BDE3517-F438-4FBD-85C3-F3BA8628A1A4}"/>
    <cellStyle name="Alignment Left 12 indent_1.1 US" xfId="18108" xr:uid="{918BA8F3-6DA5-4DA2-955D-9F1F12DDCC00}"/>
    <cellStyle name="Alignment left 12_Americas CSM" xfId="16249" xr:uid="{DB79675D-118A-4C93-B45B-3EAFDF1A764B}"/>
    <cellStyle name="Alignment left 13" xfId="4668" xr:uid="{9CB2CD19-4ADD-4367-93EB-68FD9DC35B0F}"/>
    <cellStyle name="Alignment Left 13 indent" xfId="4669" xr:uid="{2A1B7A3F-8B78-4F3B-B40E-368C4795457C}"/>
    <cellStyle name="Alignment Left 13 indent 10" xfId="20035" xr:uid="{7566B105-C622-4659-9566-691C0B53C601}"/>
    <cellStyle name="Alignment Left 13 indent 2" xfId="4670" xr:uid="{73E7F898-B540-432A-8E9A-C3C713313742}"/>
    <cellStyle name="Alignment Left 13 indent 2 2" xfId="4671" xr:uid="{5653E347-591F-493E-A673-C7272D9DC7CE}"/>
    <cellStyle name="Alignment Left 13 indent 2 3" xfId="4672" xr:uid="{A70C9662-395C-4843-A5E0-4630827557CB}"/>
    <cellStyle name="Alignment Left 13 indent 2_Americas CSM" xfId="16250" xr:uid="{CD4F2C98-7B51-4674-A544-EF8C5BFC460C}"/>
    <cellStyle name="Alignment Left 13 indent 3" xfId="4673" xr:uid="{205DBF85-4EF2-4113-9EA8-CDFB91290F4F}"/>
    <cellStyle name="Alignment Left 13 indent 4" xfId="4674" xr:uid="{462210AA-E5F1-4413-89F1-72C481A74EFB}"/>
    <cellStyle name="Alignment Left 13 indent 5" xfId="4675" xr:uid="{054DDAE6-1F77-482C-8B84-7AAA476C98EF}"/>
    <cellStyle name="Alignment Left 13 indent 6" xfId="4676" xr:uid="{EEA6E063-70CB-4E22-A3C5-02A4F2878FC8}"/>
    <cellStyle name="Alignment Left 13 indent 7" xfId="4677" xr:uid="{2D523C89-D249-447C-A3BC-9FC58751F553}"/>
    <cellStyle name="Alignment Left 13 indent 8" xfId="20036" xr:uid="{B6EAE0C9-05F4-46B5-B97C-4BAAB5F3DC42}"/>
    <cellStyle name="Alignment Left 13 indent 9" xfId="20037" xr:uid="{B6C6645D-A5E4-4A76-8B38-AC40BC3E33E9}"/>
    <cellStyle name="Alignment Left 13 indent_1.1 US" xfId="18109" xr:uid="{CE2F179A-A9CE-4E6E-8F58-C464D1C48195}"/>
    <cellStyle name="Alignment left 13_Americas CSM" xfId="16251" xr:uid="{FCF00E89-D0A6-4422-B98C-0FCD3DC9FA5F}"/>
    <cellStyle name="Alignment left 14" xfId="4678" xr:uid="{98D6CA78-0981-4F50-A7E1-69B030876802}"/>
    <cellStyle name="Alignment Left 14 indent" xfId="4679" xr:uid="{BB464F48-48CE-4F1F-B919-11F0638C7C91}"/>
    <cellStyle name="Alignment Left 14 indent 2" xfId="4680" xr:uid="{903342F7-749F-4A16-8BC4-2C56F07AB8C2}"/>
    <cellStyle name="Alignment Left 14 indent_1.1 US" xfId="18110" xr:uid="{632288C2-57A6-4688-B940-0F49804A7788}"/>
    <cellStyle name="Alignment left 14_Americas CSM" xfId="16252" xr:uid="{EF3264CB-6AB9-45E4-B0D3-AAE67A289D08}"/>
    <cellStyle name="Alignment left 15" xfId="4681" xr:uid="{BCF6DFF5-40E2-4BE6-8AC3-6805BE2FA15E}"/>
    <cellStyle name="Alignment Left 15 indent" xfId="4682" xr:uid="{53EC0515-A069-4C03-820D-93F1F263F651}"/>
    <cellStyle name="Alignment Left 15 indent 10" xfId="20038" xr:uid="{A0F6A8D5-56D8-45EC-AE41-7FD41F20DED9}"/>
    <cellStyle name="Alignment Left 15 indent 2" xfId="4683" xr:uid="{D4D6C800-335A-42C7-8B78-7E471D97C9EA}"/>
    <cellStyle name="Alignment Left 15 indent 2 2" xfId="4684" xr:uid="{2064A87D-36F8-48EE-895F-AAACF361EAD8}"/>
    <cellStyle name="Alignment Left 15 indent 2 3" xfId="4685" xr:uid="{5EA251F3-512C-4F4A-BF94-DADFB8CDF403}"/>
    <cellStyle name="Alignment Left 15 indent 2_Americas CSM" xfId="16253" xr:uid="{667FF988-27A6-4553-AAE7-A18A59F69F0A}"/>
    <cellStyle name="Alignment Left 15 indent 3" xfId="4686" xr:uid="{80122CB2-56EB-4445-A576-1ADF31183F4E}"/>
    <cellStyle name="Alignment Left 15 indent 4" xfId="4687" xr:uid="{1A9CA8FD-E5D9-4FC5-A93B-6D7563C6372F}"/>
    <cellStyle name="Alignment Left 15 indent 5" xfId="4688" xr:uid="{914BBB8D-B329-44D3-AB94-6320DA79012A}"/>
    <cellStyle name="Alignment Left 15 indent 6" xfId="4689" xr:uid="{21B3371A-15C7-433D-8F16-C6E98CDD8D38}"/>
    <cellStyle name="Alignment Left 15 indent 7" xfId="4690" xr:uid="{F5A7B8BD-1477-4797-8EB9-9AA754C57C75}"/>
    <cellStyle name="Alignment Left 15 indent 8" xfId="20039" xr:uid="{02B23E0C-8967-4A1F-93E0-16BFF79F8C76}"/>
    <cellStyle name="Alignment Left 15 indent 9" xfId="20040" xr:uid="{E2F9C65F-06FC-4F0C-81D1-17FF08F502F8}"/>
    <cellStyle name="Alignment Left 15 indent_1.1 US" xfId="18111" xr:uid="{351CB18E-FC03-4065-8101-9A37D26B58DA}"/>
    <cellStyle name="Alignment left 15_Americas CSM" xfId="16254" xr:uid="{491F1081-6A0D-4B3D-AD11-555ED033DF4F}"/>
    <cellStyle name="Alignment left 16" xfId="20000" xr:uid="{31D45B63-3E04-4EAB-80D9-7E0B28C4C33D}"/>
    <cellStyle name="Alignment Left 16 indent" xfId="4691" xr:uid="{2D6573F9-2ADC-4203-B523-39F7207106AE}"/>
    <cellStyle name="Alignment Left 16 indent 10" xfId="20042" xr:uid="{393A0FE2-1398-4B7C-A9CB-2C425AA522F8}"/>
    <cellStyle name="Alignment Left 16 indent 2" xfId="4692" xr:uid="{57A86D06-5560-44B3-83F3-D26523A66D07}"/>
    <cellStyle name="Alignment Left 16 indent 2 2" xfId="4693" xr:uid="{C42CCAF3-3EFA-4EE9-9BA9-399826AC5B26}"/>
    <cellStyle name="Alignment Left 16 indent 2 3" xfId="4694" xr:uid="{A9C66A26-BDDC-4F7B-95A4-3EACB0BF25C0}"/>
    <cellStyle name="Alignment Left 16 indent 2_Americas CSM" xfId="16255" xr:uid="{8E85625D-5A8B-4F08-996B-D36604765E48}"/>
    <cellStyle name="Alignment Left 16 indent 3" xfId="4695" xr:uid="{B7FD8E27-DDC2-4B32-A28E-578404C1ED39}"/>
    <cellStyle name="Alignment Left 16 indent 4" xfId="4696" xr:uid="{866DB7A6-ABD6-4FFA-8F6A-87AD1E656E76}"/>
    <cellStyle name="Alignment Left 16 indent 5" xfId="4697" xr:uid="{4DE1F966-1048-4481-8F43-8D293BE7B83B}"/>
    <cellStyle name="Alignment Left 16 indent 6" xfId="4698" xr:uid="{13637D8A-5EC0-49DE-8135-25F5F1E22A0E}"/>
    <cellStyle name="Alignment Left 16 indent 7" xfId="4699" xr:uid="{AAEC017F-782D-4934-8666-EC2D1FE9F366}"/>
    <cellStyle name="Alignment Left 16 indent 8" xfId="4700" xr:uid="{2A7FF397-C5EB-4C5A-9250-705225776F59}"/>
    <cellStyle name="Alignment Left 16 indent 9" xfId="20043" xr:uid="{388C948E-6CC8-4610-994F-196CBEE73F7C}"/>
    <cellStyle name="Alignment Left 16 indent_1.1 Overview" xfId="18112" xr:uid="{50A4509B-BBEB-4C7D-B583-BDFAF78C9042}"/>
    <cellStyle name="Alignment left 16_Results overview" xfId="20041" xr:uid="{4B142A64-1EA0-450D-8A86-3788D6D7EA37}"/>
    <cellStyle name="Alignment left 17" xfId="20044" xr:uid="{951FB6AD-2D4D-4867-A939-FA42D6C973DE}"/>
    <cellStyle name="Alignment Left 17 indent" xfId="4701" xr:uid="{BE47A178-D8E5-4E85-A221-C445796077E1}"/>
    <cellStyle name="Alignment Left 17 indent 2" xfId="4702" xr:uid="{279FF0BE-3BE2-4B09-96B8-8429495411C9}"/>
    <cellStyle name="Alignment Left 17 indent_1.1 US" xfId="18113" xr:uid="{5954934C-1BD9-488D-9FFB-96EC2F877848}"/>
    <cellStyle name="Alignment left 18" xfId="20045" xr:uid="{1260280F-62D3-495F-B5F5-32D684245CD7}"/>
    <cellStyle name="Alignment left 19" xfId="20046" xr:uid="{818267EA-D194-4BE9-84E5-EE1E7FBA3ECB}"/>
    <cellStyle name="Alignment left 2" xfId="4703" xr:uid="{0882EE7B-3788-414C-A3E3-B8D9AB403647}"/>
    <cellStyle name="Alignment left 2 2" xfId="4704" xr:uid="{909943FA-5848-4D98-8544-9F0A4D2E0C63}"/>
    <cellStyle name="Alignment left 2 2 2" xfId="4705" xr:uid="{8AC53E3C-4A4E-496B-917B-E49C9BEF02F6}"/>
    <cellStyle name="Alignment left 2 2 3" xfId="4706" xr:uid="{45B4202B-767E-4E97-BF44-CDA037EFF322}"/>
    <cellStyle name="Alignment left 2 2_Americas CSM" xfId="16256" xr:uid="{2C224D1B-1E9C-4A1B-8E5C-270AFCAA9517}"/>
    <cellStyle name="Alignment left 2 3" xfId="4707" xr:uid="{682BEE27-C4F6-40C8-B6A2-B98C60888C69}"/>
    <cellStyle name="Alignment left 2 3 2" xfId="4708" xr:uid="{529847F2-E3EB-46FA-A41D-1FA9B8041BD4}"/>
    <cellStyle name="Alignment left 2 3 3" xfId="4709" xr:uid="{6620EE8A-EDB3-498B-85ED-FE9EDBD84572}"/>
    <cellStyle name="Alignment left 2 3 4" xfId="20047" xr:uid="{5B200A57-D27C-4A12-BAC3-C3A587AA0267}"/>
    <cellStyle name="Alignment left 2 3_Sheet2" xfId="21555" xr:uid="{BE09A1E3-8EE0-4ED3-872C-C5535B09038B}"/>
    <cellStyle name="Alignment left 2 4" xfId="4710" xr:uid="{4C8B2C11-8528-44BF-B7D7-157FA385444F}"/>
    <cellStyle name="Alignment left 2 5" xfId="4711" xr:uid="{E77B9807-A871-4898-A84A-2B544B6EC1FC}"/>
    <cellStyle name="Alignment left 2_2019 Addressable Expenses" xfId="4712" xr:uid="{A86A192A-BA5E-4D82-B238-BB8580C4A0B3}"/>
    <cellStyle name="Alignment left 20" xfId="20048" xr:uid="{2D32E4EC-48B4-411B-83A4-4D834354108F}"/>
    <cellStyle name="Alignment Left 2x_indent" xfId="4713" xr:uid="{64CD9093-DB89-4F89-A8C9-0C04269135AE}"/>
    <cellStyle name="Alignment left 3" xfId="4714" xr:uid="{C4128B09-9059-4794-8860-4D190DA23745}"/>
    <cellStyle name="Alignment left 3 2" xfId="4715" xr:uid="{FCF7AB8A-DD37-445B-8C9F-6CF780F83C0A}"/>
    <cellStyle name="Alignment left 3 3" xfId="4716" xr:uid="{5ADEC22A-D2BB-4C91-8B52-8F1723D1EF47}"/>
    <cellStyle name="Alignment left 3_Americas CSM" xfId="16257" xr:uid="{B6D8D518-6FFC-4E3E-AFCC-00B0957EE2AC}"/>
    <cellStyle name="Alignment Left 3x_indent" xfId="4717" xr:uid="{471DAC23-13CD-4923-A049-96343FAD7520}"/>
    <cellStyle name="Alignment left 4" xfId="4718" xr:uid="{E28734D1-659F-45AD-A47B-0FFDA5B36178}"/>
    <cellStyle name="Alignment left 4 2" xfId="4719" xr:uid="{71F78A3A-6B4D-43D6-85D5-8D4E2027AA02}"/>
    <cellStyle name="Alignment left 4 3" xfId="4720" xr:uid="{56009C60-3583-43B3-87B2-40CDB17659D5}"/>
    <cellStyle name="Alignment left 4_Americas CSM" xfId="16258" xr:uid="{85E221C7-EB68-46E7-9342-CAA7B3905862}"/>
    <cellStyle name="Alignment left 5" xfId="4721" xr:uid="{77045264-7060-4E01-B541-D996E8BFC3FA}"/>
    <cellStyle name="Alignment left 5 2" xfId="4722" xr:uid="{446EEBD1-58CD-493B-B4F5-9E9036FF4E0B}"/>
    <cellStyle name="Alignment left 5 3" xfId="4723" xr:uid="{F5B2C29B-AD05-4340-AB0D-31687203C741}"/>
    <cellStyle name="Alignment left 5_Americas CSM" xfId="16259" xr:uid="{49361C5F-D926-4865-BB27-CB50D61993CA}"/>
    <cellStyle name="Alignment left 6" xfId="4724" xr:uid="{9A9E68B8-25CC-436D-89FE-B6933F7FEDDB}"/>
    <cellStyle name="Alignment left 6 2" xfId="4725" xr:uid="{6629DB01-397D-4C88-ADBE-6AD6A84DA687}"/>
    <cellStyle name="Alignment left 6 3" xfId="4726" xr:uid="{366BA481-8B92-49CA-83C7-9F4AB9ECFC8A}"/>
    <cellStyle name="Alignment left 6_Americas CSM" xfId="16260" xr:uid="{2C090C8F-9134-41C7-95C6-4BACD1DB7505}"/>
    <cellStyle name="Alignment left 7" xfId="4727" xr:uid="{1087DEAC-C094-4F3D-ABFE-CBCBB104CD8B}"/>
    <cellStyle name="Alignment left 7 2" xfId="4728" xr:uid="{874771A4-5FE3-4F9E-AACB-43B148917FAD}"/>
    <cellStyle name="Alignment left 7 3" xfId="4729" xr:uid="{8219E3DF-7712-489E-96F4-3949103B673B}"/>
    <cellStyle name="Alignment left 7_Americas CSM" xfId="16261" xr:uid="{0FAD4526-D3D3-416E-B1E6-CE927CF46782}"/>
    <cellStyle name="Alignment left 8" xfId="4730" xr:uid="{F5725192-153D-4E49-8B18-4527E53F4AD6}"/>
    <cellStyle name="Alignment left 8 2" xfId="4731" xr:uid="{0F7D3341-CD8B-484C-A688-AE404C83DC03}"/>
    <cellStyle name="Alignment left 8 3" xfId="4732" xr:uid="{47CEB14B-3F85-4162-AC3F-B2C3283E3A2E}"/>
    <cellStyle name="Alignment left 8_Americas CSM" xfId="16262" xr:uid="{5785B637-DCE2-4FD6-B2B6-7FC8DBC0387C}"/>
    <cellStyle name="Alignment left 9" xfId="4733" xr:uid="{B4754CA7-E19A-4BB4-8B4B-A29E4F9EC9B9}"/>
    <cellStyle name="Alignment left 9 2" xfId="4734" xr:uid="{0749A7F2-0BF2-4087-AC49-B73E6DFBA26E}"/>
    <cellStyle name="Alignment left 9 3" xfId="4735" xr:uid="{AA3F2256-EB68-4090-A012-7D19E8F25D75}"/>
    <cellStyle name="Alignment left 9_Americas CSM" xfId="16263" xr:uid="{8A2EEB03-8B46-47CE-9372-7CDB9F453C98}"/>
    <cellStyle name="Alignment Left indent" xfId="4736" xr:uid="{45072071-96A0-4274-8EF9-A74945D5B91B}"/>
    <cellStyle name="Alignment Left indent 10" xfId="20049" xr:uid="{8E21F107-9A3E-490A-A19B-2B5861FD3313}"/>
    <cellStyle name="Alignment Left indent 2" xfId="4737" xr:uid="{B263456E-812C-425F-B303-29AC94CEB754}"/>
    <cellStyle name="Alignment Left indent 2 2" xfId="4738" xr:uid="{004EA788-B76E-49BB-BB3A-D38DC5591637}"/>
    <cellStyle name="Alignment Left indent 2 3" xfId="4739" xr:uid="{1140C5E3-4590-4A96-951E-31C909AB7693}"/>
    <cellStyle name="Alignment Left indent 2_Americas CSM" xfId="16264" xr:uid="{1F80E4AD-7229-4091-8584-F3C945435AC0}"/>
    <cellStyle name="Alignment Left indent 3" xfId="4740" xr:uid="{7EAD5704-1AF3-4B6D-BAF7-91C46CE155C7}"/>
    <cellStyle name="Alignment Left indent 4" xfId="4741" xr:uid="{0E0D02B6-18D4-499D-9B98-5EA6978C654C}"/>
    <cellStyle name="Alignment Left indent 5" xfId="4742" xr:uid="{46C885DD-9115-467A-808D-8E0CF1F51863}"/>
    <cellStyle name="Alignment Left indent 6" xfId="4743" xr:uid="{FECB2F49-0DA4-4564-BF27-62DCAF4D1BCE}"/>
    <cellStyle name="Alignment Left indent 7" xfId="4744" xr:uid="{714159A5-588B-4BAE-9FC1-F7D27E7D564F}"/>
    <cellStyle name="Alignment Left indent 8" xfId="20050" xr:uid="{79A79F58-F88E-40CB-B451-3ECC9E646F81}"/>
    <cellStyle name="Alignment Left indent 9" xfId="20051" xr:uid="{E935EE39-EB4A-4155-B88E-F37897A898B6}"/>
    <cellStyle name="Alignment Left indent_1.1 US" xfId="18114" xr:uid="{73C2D43D-597E-498C-8853-201BE4273792}"/>
    <cellStyle name="Alignment left_1.1 US" xfId="18115" xr:uid="{E446DDFE-6788-483C-83E2-C80266BA4D9A}"/>
    <cellStyle name="Alignment right" xfId="65" xr:uid="{7073C9C1-B73F-4E6A-8C12-32203C1EA5CA}"/>
    <cellStyle name="Alignment right 10" xfId="4745" xr:uid="{500FB33F-17A5-47B2-96FD-5AFBE70CF67C}"/>
    <cellStyle name="Alignment right 10 2" xfId="4746" xr:uid="{1CE63C35-5AA1-4BE2-9DD7-B1DC7D59FAD0}"/>
    <cellStyle name="Alignment right 10 3" xfId="4747" xr:uid="{6AA3A1A0-9872-4BB4-8565-7F5B1FBF1F85}"/>
    <cellStyle name="Alignment right 10_Americas CSM" xfId="16265" xr:uid="{4D069DCE-E9B5-43C3-A8DE-2845EBA0A752}"/>
    <cellStyle name="Alignment right 11" xfId="4748" xr:uid="{A528B969-A101-453D-91A1-4D2A12FEE184}"/>
    <cellStyle name="Alignment right 11 2" xfId="4749" xr:uid="{5F37A435-12AB-4F41-8773-69B4D8FD7A79}"/>
    <cellStyle name="Alignment right 11 3" xfId="4750" xr:uid="{9395A215-36E0-467B-B370-7DC1AE644B06}"/>
    <cellStyle name="Alignment right 11_Americas CSM" xfId="16266" xr:uid="{12F55413-9973-4CD0-81A0-52876D1210F1}"/>
    <cellStyle name="Alignment right 12" xfId="4751" xr:uid="{4EB16798-C480-49AA-9A80-081E3D058E6E}"/>
    <cellStyle name="Alignment right 13" xfId="4752" xr:uid="{3E59AFCE-7CDA-46FC-B4E2-CD6273C04037}"/>
    <cellStyle name="Alignment right 14" xfId="4753" xr:uid="{A8C6E94D-5EF0-4956-816B-D74ACFC9751B}"/>
    <cellStyle name="Alignment right 15" xfId="4754" xr:uid="{4262044B-2268-4733-B2AF-7D44825835A4}"/>
    <cellStyle name="Alignment right 16" xfId="4755" xr:uid="{E4B42DD5-D409-454F-9F7C-F6DB51642ADC}"/>
    <cellStyle name="Alignment right 17" xfId="4756" xr:uid="{09C9594B-0EE6-47FE-AE47-5E0C9996B5B0}"/>
    <cellStyle name="Alignment right 18" xfId="4757" xr:uid="{DCDF057C-5621-43F4-8A10-F30A7DE3C731}"/>
    <cellStyle name="Alignment right 19" xfId="20004" xr:uid="{5C64C3C9-ED44-4692-ABEB-809D1E805A7C}"/>
    <cellStyle name="Alignment right 2" xfId="4758" xr:uid="{D3C409AA-2B59-46DB-9AF7-FB95EC6D4C45}"/>
    <cellStyle name="Alignment right 2 2" xfId="4759" xr:uid="{539427CA-5EB4-4F23-8A16-773B13785B15}"/>
    <cellStyle name="Alignment right 2 3" xfId="20052" xr:uid="{E097DA83-90F1-47C6-A60B-83126541FFE1}"/>
    <cellStyle name="Alignment right 2_2019 Addressable Expenses" xfId="4760" xr:uid="{1E9FDBDF-340F-4A73-A69B-ACD6B1C5F904}"/>
    <cellStyle name="Alignment right 20" xfId="20053" xr:uid="{283AC758-F36C-46E5-BF70-29CA038C23F5}"/>
    <cellStyle name="Alignment right 21" xfId="20054" xr:uid="{3C613DE8-7E9C-4FAA-9F2E-2E2F5944633A}"/>
    <cellStyle name="Alignment right 22" xfId="20055" xr:uid="{9A2733EE-BA3E-40D6-A40D-56E1DC8C7110}"/>
    <cellStyle name="Alignment right 23" xfId="20056" xr:uid="{215CE892-4965-4047-91AA-53F7DC4BBC9C}"/>
    <cellStyle name="Alignment right 3" xfId="4761" xr:uid="{CAFA147C-B038-4401-B74C-274F0A6E1887}"/>
    <cellStyle name="Alignment right 3 2" xfId="4762" xr:uid="{D7A19707-C238-46AC-9A09-5EDB61EB8A77}"/>
    <cellStyle name="Alignment right 3_2019 Addressable Expenses" xfId="4763" xr:uid="{BD690107-44CE-4B0F-8A94-EA71555DECE1}"/>
    <cellStyle name="Alignment right 4" xfId="4764" xr:uid="{0491DBD1-08EF-4409-BA4D-B41FFB2F1E3D}"/>
    <cellStyle name="Alignment right 4 2" xfId="4765" xr:uid="{7FBDD141-08EB-480E-AF84-B307E016A58F}"/>
    <cellStyle name="Alignment right 4_2019 Addressable Expenses" xfId="4766" xr:uid="{052721EA-6C73-40E0-B855-621FCACAE16C}"/>
    <cellStyle name="Alignment right 5" xfId="4767" xr:uid="{5D3EA71F-ADA2-4880-99D5-6DCEE0F30742}"/>
    <cellStyle name="Alignment right 6" xfId="51" xr:uid="{67D0B4AE-8268-4DE1-BD92-D7579B8626CF}"/>
    <cellStyle name="Alignment right 6 2" xfId="4768" xr:uid="{F834B9CD-3DC6-4042-8B43-507AC145F1F2}"/>
    <cellStyle name="Alignment right 6 2 2" xfId="4769" xr:uid="{3AE9E56A-1263-442A-BE35-DEEB1F449E22}"/>
    <cellStyle name="Alignment right 6 2 3" xfId="4770" xr:uid="{38CAE7C8-5CCC-433E-82B9-AD2DC6C2C24A}"/>
    <cellStyle name="Alignment right 6 2_Americas CSM" xfId="16267" xr:uid="{ED5C664F-36D3-4BF4-A147-31038D875BD2}"/>
    <cellStyle name="Alignment right 6 3" xfId="4771" xr:uid="{04B05EE5-0BA8-48B1-BB81-9F1EF86034E1}"/>
    <cellStyle name="Alignment right 6 4" xfId="4772" xr:uid="{80F66464-53E4-4872-86BE-E068D9D32A88}"/>
    <cellStyle name="Alignment right 6 5" xfId="4773" xr:uid="{3E1ED5F6-EC4E-4D07-B512-AEB497B08F99}"/>
    <cellStyle name="Alignment right 6 5 2" xfId="4774" xr:uid="{4AC1F800-DB01-4E0C-8F6D-33D116961DCF}"/>
    <cellStyle name="Alignment right 6 5_Americas CSM" xfId="16268" xr:uid="{BB615F4E-CEFB-43EC-BD27-EE4FEBFEA905}"/>
    <cellStyle name="Alignment right 6 6" xfId="4775" xr:uid="{3D91FFDF-E460-4573-AE6E-E49BD7F1A817}"/>
    <cellStyle name="Alignment right 6 7" xfId="19991" xr:uid="{95FB1235-9CDD-42B3-BC9F-E6167D7E91A5}"/>
    <cellStyle name="Alignment right 6_2019 Addressable Expenses" xfId="4776" xr:uid="{565352E7-7B2E-4A15-AD18-29BD6403E2AA}"/>
    <cellStyle name="Alignment right 7" xfId="4777" xr:uid="{BB35291E-AEE1-44C4-8CA9-CE25501B1EBC}"/>
    <cellStyle name="Alignment right 7 2" xfId="4778" xr:uid="{84589ABE-78B3-4FE0-BC35-49122153FAC5}"/>
    <cellStyle name="Alignment right 7 3" xfId="4779" xr:uid="{833D6548-AD33-4D77-BA06-91C7E60BDC6C}"/>
    <cellStyle name="Alignment right 7_Americas CSM" xfId="16269" xr:uid="{42DF21D5-D42A-4D43-9EE3-D831F15F3315}"/>
    <cellStyle name="Alignment right 8" xfId="4780" xr:uid="{D5884AD6-66C7-41B0-87E2-2F22038075D8}"/>
    <cellStyle name="Alignment right 8 2" xfId="4781" xr:uid="{04E49CD0-FA94-442C-8AA6-C8A459F41111}"/>
    <cellStyle name="Alignment right 8 3" xfId="4782" xr:uid="{33886CC9-B060-408D-8A7A-345495AAA785}"/>
    <cellStyle name="Alignment right 8 4" xfId="20057" xr:uid="{0B7AA5E5-4C91-4DB0-8684-14444A20FC42}"/>
    <cellStyle name="Alignment right 8_Americas CSM" xfId="16270" xr:uid="{FFBC5F4A-3A72-4C1B-815E-9675A2AC8797}"/>
    <cellStyle name="Alignment right 9" xfId="4783" xr:uid="{7D76F5FD-29BA-45CD-BFA1-B184632FA318}"/>
    <cellStyle name="Alignment right 9 2" xfId="4784" xr:uid="{2F48E463-EA64-4068-B67B-8D7A9ADF9000}"/>
    <cellStyle name="Alignment right 9 3" xfId="4785" xr:uid="{909491F2-1153-4AA3-9D39-65C05CAA1A94}"/>
    <cellStyle name="Alignment right 9_Americas CSM" xfId="16271" xr:uid="{83207D31-4A47-40E9-AA33-FBE9248EDCEC}"/>
    <cellStyle name="Alignment right indent" xfId="4786" xr:uid="{F6554A22-1A48-4402-9094-8D9E91305309}"/>
    <cellStyle name="Alignment right indent 2" xfId="4787" xr:uid="{CDAFF5B1-FCAA-4330-A520-9CBA742B24B0}"/>
    <cellStyle name="Alignment right indent_1.1 US" xfId="18116" xr:uid="{892FD184-2CF8-48F2-800D-DEFAC78A57DD}"/>
    <cellStyle name="Alignment right_1.1 US" xfId="18117" xr:uid="{95278456-1B5B-41F6-A3B1-595E6C09DE47}"/>
    <cellStyle name="ALPercent" xfId="4788" xr:uid="{AC71845C-B189-4C50-9F5E-946DCAAB2A80}"/>
    <cellStyle name="arial8" xfId="4789" xr:uid="{627EBA05-1AF0-4438-844A-2C5AED79012D}"/>
    <cellStyle name="arial8 2" xfId="20058" xr:uid="{54087495-437C-443F-86CB-FC06A679BE69}"/>
    <cellStyle name="Background" xfId="4790" xr:uid="{267F31B1-F741-44B5-9445-29302E26EBBC}"/>
    <cellStyle name="Background 2" xfId="20059" xr:uid="{A9A1A016-29E0-4DC2-AD58-E22C22CEB4DB}"/>
    <cellStyle name="Bad 2" xfId="4791" xr:uid="{B6BD6B73-A5A9-489A-81B5-9CA538AA6CA9}"/>
    <cellStyle name="Bad 2 2" xfId="4792" xr:uid="{EA253FD0-C47D-4E12-8329-AC311D65EC48}"/>
    <cellStyle name="Bad 2 2 2" xfId="4793" xr:uid="{B234B5D5-CCE3-47C9-A0B2-1628D1CA0228}"/>
    <cellStyle name="Bad 2 2_1.1_input" xfId="18118" xr:uid="{06C28C1B-21C2-4BEA-9DFA-0DB3E5EEFEB6}"/>
    <cellStyle name="Bad 2 3" xfId="4794" xr:uid="{B54F6B27-C6B5-4B10-B9C4-29C6BBB6F1F1}"/>
    <cellStyle name="Bad 2_1.1 US" xfId="18119" xr:uid="{9AEF163C-93DF-4532-A997-128780C6A913}"/>
    <cellStyle name="Bad 3" xfId="4795" xr:uid="{576ABD94-8302-485C-B012-17D3232E8091}"/>
    <cellStyle name="Bad 3 2" xfId="4796" xr:uid="{75CF4C0B-ACBE-4482-A103-97EA0E56BEB6}"/>
    <cellStyle name="Bad 3 2 2" xfId="4797" xr:uid="{44ACB42B-DA41-4A9C-8569-0664211904F9}"/>
    <cellStyle name="Bad 3 2_1.1_input" xfId="18120" xr:uid="{DE984D0A-13E4-4898-964F-0C044B3488BE}"/>
    <cellStyle name="Bad 3 3" xfId="4798" xr:uid="{6E811681-0298-4D80-BE13-6CDBAED2E9B4}"/>
    <cellStyle name="Bad 3_1.1 US" xfId="18121" xr:uid="{3F847F88-40D5-4E4A-A37C-19908D48AB43}"/>
    <cellStyle name="Bad 4" xfId="4799" xr:uid="{E2035E8F-6002-4A12-9406-C0B3E848A651}"/>
    <cellStyle name="Bad 4 2" xfId="4800" xr:uid="{9337398E-4CCF-4878-9D76-F024430D790E}"/>
    <cellStyle name="Bad 4 2 2" xfId="4801" xr:uid="{F9C2F026-1575-4F9B-ACCA-79F2C31CFB1D}"/>
    <cellStyle name="Bad 4 2_1.1_input" xfId="18122" xr:uid="{B865E446-1322-4B21-8738-AC3E96A33150}"/>
    <cellStyle name="Bad 4 3" xfId="4802" xr:uid="{D6980010-FCD7-406C-B98B-C08F8DA5921B}"/>
    <cellStyle name="Bad 4_1.1_input" xfId="18123" xr:uid="{5201EB60-BA52-4181-A34D-4813456F5FC9}"/>
    <cellStyle name="Bad 5" xfId="4803" xr:uid="{9F378EB5-5032-47C4-93CF-25C4881FA68E}"/>
    <cellStyle name="Bad 5 2" xfId="4804" xr:uid="{CB593136-4A50-4EBA-80E1-5C4AD92A6815}"/>
    <cellStyle name="Bad 5_1.1_input" xfId="18124" xr:uid="{FA98BEF6-D0CA-452D-9237-2F631CB1D719}"/>
    <cellStyle name="Bad 6" xfId="4805" xr:uid="{46BC1B4B-0C0B-41A0-BD18-90D61068973C}"/>
    <cellStyle name="Bad 6 2" xfId="4806" xr:uid="{67B4BD30-57C6-4B11-B96D-87DB281310D0}"/>
    <cellStyle name="Bad 6_1.1_input" xfId="18125" xr:uid="{00505532-8B27-45F1-A69C-95155F2C87F5}"/>
    <cellStyle name="Bad 7" xfId="4807" xr:uid="{B81F59AA-8DB1-482E-9752-0C51D006F41F}"/>
    <cellStyle name="Bad 7 2" xfId="4808" xr:uid="{D173A768-264A-44C2-A7A7-97E76F61D36E}"/>
    <cellStyle name="Bad 7_1.1_input" xfId="18126" xr:uid="{DCF6AD74-ABB8-452E-90B9-F5F3ED0745C8}"/>
    <cellStyle name="Berekening" xfId="4809" xr:uid="{3693326B-AF33-4F1D-8C9B-6D294A2F8270}"/>
    <cellStyle name="Berekening 2" xfId="4810" xr:uid="{4D71D065-0815-469C-A361-646CB80A2D1C}"/>
    <cellStyle name="Berekening 2 2" xfId="4811" xr:uid="{B2986612-1383-4B07-8083-D7EBCFF89951}"/>
    <cellStyle name="Berekening 2 3" xfId="4812" xr:uid="{DD832E13-632F-487D-8F1F-63F5A7650F49}"/>
    <cellStyle name="Berekening 2 4" xfId="20060" xr:uid="{D64CB8FC-AC11-476F-964F-055F3254B54C}"/>
    <cellStyle name="Berekening 2_1.1_input" xfId="18127" xr:uid="{7751DFC2-DEAB-42C3-A987-0B7293C8540C}"/>
    <cellStyle name="Berekening 3" xfId="4813" xr:uid="{E0A299FA-70FC-4F46-9A0B-4DD2B525FEB2}"/>
    <cellStyle name="Berekening 4" xfId="4814" xr:uid="{C473587E-6290-4D84-AF64-386B184DFF12}"/>
    <cellStyle name="Berekening 5" xfId="20061" xr:uid="{FD3E8B98-618F-4CE5-B382-C214058B637C}"/>
    <cellStyle name="Berekening 6" xfId="20062" xr:uid="{AD8042E2-DBC2-4963-BDF7-1682B8AFAF8C}"/>
    <cellStyle name="Berekening 7" xfId="20063" xr:uid="{7E7AEB88-3416-46D6-A348-56AD1EF6816B}"/>
    <cellStyle name="Berekening 8" xfId="20064" xr:uid="{00A65405-7E21-4540-AB8D-03F05D3BD372}"/>
    <cellStyle name="Berekening 9" xfId="20065" xr:uid="{537E789E-6BB8-45F4-9495-EC0FBD8F7BA9}"/>
    <cellStyle name="Berekening_08.02.15 Cap. Instr." xfId="4815" xr:uid="{CCD53D43-2A6C-4AED-B72E-191838B59711}"/>
    <cellStyle name="Bevitel" xfId="4816" xr:uid="{F9ED367A-B875-4C10-BE2A-3C9E652D4F28}"/>
    <cellStyle name="Bevitel 2" xfId="4817" xr:uid="{BD168A2F-91E3-4A53-BC84-AE7A8A3E98AE}"/>
    <cellStyle name="Bevitel 2 2" xfId="4818" xr:uid="{F83DAF0F-BCDB-4303-85E9-74C9D2295A1A}"/>
    <cellStyle name="Bevitel 2_1.1 Overview" xfId="18128" xr:uid="{0CA56E7E-FEA7-490C-92C4-9AED096EDF9E}"/>
    <cellStyle name="Bevitel 3" xfId="4819" xr:uid="{DB424142-FB27-4A53-81D8-FD20245829D2}"/>
    <cellStyle name="Bevitel 3 2" xfId="4820" xr:uid="{FAC85EEB-DD49-4D20-95C3-80661F08197A}"/>
    <cellStyle name="Bevitel 3_1.1 Overview" xfId="18129" xr:uid="{755CBE4B-C69B-44BF-967C-3C3A79D03C2A}"/>
    <cellStyle name="Bevitel 4" xfId="4821" xr:uid="{CBF544E3-7752-4683-9514-9AAD25E40D6E}"/>
    <cellStyle name="Bevitel 4 2" xfId="4822" xr:uid="{BFC68868-47E7-4B49-9C18-2525A98AD8B2}"/>
    <cellStyle name="Bevitel 4_1.1 Overview" xfId="18130" xr:uid="{D92679E3-1289-4EB7-B6D4-7DDD99375C32}"/>
    <cellStyle name="Bevitel 5" xfId="4823" xr:uid="{A9756136-F838-4796-A7C5-803CB09C1B74}"/>
    <cellStyle name="Bevitel_1.1 Overview" xfId="18131" xr:uid="{B59DD810-EFCD-434E-8067-DFBEE79624BA}"/>
    <cellStyle name="Blank" xfId="4824" xr:uid="{69625207-0135-45C7-B881-34C7B9FD26DF}"/>
    <cellStyle name="Blank 2" xfId="4825" xr:uid="{FCB85DA9-378C-462B-9C26-81D22918050B}"/>
    <cellStyle name="Blank 2 2" xfId="4826" xr:uid="{78CDB024-FD4E-44AC-9474-4565222C06B0}"/>
    <cellStyle name="Blank 2 3" xfId="4827" xr:uid="{14BF9C7B-B8AE-4012-93CF-56E2EAE33C3C}"/>
    <cellStyle name="Blank 2_Americas CSM" xfId="16272" xr:uid="{5207A704-A9F4-4B5C-B09F-CC95AB4EB449}"/>
    <cellStyle name="Blank 3" xfId="20066" xr:uid="{2C65D84D-3CA6-445E-9453-FC54C7EDE323}"/>
    <cellStyle name="Blank 4" xfId="20067" xr:uid="{CA0E9B60-7B47-4E18-8EC1-690CB176BB61}"/>
    <cellStyle name="Blank 5" xfId="20068" xr:uid="{5C1B91DC-5A98-4068-8EF8-A31E53D54AE2}"/>
    <cellStyle name="Blank 6" xfId="20069" xr:uid="{AA69DD7C-6C31-4B93-83D0-B3E9126AAF09}"/>
    <cellStyle name="Blank 7" xfId="20070" xr:uid="{AF1C3B68-BE3E-4513-9C58-E4DEE7A9387E}"/>
    <cellStyle name="Blank_1.1 US" xfId="18132" xr:uid="{5F36B9D1-BB57-41E4-B1EB-400462C46284}"/>
    <cellStyle name="Blue&amp;white" xfId="4828" xr:uid="{9EC99989-F0EF-463F-ADD5-E2C2B8FF612E}"/>
    <cellStyle name="Body_align" xfId="4829" xr:uid="{C5A9A557-9E54-4CC4-81FD-43CA69310512}"/>
    <cellStyle name="Bold" xfId="4830" xr:uid="{4AA0FAEC-34A1-4E07-9944-CA967ED27705}"/>
    <cellStyle name="Bol-Data" xfId="4831" xr:uid="{509D5DC8-6B19-455E-AEA6-F9EDA509D760}"/>
    <cellStyle name="Bol-Data 2" xfId="20071" xr:uid="{AB90D014-DFB4-4784-8701-FFA58859A380}"/>
    <cellStyle name="bolet" xfId="4832" xr:uid="{43357AB7-C921-4095-9936-8C24741C2C8C}"/>
    <cellStyle name="bolet 2" xfId="20072" xr:uid="{542562A9-B674-459F-A78B-B4C1DE786435}"/>
    <cellStyle name="bookman top border" xfId="4833" xr:uid="{41482B64-1104-45BD-A95F-7D876E537A6A}"/>
    <cellStyle name="border blue thick rightline" xfId="4834" xr:uid="{90452588-DB07-43B6-AE67-3C15408EE320}"/>
    <cellStyle name="border blue thick rightline 10" xfId="20073" xr:uid="{51BCE5C4-DD44-4827-B23C-A6DBABABF8E7}"/>
    <cellStyle name="border blue thick rightline 2" xfId="4835" xr:uid="{24931B98-CAAD-4064-87B9-394357451701}"/>
    <cellStyle name="border blue thick rightline 2 2" xfId="4836" xr:uid="{F248B39F-8394-454A-81B8-5EDA7C6347F3}"/>
    <cellStyle name="border blue thick rightline 2 3" xfId="4837" xr:uid="{8D6F184A-2C09-43FC-8052-D38B2CE11D6A}"/>
    <cellStyle name="border blue thick rightline 2_Americas CSM" xfId="16273" xr:uid="{FB959D7F-AF86-4EF9-94B0-BCE7BDBD20C3}"/>
    <cellStyle name="border blue thick rightline 3" xfId="4838" xr:uid="{004FDA95-3918-4B34-90AE-714B2D4A8D27}"/>
    <cellStyle name="border blue thick rightline 4" xfId="4839" xr:uid="{0DE7F230-5F9E-40A7-8331-43155EE75A49}"/>
    <cellStyle name="border blue thick rightline 5" xfId="4840" xr:uid="{22868B73-D349-4BBC-BB2E-8731FB9AD987}"/>
    <cellStyle name="border blue thick rightline 6" xfId="4841" xr:uid="{CE0CBFB4-3DA2-4476-905C-4FFB58E12FCF}"/>
    <cellStyle name="border blue thick rightline 7" xfId="4842" xr:uid="{DA06E13D-AB74-41C1-99D7-D28737C3DA69}"/>
    <cellStyle name="border blue thick rightline 8" xfId="20074" xr:uid="{0EB966FF-FDBA-41F6-9CC6-D9774859B006}"/>
    <cellStyle name="border blue thick rightline 9" xfId="20075" xr:uid="{FB0773D6-4A9E-4EFA-BD70-3D745ADE7B54}"/>
    <cellStyle name="border blue thick rightline_1.1 Overview" xfId="18133" xr:uid="{0A47E4DC-1D28-4B00-BB56-99DD8A14B218}"/>
    <cellStyle name="Border column" xfId="4843" xr:uid="{3356A7BB-CDA6-441E-9DE2-76FE44F801CC}"/>
    <cellStyle name="Border column 10" xfId="20076" xr:uid="{937E8823-3198-422E-BC19-40FF37599F85}"/>
    <cellStyle name="Border column 2" xfId="4844" xr:uid="{501D6FAA-2611-4F41-8D1F-5D321051E699}"/>
    <cellStyle name="Border column 2 2" xfId="4845" xr:uid="{26D5D625-05A5-4060-9825-28ED87B9B513}"/>
    <cellStyle name="Border column 2 3" xfId="4846" xr:uid="{4A77E48C-EBC9-4671-B602-9A2FF7FA0B01}"/>
    <cellStyle name="Border column 2_Americas CSM" xfId="16274" xr:uid="{5F5F19CB-5A1E-417E-AEC7-52A399BC45AA}"/>
    <cellStyle name="Border column 3" xfId="4847" xr:uid="{7DFAC28A-2EE9-4B4C-BC42-471F20AC9D00}"/>
    <cellStyle name="Border column 4" xfId="4848" xr:uid="{D6A1A870-2175-4704-9124-4A91A9BDBB38}"/>
    <cellStyle name="Border column 5" xfId="4849" xr:uid="{9180A1CB-7011-4D15-A0AB-10297361089A}"/>
    <cellStyle name="Border column 6" xfId="4850" xr:uid="{746CFE64-5681-41D0-971E-0CA866CBF67C}"/>
    <cellStyle name="Border column 7" xfId="4851" xr:uid="{454761CF-76EE-46A1-AE6D-5C0F0A2576F3}"/>
    <cellStyle name="Border column 8" xfId="20077" xr:uid="{A40F143B-151F-4187-A373-FA0A8D5AA048}"/>
    <cellStyle name="Border column 9" xfId="20078" xr:uid="{D3B1A825-05C6-4D36-A46F-1E919DB8AFA4}"/>
    <cellStyle name="Border column darkblue" xfId="4852" xr:uid="{D062B2BF-CAFE-4699-9FE1-F5122B4EBA6D}"/>
    <cellStyle name="Border column darkblue 10" xfId="4853" xr:uid="{3E943AC1-ED07-49FD-AFD2-6F737E2AC92B}"/>
    <cellStyle name="Border column darkblue 11" xfId="20079" xr:uid="{1F02FFD2-E3C8-4BC4-809E-BAC77E898980}"/>
    <cellStyle name="Border column darkblue 2" xfId="4854" xr:uid="{F7B20B4F-A67E-47B5-8921-22EFA15F8F35}"/>
    <cellStyle name="Border column darkblue 2 2" xfId="4855" xr:uid="{32956E1E-8B66-4757-B6EE-10531B69C21A}"/>
    <cellStyle name="Border column darkblue 2 3" xfId="4856" xr:uid="{91ED92A8-E6EC-42B2-A9BB-31E3BCBFBB09}"/>
    <cellStyle name="Border column darkblue 2_Americas CSM" xfId="16275" xr:uid="{BC9EA246-8ABA-4E72-9233-F17AED34B891}"/>
    <cellStyle name="Border column darkblue 3" xfId="4857" xr:uid="{AE2A103E-C104-4189-94E7-DE4009446272}"/>
    <cellStyle name="Border column darkblue 3 2" xfId="4858" xr:uid="{A28BD6C5-3A63-4C44-911A-06B3D7B0661F}"/>
    <cellStyle name="Border column darkblue 3 3" xfId="4859" xr:uid="{F60549E0-6A4E-464F-BB45-713CE9E40E1E}"/>
    <cellStyle name="Border column darkblue 3_Americas CSM" xfId="16276" xr:uid="{61C0477A-E625-4038-87E7-C00896E4E7AD}"/>
    <cellStyle name="Border column darkblue 4" xfId="4860" xr:uid="{14FCAAC1-1AEB-4B51-86EA-6FA778A6B0AD}"/>
    <cellStyle name="Border column darkblue 5" xfId="4861" xr:uid="{75E74B27-C416-4432-A74C-3FA8983C538A}"/>
    <cellStyle name="Border column darkblue 6" xfId="4862" xr:uid="{1291F26F-684E-4FF0-9747-2DBEB39E9079}"/>
    <cellStyle name="Border column darkblue 7" xfId="4863" xr:uid="{79B5DCC3-4F51-451D-9BCB-8C1818C40C87}"/>
    <cellStyle name="Border column darkblue 8" xfId="4864" xr:uid="{950306E2-A1D0-43E5-8F32-9145C91D16C6}"/>
    <cellStyle name="Border column darkblue 9" xfId="4865" xr:uid="{2899BACD-F8F5-498B-8DAA-C432357A3F5F}"/>
    <cellStyle name="Border column darkblue_1.1 US" xfId="18134" xr:uid="{0AFF2AE3-05DF-4B74-82A1-BF596CC48241}"/>
    <cellStyle name="Border column_1.1 Overview" xfId="18135" xr:uid="{381939A0-2776-458D-9B9C-6C1C0406FCEE}"/>
    <cellStyle name="Border normal" xfId="4866" xr:uid="{B5AA09B4-CE46-4ADE-9681-E78076592803}"/>
    <cellStyle name="Border normal 10" xfId="20080" xr:uid="{2F425DFF-5635-4C6E-AF84-E32D474FE08C}"/>
    <cellStyle name="Border normal 2" xfId="4867" xr:uid="{BEF75F7F-F4BF-4321-B754-107AC11D6901}"/>
    <cellStyle name="Border normal 2 2" xfId="4868" xr:uid="{48AF471F-511A-465B-BDF9-EBCA62F46275}"/>
    <cellStyle name="Border normal 2 3" xfId="4869" xr:uid="{26172209-4981-4507-8517-45534A45A288}"/>
    <cellStyle name="Border normal 2_Americas CSM" xfId="16277" xr:uid="{95E4B5EB-1452-41F8-9034-4E515758B81B}"/>
    <cellStyle name="Border normal 3" xfId="4870" xr:uid="{4F51D97F-CFF6-42D1-B306-BA5907D96DC1}"/>
    <cellStyle name="Border normal 4" xfId="4871" xr:uid="{B5BD9C43-A557-4D07-81E1-D4A2873DA21F}"/>
    <cellStyle name="Border normal 5" xfId="4872" xr:uid="{0286D2ED-501C-4685-810D-6D8A38B8B3FA}"/>
    <cellStyle name="Border normal 6" xfId="4873" xr:uid="{7367B7FB-FC17-4229-9CA3-D8C57BE094C6}"/>
    <cellStyle name="Border normal 7" xfId="4874" xr:uid="{CF927C05-77BC-489A-8644-EBA82F86CF70}"/>
    <cellStyle name="Border normal 8" xfId="20081" xr:uid="{94719F18-5578-4796-ACE6-232256BB9651}"/>
    <cellStyle name="Border normal 9" xfId="20082" xr:uid="{146609E8-2509-4400-82AB-F524B7C26C3F}"/>
    <cellStyle name="Border normal_1.1 Overview" xfId="18136" xr:uid="{FDE2D3E6-0F2B-4FBC-80AE-B40D0BE7E609}"/>
    <cellStyle name="Border subtotal" xfId="4875" xr:uid="{15DA798F-35CB-4A02-9432-FDBC7153D189}"/>
    <cellStyle name="Border subtotal 10" xfId="20083" xr:uid="{224D18E6-311F-4F56-BD4D-F64518DA276A}"/>
    <cellStyle name="Border subtotal 2" xfId="4876" xr:uid="{A96664C0-08BA-4409-A524-EED3FDA9AC2A}"/>
    <cellStyle name="Border subtotal 2 2" xfId="4877" xr:uid="{A9C2BAC1-2DDD-46FD-B28A-EDC2CA5A4E4A}"/>
    <cellStyle name="Border subtotal 2 3" xfId="4878" xr:uid="{CDE33CAC-F5E6-4851-A302-10591D822426}"/>
    <cellStyle name="Border subtotal 2_Americas CSM" xfId="16278" xr:uid="{7D4B8638-1EF5-40E3-8510-BB7126134EA1}"/>
    <cellStyle name="Border subtotal 3" xfId="4879" xr:uid="{63143AE5-2E83-41B1-9AFB-599E7A5A334C}"/>
    <cellStyle name="Border subtotal 4" xfId="4880" xr:uid="{1890EE49-E712-45A6-82DB-BB353691BB26}"/>
    <cellStyle name="Border subtotal 5" xfId="4881" xr:uid="{37EA2C78-1BF9-4C3C-981E-7B4C6FAB9C01}"/>
    <cellStyle name="Border subtotal 6" xfId="4882" xr:uid="{32A87379-B6EA-429B-8983-905505ABF386}"/>
    <cellStyle name="Border subtotal 7" xfId="4883" xr:uid="{AA2EC968-73E1-44C7-9722-CBA17CC1E35B}"/>
    <cellStyle name="Border subtotal 8" xfId="20084" xr:uid="{A80FDF5C-9AAF-4CE3-9C30-2CF328F1E496}"/>
    <cellStyle name="Border subtotal 9" xfId="20085" xr:uid="{1BD3FA55-D2D2-45E8-92D9-ADEC2D4709A5}"/>
    <cellStyle name="Border subtotal_1.1 Overview" xfId="18137" xr:uid="{BCB4FBDE-4A62-4A77-8D7F-CE8A096441D8}"/>
    <cellStyle name="BPS" xfId="4884" xr:uid="{494E04A8-6D5E-4399-89DE-3DCC182546F7}"/>
    <cellStyle name="Brand Default" xfId="4885" xr:uid="{B37889DD-73CA-4D0F-B9A3-933770264FF5}"/>
    <cellStyle name="Brand Default 2" xfId="20086" xr:uid="{BCFEB9F5-8635-45E8-AE3B-68EA18B9441B}"/>
    <cellStyle name="Calc Currency (0)" xfId="4886" xr:uid="{BA6BFF17-7019-4F7A-941C-F39D64F57DB3}"/>
    <cellStyle name="Calc Currency (0) 2" xfId="4887" xr:uid="{E564051D-71F9-42FE-B7F6-24E1B71E7F6E}"/>
    <cellStyle name="Calc Currency (0) 2 2" xfId="20087" xr:uid="{8C55BC1D-1E26-47AD-908B-33075DFB9CE9}"/>
    <cellStyle name="Calc Currency (0) 3" xfId="20088" xr:uid="{DA41F97F-A261-4868-B96A-2FBFDE737CFD}"/>
    <cellStyle name="Calc Currency (0)_00.02 Cons P&amp;L" xfId="4888" xr:uid="{2929DB11-E208-473F-89ED-F06F55E17D21}"/>
    <cellStyle name="Calc Currency (2)" xfId="4889" xr:uid="{26A07CA6-DF13-408D-A040-0B419576442E}"/>
    <cellStyle name="Calc Currency (2) 2" xfId="20089" xr:uid="{D064A6FC-9927-4DBD-A27B-6C91958F0FD9}"/>
    <cellStyle name="Calc Percent (0)" xfId="4890" xr:uid="{D8215965-F6DA-4E3F-82AF-1B5FA1176A99}"/>
    <cellStyle name="Calc Percent (0) 2" xfId="20090" xr:uid="{D564F363-C4D2-455E-A735-D47A6DCF510C}"/>
    <cellStyle name="Calc Percent (1)" xfId="4891" xr:uid="{B9648DA1-443F-43F7-A0A5-7813E9830280}"/>
    <cellStyle name="Calc Percent (1) 2" xfId="20091" xr:uid="{0A007FDC-B92E-4801-AF69-2983C0F4F68C}"/>
    <cellStyle name="Calc Percent (2)" xfId="4892" xr:uid="{F77AD6F0-F5B7-4A7E-9293-71C311559187}"/>
    <cellStyle name="Calc Percent (2) 2" xfId="20092" xr:uid="{8C76718C-C11B-46DE-81CA-55BB262DA996}"/>
    <cellStyle name="Calc Units (0)" xfId="4893" xr:uid="{1EAE37B0-E87F-4FF9-B979-70ADACF73DD7}"/>
    <cellStyle name="Calc Units (0) 2" xfId="20093" xr:uid="{D56EC8E2-970A-4166-BC01-EDBE2941EF37}"/>
    <cellStyle name="Calc Units (1)" xfId="4894" xr:uid="{8357FD34-C948-4398-A0AE-0008249C2874}"/>
    <cellStyle name="Calc Units (1) 2" xfId="20094" xr:uid="{38BAC6B3-0D49-4A5E-83DB-02544FB33144}"/>
    <cellStyle name="Calc Units (2)" xfId="4895" xr:uid="{8374AAEC-0942-4A01-B716-FFA88A425086}"/>
    <cellStyle name="Calc Units (2) 2" xfId="20095" xr:uid="{D6407468-736A-4C56-BDE4-0CC2386E17B5}"/>
    <cellStyle name="Calculation 2" xfId="4896" xr:uid="{58A0F27E-D3B8-4337-85A3-854BEF2F444B}"/>
    <cellStyle name="Calculation 2 2" xfId="4897" xr:uid="{EBE5B14F-7538-4A26-8432-F9C6C4CFF2A8}"/>
    <cellStyle name="Calculation 2 2 2" xfId="4898" xr:uid="{EF85CCA9-F824-4DCC-A6CC-8088A22DA2E6}"/>
    <cellStyle name="Calculation 2 2 2 2" xfId="4899" xr:uid="{53C03FB7-27F7-4A31-9866-2F2661A764F9}"/>
    <cellStyle name="Calculation 2 2 2 3" xfId="4900" xr:uid="{9BE78D9E-B97E-4BD6-A6CB-47D952CFC179}"/>
    <cellStyle name="Calculation 2 2 2_1.1 US" xfId="18138" xr:uid="{C9E0CB5A-50F9-4110-8917-DCF2C669671F}"/>
    <cellStyle name="Calculation 2 2 3" xfId="4901" xr:uid="{7A990B0C-5D2C-4C43-9906-95336FF55A6B}"/>
    <cellStyle name="Calculation 2 2 4" xfId="4902" xr:uid="{B697853E-D1D6-4B47-9FDA-D17095C9DBC2}"/>
    <cellStyle name="Calculation 2 2_1.1 Overview" xfId="18139" xr:uid="{E6B41213-25F1-41DF-9521-6F9CD0563D06}"/>
    <cellStyle name="Calculation 2 3" xfId="4903" xr:uid="{075262D1-D3C0-4BB8-8C97-ED3C2AC1078D}"/>
    <cellStyle name="Calculation 2 3 2" xfId="4904" xr:uid="{6CE9752E-C9C2-46BC-9200-1C97FA1B6012}"/>
    <cellStyle name="Calculation 2 3 3" xfId="4905" xr:uid="{A68E2229-4C4A-45DE-BF9E-66E01434F913}"/>
    <cellStyle name="Calculation 2 3_1.1 Overview" xfId="18140" xr:uid="{057E7C62-FB7D-4CC4-8373-54F0CA10BE6D}"/>
    <cellStyle name="Calculation 2 4" xfId="4906" xr:uid="{67DC0C71-2CE1-43A2-8AD3-D8BE1349BD54}"/>
    <cellStyle name="Calculation 2 4 2" xfId="4907" xr:uid="{B01CDF9B-6126-429E-A96F-4DF0DFD87CD9}"/>
    <cellStyle name="Calculation 2 4_1.1 Overview" xfId="18141" xr:uid="{63B77254-9A94-490C-BCB2-D4DB79C5664E}"/>
    <cellStyle name="Calculation 2 5" xfId="4908" xr:uid="{3E2E6E89-2CD5-4C3E-B403-B1A1D3D47E7C}"/>
    <cellStyle name="Calculation 2_1.1 Overview" xfId="18142" xr:uid="{9E7179D6-94FF-4FC9-85FE-2B55C00C8899}"/>
    <cellStyle name="Calculation 3" xfId="4909" xr:uid="{FBA3A12D-3F78-4538-9A74-59C3616466FC}"/>
    <cellStyle name="Calculation 3 2" xfId="4910" xr:uid="{D21578F2-ED1C-44C7-8717-156FB22DE24D}"/>
    <cellStyle name="Calculation 3 2 2" xfId="4911" xr:uid="{2D88B5DE-E701-4310-88DC-12468C053D15}"/>
    <cellStyle name="Calculation 3 2 2 2" xfId="4912" xr:uid="{305BB4F8-3286-4466-9F0D-83494206EDBD}"/>
    <cellStyle name="Calculation 3 2 2 3" xfId="4913" xr:uid="{96942F43-DE6F-4342-B34E-7E319F3281D6}"/>
    <cellStyle name="Calculation 3 2 2_1.1_input" xfId="18143" xr:uid="{98381535-3879-4506-BD39-E71F33ACA861}"/>
    <cellStyle name="Calculation 3 2 3" xfId="4914" xr:uid="{96E6A09D-CFDD-4455-ABD3-513970FB98BD}"/>
    <cellStyle name="Calculation 3 2 4" xfId="4915" xr:uid="{8D2815CF-D5E8-4583-9312-85E5A64C1C4E}"/>
    <cellStyle name="Calculation 3 2_1.1 Overview" xfId="18144" xr:uid="{C5C9651D-D8F4-4ACE-83E3-2A94FD777BA7}"/>
    <cellStyle name="Calculation 3 3" xfId="4916" xr:uid="{F2A74FA6-9172-4971-B152-A887A08EA5AB}"/>
    <cellStyle name="Calculation 3 3 2" xfId="4917" xr:uid="{E407D940-E894-41B5-AE2C-F3F735691C66}"/>
    <cellStyle name="Calculation 3 3 3" xfId="4918" xr:uid="{6148E686-2427-4C23-B2E5-4D7550898E83}"/>
    <cellStyle name="Calculation 3 3_1.1_input" xfId="18145" xr:uid="{33E77D10-E696-4F93-8F9E-74BC6199D54F}"/>
    <cellStyle name="Calculation 3 4" xfId="4919" xr:uid="{EF4828D6-A8D2-4678-9241-F7FBF63C4798}"/>
    <cellStyle name="Calculation 3 5" xfId="4920" xr:uid="{D9657B99-69DA-4CD4-AF8B-D53187CD1398}"/>
    <cellStyle name="Calculation 3_1.1 Overview" xfId="18146" xr:uid="{AF2E5883-7544-4A7A-8866-A11B34774A5F}"/>
    <cellStyle name="Calculation 4" xfId="4921" xr:uid="{643E8B9F-D21C-402E-8E0A-5F409F1019DA}"/>
    <cellStyle name="Calculation 4 2" xfId="4922" xr:uid="{ED7F9884-40AD-4BC2-ABFF-02F064E517FC}"/>
    <cellStyle name="Calculation 4 2 2" xfId="4923" xr:uid="{7AFE0652-145C-4744-8A11-280962BC6BFA}"/>
    <cellStyle name="Calculation 4 2 2 2" xfId="4924" xr:uid="{AABA530D-DCD3-4FCA-9CBD-D6E2522DFEEC}"/>
    <cellStyle name="Calculation 4 2 2 3" xfId="4925" xr:uid="{CB5DE70B-0099-43F0-BA63-F223718AE503}"/>
    <cellStyle name="Calculation 4 2 2_1.1_input" xfId="18147" xr:uid="{B8E56840-DD62-4738-8DA7-23660972F7E5}"/>
    <cellStyle name="Calculation 4 2 3" xfId="4926" xr:uid="{BC2956CC-8E5C-47DC-944A-3850BA36289C}"/>
    <cellStyle name="Calculation 4 2 4" xfId="4927" xr:uid="{76E54A77-F98C-4EA1-B6E2-4E03ACE17B3A}"/>
    <cellStyle name="Calculation 4 2_1.1 US" xfId="18148" xr:uid="{340387D9-FD1E-48D2-A3CF-B88D359C5980}"/>
    <cellStyle name="Calculation 4 3" xfId="4928" xr:uid="{A3F0982D-439E-4226-B51D-3DD992802632}"/>
    <cellStyle name="Calculation 4 3 2" xfId="4929" xr:uid="{BA09AC21-6FA5-47B1-A4AF-F6CA8EB9833E}"/>
    <cellStyle name="Calculation 4 3 3" xfId="4930" xr:uid="{112BDAFA-A7C1-447E-96EA-D9A7AA21C216}"/>
    <cellStyle name="Calculation 4 3_1.1_input" xfId="18149" xr:uid="{F54C364B-C874-471B-B05C-37CB5A628F7A}"/>
    <cellStyle name="Calculation 4 4" xfId="4931" xr:uid="{B2B15E68-F362-420C-BB36-FEB7C70A5772}"/>
    <cellStyle name="Calculation 4 5" xfId="4932" xr:uid="{602A3EB5-4DDC-4277-8DCE-D2B3D14CB131}"/>
    <cellStyle name="Calculation 4_1.1 Overview" xfId="18150" xr:uid="{F2D7A771-128E-4D1B-A28E-C82BFF1211FC}"/>
    <cellStyle name="Calculation 5" xfId="4933" xr:uid="{FE466996-1975-4784-BBE5-5BEED9BDD2C2}"/>
    <cellStyle name="Calculation 5 2" xfId="4934" xr:uid="{BD3A4696-2C35-4F2D-96B3-984E480673C6}"/>
    <cellStyle name="Calculation 5 2 2" xfId="4935" xr:uid="{189A581D-9A5B-4C78-88C2-EC7CCAC08E75}"/>
    <cellStyle name="Calculation 5 2 3" xfId="4936" xr:uid="{DFDC3297-DC9D-4A02-B582-4834CF039BDD}"/>
    <cellStyle name="Calculation 5 2_1.1 US" xfId="18151" xr:uid="{85992042-C60E-42B8-B785-38EE1E053DD0}"/>
    <cellStyle name="Calculation 5 3" xfId="4937" xr:uid="{7BD34901-71DA-4D62-8505-07799D2BE67C}"/>
    <cellStyle name="Calculation 5 4" xfId="4938" xr:uid="{531F79DD-0823-40C1-86BE-EB70E60B8F1C}"/>
    <cellStyle name="Calculation 5_1.1 Overview" xfId="18152" xr:uid="{F6E63480-3229-454A-9012-B1627C68DA8E}"/>
    <cellStyle name="Calculation 6" xfId="4939" xr:uid="{E9663650-D93E-412E-ABFB-D3886BAD8D9B}"/>
    <cellStyle name="Calculation 6 2" xfId="21292" xr:uid="{AA2FC60A-EF10-4BDF-AA93-162266B552BB}"/>
    <cellStyle name="Calculation 6_Capital structure" xfId="21273" xr:uid="{AE603B1B-B987-47E6-A9BC-99289675D522}"/>
    <cellStyle name="Calculation 7" xfId="4940" xr:uid="{5F965CE6-A102-4014-A93F-8AC7C4E10545}"/>
    <cellStyle name="Calculation 7 2" xfId="21293" xr:uid="{6A532E2A-2C81-4FAB-94DC-47FCEF29C607}"/>
    <cellStyle name="Calculation 7_Capital structure" xfId="21274" xr:uid="{96F0D00E-7D7B-485E-821F-C2D83122F1F4}"/>
    <cellStyle name="Check Cell 2" xfId="4941" xr:uid="{22C9A452-2EA1-4A94-8BC1-B519827465E5}"/>
    <cellStyle name="Check Cell 2 2" xfId="4942" xr:uid="{62A49952-BD40-437B-BBED-7EE4C7334892}"/>
    <cellStyle name="Check Cell 2 2 2" xfId="4943" xr:uid="{3E2CC76A-A184-4160-9FAD-879BE4389A25}"/>
    <cellStyle name="Check Cell 2 2_1.1_input" xfId="18153" xr:uid="{1F0E7973-72A7-4720-8DC3-B92FB0AB8060}"/>
    <cellStyle name="Check Cell 2 3" xfId="4944" xr:uid="{4DE50974-E05F-45C1-B03D-580AB9FE54CB}"/>
    <cellStyle name="Check Cell 2_1.1 US" xfId="18154" xr:uid="{A51BD076-FBF1-44CE-A81D-F55D04D86FA9}"/>
    <cellStyle name="Check Cell 3" xfId="4945" xr:uid="{1FF50FBC-BEA0-4FB7-A9B2-902854CABFF1}"/>
    <cellStyle name="Check Cell 3 2" xfId="4946" xr:uid="{685A3922-397E-48BA-AF3F-7CBA51299602}"/>
    <cellStyle name="Check Cell 3 2 2" xfId="4947" xr:uid="{7EA75891-668F-40F6-88C9-900AEFAAD6C2}"/>
    <cellStyle name="Check Cell 3 2_1.1_input" xfId="18155" xr:uid="{87A0EF08-18E1-4D58-B030-CC8D6407010C}"/>
    <cellStyle name="Check Cell 3 3" xfId="4948" xr:uid="{1F7FEF18-5C94-417B-AC69-AEDC19AE96A2}"/>
    <cellStyle name="Check Cell 3_1.1 US" xfId="18156" xr:uid="{93E4F05F-B180-49FB-9E08-B7902BDFB9BD}"/>
    <cellStyle name="Check Cell 4" xfId="4949" xr:uid="{E9C167BE-E472-429E-BC09-9CC444B09525}"/>
    <cellStyle name="Check Cell 4 2" xfId="4950" xr:uid="{3944837B-7EEA-4233-AAA5-022AEEB48B59}"/>
    <cellStyle name="Check Cell 4 2 2" xfId="4951" xr:uid="{BB545746-12B8-44A0-AF60-B682241EDB8D}"/>
    <cellStyle name="Check Cell 4 2_1.1_input" xfId="18157" xr:uid="{784332DC-E45B-4630-B708-5D0B0CEC0ADD}"/>
    <cellStyle name="Check Cell 4 3" xfId="4952" xr:uid="{EF86B4D2-82B8-4064-ABEC-2CC714162F12}"/>
    <cellStyle name="Check Cell 4_1.1_input" xfId="18158" xr:uid="{6BED7999-159C-45F8-9498-2D89A674F950}"/>
    <cellStyle name="Check Cell 5" xfId="4953" xr:uid="{5EB53C5F-CA62-4791-BE02-DA26F56597F6}"/>
    <cellStyle name="Check Cell 5 2" xfId="4954" xr:uid="{8AC5C98E-BE83-4181-94D0-82C89FDF4BBC}"/>
    <cellStyle name="Check Cell 5_1.1_input" xfId="18159" xr:uid="{5B095DE6-58AB-40FB-A2AC-19E8822BDD48}"/>
    <cellStyle name="Check Cell 6" xfId="4955" xr:uid="{B2501723-6687-4265-BF73-40C21FB39810}"/>
    <cellStyle name="Check Cell 6 2" xfId="4956" xr:uid="{6C8C27E4-66BC-4F3C-8A7E-C168204DF21A}"/>
    <cellStyle name="Check Cell 6_1.1_input" xfId="18160" xr:uid="{384A501B-3254-4A55-91BE-4942970969AE}"/>
    <cellStyle name="Check Cell 7" xfId="4957" xr:uid="{8AC7CF3A-4A88-4F09-928C-1C64C1371EA2}"/>
    <cellStyle name="Check Cell 7 2" xfId="4958" xr:uid="{6E97E6A7-B83A-466A-AA9D-A6CB754E1390}"/>
    <cellStyle name="Check Cell 7_1.1_input" xfId="18161" xr:uid="{AEC0DB07-041F-4D0B-9F38-6121C6771BC9}"/>
    <cellStyle name="Cím" xfId="4959" xr:uid="{B56CE11A-5A12-4628-9FD1-013759FBF00B}"/>
    <cellStyle name="Cím 2" xfId="4960" xr:uid="{9ECF92E1-E46A-4017-8437-D791EF231A19}"/>
    <cellStyle name="Cím 3" xfId="4961" xr:uid="{C964F424-8681-4312-8308-CB87D1C7F55E}"/>
    <cellStyle name="Cím_1.1 US" xfId="18162" xr:uid="{8EF95EE5-9634-4366-BAD9-473E7D115398}"/>
    <cellStyle name="Címsor 1" xfId="4962" xr:uid="{53E1D94E-32AC-4787-8671-024A5AE39F52}"/>
    <cellStyle name="Címsor 2" xfId="4963" xr:uid="{42F3C4C7-43DE-48F4-AED4-DF8DF8F7B2AE}"/>
    <cellStyle name="Címsor 3" xfId="4964" xr:uid="{4111E309-CFC5-4B5B-BDC2-B199120F1001}"/>
    <cellStyle name="Címsor 4" xfId="4965" xr:uid="{04913E38-B7DE-4FCC-8D76-CE149E662E2F}"/>
    <cellStyle name="Col Header" xfId="4966" xr:uid="{23232C8A-DE9F-4A9A-95ED-AAD80E025AAD}"/>
    <cellStyle name="Col Header (1st)" xfId="4967" xr:uid="{5C4FBBAD-145D-4387-B6FD-0C2140AA1154}"/>
    <cellStyle name="Col Header (1st) 2" xfId="4968" xr:uid="{D3B9C30F-6D23-45F6-849C-CA818009614B}"/>
    <cellStyle name="Col Header (1st) 2 2" xfId="4969" xr:uid="{E11DB08D-577E-4C60-ADD7-E5EBC3E8FEB3}"/>
    <cellStyle name="Col Header (1st) 2 3" xfId="4970" xr:uid="{3470FC2B-F7F2-4744-A6E6-FBA1F579CD00}"/>
    <cellStyle name="Col Header (1st) 2_Americas CSM" xfId="16279" xr:uid="{A647098B-0833-41FF-BCE7-6BAAED69378D}"/>
    <cellStyle name="Col Header (1st) 3" xfId="20096" xr:uid="{42A3A547-3CDB-4950-84B7-80F5C054CAA3}"/>
    <cellStyle name="Col Header (1st) 4" xfId="20097" xr:uid="{1C824092-5691-4A82-BC73-28F9B41815FF}"/>
    <cellStyle name="Col Header (1st) 5" xfId="20098" xr:uid="{49230F7B-CF9A-49B5-8862-5EBE45BE202B}"/>
    <cellStyle name="Col Header (1st) 6" xfId="20099" xr:uid="{9DCA0AFC-01D6-4435-B293-E8C73D8EA144}"/>
    <cellStyle name="Col Header (1st) 7" xfId="20100" xr:uid="{4C72F6C5-BF6D-44FA-9082-993067124815}"/>
    <cellStyle name="Col Header (1st)_1.1 Overview" xfId="18163" xr:uid="{A53EC259-4512-4D9A-8899-6A74510ADB08}"/>
    <cellStyle name="Col Header 10" xfId="4971" xr:uid="{BE2F873A-F356-4E8C-A2BA-AFF0493F24BC}"/>
    <cellStyle name="Col Header 10 2" xfId="4972" xr:uid="{B059F7DD-38D5-4862-9F45-E7EB2C718091}"/>
    <cellStyle name="Col Header 10 3" xfId="4973" xr:uid="{F95D0379-7A3B-48D0-8F43-299387216C27}"/>
    <cellStyle name="Col Header 10_Americas CSM" xfId="16280" xr:uid="{C7C89A13-0754-45FF-A873-54638FD4E8A8}"/>
    <cellStyle name="Col Header 11" xfId="4974" xr:uid="{3A95B450-5AFF-4FC8-8A59-4D2014F3FD23}"/>
    <cellStyle name="Col Header 11 2" xfId="4975" xr:uid="{74E3462D-5C48-4D78-AAD7-543575432753}"/>
    <cellStyle name="Col Header 11 3" xfId="4976" xr:uid="{92E2DFF5-BF97-4C6D-B6C3-D73972E9775E}"/>
    <cellStyle name="Col Header 11_Americas CSM" xfId="16281" xr:uid="{C6569C30-F529-4647-9425-653B508C074E}"/>
    <cellStyle name="Col Header 12" xfId="4977" xr:uid="{CD0A7F71-F754-4D03-93C9-036B6863A82B}"/>
    <cellStyle name="Col Header 12 2" xfId="4978" xr:uid="{F8509AF6-CB14-49CE-B955-19BE6161371D}"/>
    <cellStyle name="Col Header 12 3" xfId="4979" xr:uid="{5A10DC6F-52AB-4736-B792-699F537EE6AE}"/>
    <cellStyle name="Col Header 12_Americas CSM" xfId="16282" xr:uid="{889B06C3-7D21-4B5A-811D-EDFDA4E00126}"/>
    <cellStyle name="Col Header 13" xfId="4980" xr:uid="{5FDE4F11-05A8-4A57-A5F9-A1334C990A4D}"/>
    <cellStyle name="Col Header 13 2" xfId="4981" xr:uid="{D191BC28-910A-43DC-8957-D31EF286A2DA}"/>
    <cellStyle name="Col Header 13 3" xfId="4982" xr:uid="{080C8D6B-F2D1-4E98-9213-FF5500113A59}"/>
    <cellStyle name="Col Header 13_Americas CSM" xfId="16283" xr:uid="{64DF2975-6B18-414D-9CA4-401BA813762F}"/>
    <cellStyle name="Col Header 14" xfId="4983" xr:uid="{AF725640-B488-4024-9C29-A0E7D8476D4A}"/>
    <cellStyle name="Col Header 14 2" xfId="4984" xr:uid="{FE86F109-0761-43CE-B6C6-A49D70C1A4B9}"/>
    <cellStyle name="Col Header 14 3" xfId="4985" xr:uid="{86DCB263-A8B0-4EF5-9C8F-7875DA9EA248}"/>
    <cellStyle name="Col Header 14_Americas CSM" xfId="16284" xr:uid="{23353C99-CB3F-4D59-82EA-483C3374A7A6}"/>
    <cellStyle name="Col Header 15" xfId="4986" xr:uid="{9912349D-BAE4-4031-939E-909541EF0321}"/>
    <cellStyle name="Col Header 16" xfId="4987" xr:uid="{D3CA1E27-2DDC-4772-BFBF-2AA3B36E03A2}"/>
    <cellStyle name="Col Header 17" xfId="4988" xr:uid="{810A8FD5-1C55-454D-BF9B-69FABE82E8A4}"/>
    <cellStyle name="Col Header 18" xfId="4989" xr:uid="{3D83D521-FA2A-4A71-801F-AFBC48EE78E9}"/>
    <cellStyle name="Col Header 19" xfId="4990" xr:uid="{A0818231-63A9-4E78-A395-A56EC355D3BB}"/>
    <cellStyle name="Col Header 2" xfId="4991" xr:uid="{42C61D02-0B84-427D-BBF8-88230C424291}"/>
    <cellStyle name="Col Header 2 2" xfId="4992" xr:uid="{DFEA2946-0022-4822-AA3B-287CF6E7ECEE}"/>
    <cellStyle name="Col Header 2 2 2" xfId="20101" xr:uid="{D75B2522-0A98-40F6-8AEF-A758866C50A8}"/>
    <cellStyle name="Col Header 2 3" xfId="4993" xr:uid="{F50249F7-0172-414C-955E-6E4E69A6F075}"/>
    <cellStyle name="Col Header 2_Americas CSM" xfId="16285" xr:uid="{1E77516B-3A16-4A66-A49A-443D9F964782}"/>
    <cellStyle name="Col Header 20" xfId="20102" xr:uid="{E05E5295-0211-4BCD-A3CF-EE2C4D4803DC}"/>
    <cellStyle name="Col Header 21" xfId="20103" xr:uid="{B0F803D8-FECE-469B-A7A7-E6D7B76CFA07}"/>
    <cellStyle name="Col Header 22" xfId="20104" xr:uid="{0B5089FF-6C85-4F60-A8CF-0F0ACDE0CC92}"/>
    <cellStyle name="Col Header 23" xfId="20105" xr:uid="{7E122998-1956-4787-AE63-70C8D52339C6}"/>
    <cellStyle name="Col Header 24" xfId="20106" xr:uid="{8AC9AFFC-C583-41D5-A17B-F5B0A9F02914}"/>
    <cellStyle name="Col Header 3" xfId="4994" xr:uid="{CC98A4C9-A4AA-4C38-BC5E-B0514C389D78}"/>
    <cellStyle name="Col Header 3 2" xfId="4995" xr:uid="{4CB50834-207E-4DE8-AAE5-E476CF1338BF}"/>
    <cellStyle name="Col Header 3 3" xfId="4996" xr:uid="{E387E3F4-1A9C-4012-BE5A-464595876AA7}"/>
    <cellStyle name="Col Header 3_Americas CSM" xfId="16286" xr:uid="{CF812C65-16F9-4E48-B174-C63285E870A7}"/>
    <cellStyle name="Col Header 4" xfId="4997" xr:uid="{6EDCE5AF-582E-49A6-9449-6FE6DA22337B}"/>
    <cellStyle name="Col Header 4 2" xfId="4998" xr:uid="{91463F81-2651-43E5-A5B8-19BB14D4513C}"/>
    <cellStyle name="Col Header 4 3" xfId="4999" xr:uid="{1E35AF73-7FC1-4ED2-AB93-9867CA284EBF}"/>
    <cellStyle name="Col Header 4_Americas CSM" xfId="16287" xr:uid="{8FD223EC-35B1-4EEA-BF39-ED33145FE15E}"/>
    <cellStyle name="Col Header 5" xfId="5000" xr:uid="{27D354AD-0EEB-4F2D-AA85-E4612F9D6B95}"/>
    <cellStyle name="Col Header 5 2" xfId="5001" xr:uid="{E894D83F-237D-4443-B40E-BE0F2B059027}"/>
    <cellStyle name="Col Header 5 3" xfId="5002" xr:uid="{3C81454B-3C2D-4664-9BA3-DAEE4C52F541}"/>
    <cellStyle name="Col Header 5_Americas CSM" xfId="16288" xr:uid="{F6B03CAE-E17A-4631-A3D8-C58917A81244}"/>
    <cellStyle name="Col Header 6" xfId="5003" xr:uid="{67910969-643E-4223-A3E5-E75105BCE303}"/>
    <cellStyle name="Col Header 6 2" xfId="5004" xr:uid="{E34B430D-4E90-480A-AD27-9FD0DD15163D}"/>
    <cellStyle name="Col Header 6 3" xfId="5005" xr:uid="{5E93BD65-C322-4702-BCF0-FCC4381702EA}"/>
    <cellStyle name="Col Header 6_Americas CSM" xfId="16289" xr:uid="{CAB197AE-FF87-4339-A57E-27ED4987EFAB}"/>
    <cellStyle name="Col Header 7" xfId="5006" xr:uid="{C90717CD-0F05-4923-871B-620380AAAA02}"/>
    <cellStyle name="Col Header 7 2" xfId="5007" xr:uid="{C00B9C84-6ED8-4923-83E6-CD65DC678D0B}"/>
    <cellStyle name="Col Header 7 3" xfId="5008" xr:uid="{3FD93147-C3CA-405E-8F7C-72EA314C3BDD}"/>
    <cellStyle name="Col Header 7_Americas CSM" xfId="16290" xr:uid="{224EE586-4E8C-4D8B-96A7-4EE6946C93E9}"/>
    <cellStyle name="Col Header 8" xfId="5009" xr:uid="{4933EC1A-2F1E-454E-8D24-CB29BFBC53A8}"/>
    <cellStyle name="Col Header 8 2" xfId="5010" xr:uid="{D8F55CE7-6F8F-4B7F-BC19-BAF28CE9CD22}"/>
    <cellStyle name="Col Header 8 3" xfId="5011" xr:uid="{D76779A8-6219-405F-9EB8-23C4E9E3FB76}"/>
    <cellStyle name="Col Header 8_Americas CSM" xfId="16291" xr:uid="{F747F2C9-CBE2-449A-B9E8-4CB98DFC27D5}"/>
    <cellStyle name="Col Header 9" xfId="5012" xr:uid="{0AAC76B4-6E42-4FF7-B611-049B70879700}"/>
    <cellStyle name="Col Header 9 2" xfId="5013" xr:uid="{B6F40745-BCB1-4BD5-8A00-E8C2A62DD23E}"/>
    <cellStyle name="Col Header 9 3" xfId="5014" xr:uid="{165A93C5-AB4A-4868-8B87-F34DCC04E341}"/>
    <cellStyle name="Col Header 9_Americas CSM" xfId="16292" xr:uid="{3106CFBD-996E-4F01-8B13-7C1648FAFECB}"/>
    <cellStyle name="Col Header_1.1 Overview" xfId="18164" xr:uid="{3627392F-3739-450A-8990-14566BB4D979}"/>
    <cellStyle name="Col Placeholder Header" xfId="5015" xr:uid="{B7750456-25C5-4171-9FD2-B99B71E226FD}"/>
    <cellStyle name="Col Placeholder Header 2" xfId="5016" xr:uid="{F8111F40-029F-4E6B-B0F0-802793156A32}"/>
    <cellStyle name="Col Placeholder Header 2 2" xfId="5017" xr:uid="{05BFE950-662A-4931-BCC6-B8A6E5C03028}"/>
    <cellStyle name="Col Placeholder Header 2 3" xfId="5018" xr:uid="{624C24CB-D9C1-4041-A9D1-B600B5275A7C}"/>
    <cellStyle name="Col Placeholder Header 2 3 2" xfId="20107" xr:uid="{BF60E28B-9EC2-4245-A3D1-7F582241B538}"/>
    <cellStyle name="Col Placeholder Header 2_Americas CSM" xfId="16293" xr:uid="{FFF43B63-4080-4319-967B-FE22D75E2411}"/>
    <cellStyle name="Col Placeholder Header_1.1 Overview" xfId="18165" xr:uid="{5904F1F5-5CC8-4954-B0B1-79D32A35E915}"/>
    <cellStyle name="ColHeaders" xfId="5019" xr:uid="{447101B7-B696-4282-A477-2AC86D1817E1}"/>
    <cellStyle name="Columnheader color 01" xfId="5020" xr:uid="{F91819C6-D636-4632-AF54-AFCDB42B7B8A}"/>
    <cellStyle name="Columnheader color 01 10" xfId="20108" xr:uid="{5E3AC78B-C5B9-4A01-89FA-B8AEAC1FB0FC}"/>
    <cellStyle name="Columnheader color 01 2" xfId="5021" xr:uid="{42B8B798-E7D6-4D54-9E80-25B02AF1AAAA}"/>
    <cellStyle name="Columnheader color 01 2 2" xfId="5022" xr:uid="{56B818C6-6FE3-495F-9FCD-C836AEEAB3C5}"/>
    <cellStyle name="Columnheader color 01 2 3" xfId="5023" xr:uid="{345CFAF5-34A8-45C5-9986-555D71A03565}"/>
    <cellStyle name="Columnheader color 01 2_Americas CSM" xfId="16294" xr:uid="{8B99A0D2-2F37-4CB9-A1D5-72397823A285}"/>
    <cellStyle name="Columnheader color 01 3" xfId="5024" xr:uid="{250940B2-941E-4374-BFB0-419505B2EBCD}"/>
    <cellStyle name="Columnheader color 01 4" xfId="5025" xr:uid="{E8255B31-1CDF-44DB-8A59-01B894298407}"/>
    <cellStyle name="Columnheader color 01 5" xfId="5026" xr:uid="{20628097-7EBF-4C17-8DEE-28267FF51858}"/>
    <cellStyle name="Columnheader color 01 6" xfId="5027" xr:uid="{297C3528-3B98-43C9-97DD-02DACD61AD8E}"/>
    <cellStyle name="Columnheader color 01 7" xfId="5028" xr:uid="{450E8F45-D93F-4524-AFC7-86B5C1CBACF1}"/>
    <cellStyle name="Columnheader color 01 8" xfId="20109" xr:uid="{BAC20EA0-3DEE-4F72-B055-9462E49706FB}"/>
    <cellStyle name="Columnheader color 01 9" xfId="20110" xr:uid="{CC0C8706-7226-499E-8502-5914CA666912}"/>
    <cellStyle name="Columnheader color 01_1.1 Overview" xfId="18166" xr:uid="{6526204E-827C-4F1D-A471-66C6B72F3AF7}"/>
    <cellStyle name="Columnheader color 02" xfId="5029" xr:uid="{AEAA34D4-57B4-46E6-9989-0C78970D7B9F}"/>
    <cellStyle name="Columnheader color 02 10" xfId="20111" xr:uid="{9744B9D6-049E-4C21-A5EB-DD7557B5E5EF}"/>
    <cellStyle name="Columnheader color 02 2" xfId="5030" xr:uid="{099F27E7-73A6-4280-A49A-D9B17A57FBE9}"/>
    <cellStyle name="Columnheader color 02 2 2" xfId="5031" xr:uid="{5C0B68DE-EF70-49DA-803C-3E7A045EEA4D}"/>
    <cellStyle name="Columnheader color 02 2 3" xfId="5032" xr:uid="{B5270435-C6D9-4DB9-8AA7-FE3CA118241F}"/>
    <cellStyle name="Columnheader color 02 2_Americas CSM" xfId="16295" xr:uid="{830337B6-A1EC-4DC8-B571-A249905BD444}"/>
    <cellStyle name="Columnheader color 02 3" xfId="5033" xr:uid="{B2F3FC89-01E6-41E3-837C-A69AA662ACEE}"/>
    <cellStyle name="Columnheader color 02 4" xfId="5034" xr:uid="{3303ADA6-593F-462D-B66C-03443410D9E4}"/>
    <cellStyle name="Columnheader color 02 5" xfId="5035" xr:uid="{B0E2EBF3-8765-4E9D-B98E-906A3993E74D}"/>
    <cellStyle name="Columnheader color 02 6" xfId="5036" xr:uid="{AEC13F8E-E34B-4422-A381-2641996A8927}"/>
    <cellStyle name="Columnheader color 02 7" xfId="5037" xr:uid="{1E787D65-07A4-4417-8170-359609E8DAF3}"/>
    <cellStyle name="Columnheader color 02 8" xfId="20112" xr:uid="{5C28C412-67C0-492A-8B88-B9A9A1CDFC55}"/>
    <cellStyle name="Columnheader color 02 9" xfId="20113" xr:uid="{D5603077-A103-460A-898D-741824107969}"/>
    <cellStyle name="Columnheader color 02_1.1 Overview" xfId="18167" xr:uid="{20A5717E-7D3B-4288-8612-33F4C4EB088B}"/>
    <cellStyle name="Columnheader color 03" xfId="5038" xr:uid="{E26203FB-E951-4E9D-83C9-104AA48DFD52}"/>
    <cellStyle name="Columnheader color 03 10" xfId="20114" xr:uid="{36C651D6-3B34-4603-8A2C-7E36DFE24C6C}"/>
    <cellStyle name="Columnheader color 03 2" xfId="5039" xr:uid="{174B2EE5-FFBD-4AD3-BAE1-78176588ADEF}"/>
    <cellStyle name="Columnheader color 03 2 2" xfId="5040" xr:uid="{12F7F395-C461-4B88-BF17-F1932858CDBF}"/>
    <cellStyle name="Columnheader color 03 2 3" xfId="5041" xr:uid="{889B2F29-7146-4995-A5FE-91D9F0269EBD}"/>
    <cellStyle name="Columnheader color 03 2_Americas CSM" xfId="16296" xr:uid="{AD212EB2-8DDD-42AA-9A70-3A797B20C235}"/>
    <cellStyle name="Columnheader color 03 3" xfId="5042" xr:uid="{DD8654D1-96C5-4801-93BE-95264363E6C1}"/>
    <cellStyle name="Columnheader color 03 4" xfId="5043" xr:uid="{65C0ED73-263F-478D-9810-85AA4D40835C}"/>
    <cellStyle name="Columnheader color 03 5" xfId="5044" xr:uid="{DAC9A90B-FE93-4833-BAAD-A51D5CF4CE1F}"/>
    <cellStyle name="Columnheader color 03 6" xfId="5045" xr:uid="{B26652EA-5F56-4E44-8CDD-9CBCEBACCC5C}"/>
    <cellStyle name="Columnheader color 03 7" xfId="5046" xr:uid="{5C4BBB89-DCFF-48D4-9193-1C468637ADF2}"/>
    <cellStyle name="Columnheader color 03 8" xfId="20115" xr:uid="{F8326D6A-3084-42E3-BFFC-FAFE9219128A}"/>
    <cellStyle name="Columnheader color 03 9" xfId="20116" xr:uid="{CCC3D7C9-495C-4B3B-80F6-F6FE6E11B6B8}"/>
    <cellStyle name="Columnheader color 03_1.1 Overview" xfId="18168" xr:uid="{B0CF5AD2-0B8A-4C07-B69A-EA7F18C7DC5B}"/>
    <cellStyle name="Columnheader color 04" xfId="5047" xr:uid="{14D2D805-7B28-4B42-BDF6-470E4D6B1516}"/>
    <cellStyle name="Columnheader color 04 10" xfId="20117" xr:uid="{F35795D1-F090-4426-9163-BD4F7554798B}"/>
    <cellStyle name="Columnheader color 04 2" xfId="5048" xr:uid="{E30E3A90-9D5E-45B0-97AD-D1D0F5B105EF}"/>
    <cellStyle name="Columnheader color 04 2 2" xfId="5049" xr:uid="{C9D0BB73-23D4-4FD8-A3FB-C8CBADEC0800}"/>
    <cellStyle name="Columnheader color 04 2 3" xfId="5050" xr:uid="{829D4D27-BEF0-4995-A72A-990FC7998BAE}"/>
    <cellStyle name="Columnheader color 04 2_Americas CSM" xfId="16297" xr:uid="{266EE771-26EE-48DB-8859-209C95E19992}"/>
    <cellStyle name="Columnheader color 04 3" xfId="5051" xr:uid="{F38CAB61-C71D-4E01-99FD-C54C32DCC41C}"/>
    <cellStyle name="Columnheader color 04 4" xfId="5052" xr:uid="{9F181E22-2A2E-4719-83A2-50A0ABF16972}"/>
    <cellStyle name="Columnheader color 04 5" xfId="5053" xr:uid="{AD76D0CB-686D-405F-9922-A49BD5BC7C60}"/>
    <cellStyle name="Columnheader color 04 6" xfId="5054" xr:uid="{1C43C227-0513-46FD-A527-BA889DD8F115}"/>
    <cellStyle name="Columnheader color 04 7" xfId="5055" xr:uid="{4DB6AB6E-F321-494F-9678-5C973EE28918}"/>
    <cellStyle name="Columnheader color 04 8" xfId="20118" xr:uid="{055FAD38-A750-49F6-82A7-56E73BC5A48E}"/>
    <cellStyle name="Columnheader color 04 9" xfId="20119" xr:uid="{C8845C7B-C2F6-47D4-AD4C-F3E44CE8D415}"/>
    <cellStyle name="Columnheader color 04_1.1 Overview" xfId="18169" xr:uid="{7689B742-D482-4E91-9327-4CF9648F06DA}"/>
    <cellStyle name="Columnheader color 05" xfId="5056" xr:uid="{99125504-5523-4308-9AA5-AB59BC62C8DC}"/>
    <cellStyle name="Columnheader color 05 10" xfId="20120" xr:uid="{F536A31D-1B2B-4ABB-BDF0-D898DF501307}"/>
    <cellStyle name="Columnheader color 05 2" xfId="5057" xr:uid="{160EE7E8-A7D6-4B65-9E19-0866FB7083AF}"/>
    <cellStyle name="Columnheader color 05 2 2" xfId="5058" xr:uid="{6F8DA5E7-652B-4818-89C3-629265E38EAE}"/>
    <cellStyle name="Columnheader color 05 2 3" xfId="5059" xr:uid="{95435545-47B5-46C3-AF06-6F0ADE1DC229}"/>
    <cellStyle name="Columnheader color 05 2_Americas CSM" xfId="16298" xr:uid="{434D53A8-A8EC-43C9-A19C-D0DA811B4C78}"/>
    <cellStyle name="Columnheader color 05 3" xfId="5060" xr:uid="{0B429AE9-C5B7-4AB8-8DAB-AB8097252A24}"/>
    <cellStyle name="Columnheader color 05 4" xfId="5061" xr:uid="{4DA8CAB8-C926-43C7-88EF-D8ABF31BA105}"/>
    <cellStyle name="Columnheader color 05 5" xfId="5062" xr:uid="{498908F1-8BBD-4C30-BA4E-FDEE01A2DDA1}"/>
    <cellStyle name="Columnheader color 05 6" xfId="5063" xr:uid="{C0314B17-AF31-46AC-861F-A7BF968A184B}"/>
    <cellStyle name="Columnheader color 05 7" xfId="5064" xr:uid="{AC28AE6F-07D8-41EC-8B76-E428436ED271}"/>
    <cellStyle name="Columnheader color 05 8" xfId="20121" xr:uid="{85132398-82D0-4379-9EBE-F2A4AA502ECD}"/>
    <cellStyle name="Columnheader color 05 9" xfId="20122" xr:uid="{538DBFB5-8C95-49E7-AED6-76AA15159E6E}"/>
    <cellStyle name="Columnheader color 05_1.1 Overview" xfId="18170" xr:uid="{617C20CA-4BE0-48CA-8371-FFC02193BF1E}"/>
    <cellStyle name="Columnheader color 06" xfId="5065" xr:uid="{E6DE0EB1-19ED-49BA-91FF-12C9BFD61321}"/>
    <cellStyle name="Columnheader color 06 10" xfId="20123" xr:uid="{0E27DEFC-D136-4748-BFAD-F521FA55B8AF}"/>
    <cellStyle name="Columnheader color 06 2" xfId="5066" xr:uid="{EC550370-157B-4296-A1F4-1E322006B6D9}"/>
    <cellStyle name="Columnheader color 06 2 2" xfId="5067" xr:uid="{4106A558-A609-446F-867F-EF1D8AE4D13B}"/>
    <cellStyle name="Columnheader color 06 2 3" xfId="5068" xr:uid="{14F09DF5-385F-4537-BD0A-BC02603C4C2D}"/>
    <cellStyle name="Columnheader color 06 2_Americas CSM" xfId="16299" xr:uid="{C3827F0C-EB2F-4EB5-A5FB-66ED2AAE1889}"/>
    <cellStyle name="Columnheader color 06 3" xfId="5069" xr:uid="{44F8CFED-840E-4A67-A649-BB29D7E63D9B}"/>
    <cellStyle name="Columnheader color 06 4" xfId="5070" xr:uid="{801FFE51-9A8C-4596-A695-DA26F9DD54AE}"/>
    <cellStyle name="Columnheader color 06 5" xfId="5071" xr:uid="{78D80C57-C6F8-481F-98F1-3426A9A38632}"/>
    <cellStyle name="Columnheader color 06 6" xfId="5072" xr:uid="{C7A3E81A-76DF-42BA-93AA-1596B664AD68}"/>
    <cellStyle name="Columnheader color 06 7" xfId="5073" xr:uid="{11A73474-A2BF-41F2-ADE4-DF6653107E56}"/>
    <cellStyle name="Columnheader color 06 8" xfId="20124" xr:uid="{8EA0E717-7A19-4DE1-9D28-70327E752011}"/>
    <cellStyle name="Columnheader color 06 9" xfId="20125" xr:uid="{A67703C5-5201-436F-B01E-499B5ACB3823}"/>
    <cellStyle name="Columnheader color 06_1.1 Overview" xfId="18171" xr:uid="{8F7656F2-16F3-450A-92B4-48E97B74640C}"/>
    <cellStyle name="Columnheader color 07" xfId="5074" xr:uid="{8C976FF8-462E-48F5-9A4E-B1304BCC8212}"/>
    <cellStyle name="Columnheader color 07 10" xfId="20126" xr:uid="{58AAD892-6962-4133-B5CD-80D8A6FAE2F6}"/>
    <cellStyle name="Columnheader color 07 2" xfId="5075" xr:uid="{59462F0A-5C19-4AFF-A839-154C3BEB3073}"/>
    <cellStyle name="Columnheader color 07 2 2" xfId="5076" xr:uid="{AE5A7710-3642-4C5A-A307-D3AE0A60D29D}"/>
    <cellStyle name="Columnheader color 07 2 3" xfId="5077" xr:uid="{A20EB8DF-9336-449A-832E-6D187530FE7E}"/>
    <cellStyle name="Columnheader color 07 2_Americas CSM" xfId="16300" xr:uid="{A0354775-48E0-4656-A90C-60DDB7860C38}"/>
    <cellStyle name="Columnheader color 07 3" xfId="5078" xr:uid="{2F2DB795-1DFF-436F-BC7D-0D051881A607}"/>
    <cellStyle name="Columnheader color 07 4" xfId="5079" xr:uid="{40DD92C6-5AD7-4F0A-86AE-09FA0C1137D3}"/>
    <cellStyle name="Columnheader color 07 5" xfId="5080" xr:uid="{C18423AD-FE5F-461D-9821-066C0C37CCF6}"/>
    <cellStyle name="Columnheader color 07 6" xfId="5081" xr:uid="{1EA9A8AB-7632-4A47-930A-0B0733B23AB3}"/>
    <cellStyle name="Columnheader color 07 7" xfId="5082" xr:uid="{4CBCA3A8-5ABF-4ADD-BBB2-EC1AF1C88AF6}"/>
    <cellStyle name="Columnheader color 07 8" xfId="20127" xr:uid="{A6B1B016-3B06-4FFB-AB45-C6D0AD0296ED}"/>
    <cellStyle name="Columnheader color 07 9" xfId="20128" xr:uid="{961C62BC-F471-44CA-984F-CD837B3C1357}"/>
    <cellStyle name="Columnheader color 07_1.1 Overview" xfId="18172" xr:uid="{DD36D35E-8D6A-4C4D-8380-DE450437A047}"/>
    <cellStyle name="Columnheader color 08" xfId="5083" xr:uid="{D05AA68E-5CD8-4A50-8917-22FDA213C1CB}"/>
    <cellStyle name="Columnheader color 08 10" xfId="20129" xr:uid="{AFACC43F-7C96-4D8B-AB1E-46C7671EFC69}"/>
    <cellStyle name="Columnheader color 08 2" xfId="5084" xr:uid="{4260EBB0-7D33-4FDB-8F3B-D87E42E4E914}"/>
    <cellStyle name="Columnheader color 08 2 2" xfId="5085" xr:uid="{DCB987F8-589F-4DA0-B2AD-FDB5C5D99449}"/>
    <cellStyle name="Columnheader color 08 2 3" xfId="5086" xr:uid="{458D3E6C-0E2C-43E0-80ED-DFA6EDFA21E8}"/>
    <cellStyle name="Columnheader color 08 2_Americas CSM" xfId="16301" xr:uid="{B38BA332-3A10-4A95-AED9-A1855AA1B213}"/>
    <cellStyle name="Columnheader color 08 3" xfId="5087" xr:uid="{18F6261F-2986-43B6-9E21-72004C7D8BA2}"/>
    <cellStyle name="Columnheader color 08 4" xfId="5088" xr:uid="{8655D43D-5215-4677-99DE-933369B07CC6}"/>
    <cellStyle name="Columnheader color 08 5" xfId="5089" xr:uid="{DD9E2BA1-7599-4A96-9EB4-986F71099DD5}"/>
    <cellStyle name="Columnheader color 08 6" xfId="5090" xr:uid="{E57DAE19-D2AD-44B8-80EA-94B8F8BC3DC3}"/>
    <cellStyle name="Columnheader color 08 7" xfId="5091" xr:uid="{02FA40AB-FA89-41A3-809B-B65665E486A1}"/>
    <cellStyle name="Columnheader color 08 8" xfId="20130" xr:uid="{C3A3F470-9FFE-44FF-B2B9-6E1276A15506}"/>
    <cellStyle name="Columnheader color 08 9" xfId="20131" xr:uid="{19BB626D-FEB2-483C-A6D9-78DBABE69582}"/>
    <cellStyle name="Columnheader color 08_1.1 Overview" xfId="18173" xr:uid="{88242240-2623-4B78-84D6-86743EAD664D}"/>
    <cellStyle name="Columnheader color 09" xfId="5092" xr:uid="{9E840020-E29A-489E-A964-CDD7C3A6EE65}"/>
    <cellStyle name="Columnheader color 09 10" xfId="20132" xr:uid="{3895BF65-84D2-4F2F-9B82-BC42EDE33E47}"/>
    <cellStyle name="Columnheader color 09 2" xfId="5093" xr:uid="{E950384F-245B-4805-8B0F-468E7ADD6EB6}"/>
    <cellStyle name="Columnheader color 09 2 2" xfId="5094" xr:uid="{A6620DD5-5EF4-4803-B44B-CB4CB939A4ED}"/>
    <cellStyle name="Columnheader color 09 2 3" xfId="5095" xr:uid="{F79DFEB0-783D-4874-A14A-C3EA562002AA}"/>
    <cellStyle name="Columnheader color 09 2_Americas CSM" xfId="16302" xr:uid="{3C98FAA6-264B-4FBF-A5E2-A08D2F5BE659}"/>
    <cellStyle name="Columnheader color 09 3" xfId="5096" xr:uid="{D7D41375-CBC5-4E68-8E8C-08D8A49FBA27}"/>
    <cellStyle name="Columnheader color 09 4" xfId="5097" xr:uid="{868AE849-3570-4663-BC9A-046F523AAF6E}"/>
    <cellStyle name="Columnheader color 09 5" xfId="5098" xr:uid="{3101B064-BBA3-4FAF-8BDA-B271A1C29BEC}"/>
    <cellStyle name="Columnheader color 09 6" xfId="5099" xr:uid="{0E514D65-29E2-473A-953B-E81429B23D9D}"/>
    <cellStyle name="Columnheader color 09 7" xfId="5100" xr:uid="{2625AF42-27B9-4B4D-9781-9B48C33B7D60}"/>
    <cellStyle name="Columnheader color 09 8" xfId="20133" xr:uid="{D2830671-623D-4049-9C5E-E52C61D5FE01}"/>
    <cellStyle name="Columnheader color 09 9" xfId="20134" xr:uid="{6CCCC9E9-E9E4-4A67-A807-6F0E6BF51F2F}"/>
    <cellStyle name="Columnheader color 09_1.1 Overview" xfId="18174" xr:uid="{66381BAB-D43E-4662-AC2F-A52976F3D3BA}"/>
    <cellStyle name="Columnheader color 10" xfId="5101" xr:uid="{040DB960-410B-429A-89D7-FE319D3A054A}"/>
    <cellStyle name="Columnheader color 10 10" xfId="20135" xr:uid="{5D5B0F09-254A-40C5-B35E-DE9BF9EC7B36}"/>
    <cellStyle name="Columnheader color 10 2" xfId="5102" xr:uid="{FE7DE059-246A-4A86-A698-6030242AA899}"/>
    <cellStyle name="Columnheader color 10 2 2" xfId="5103" xr:uid="{90031761-E0B4-4D00-B37E-09EEFD47D59E}"/>
    <cellStyle name="Columnheader color 10 2 3" xfId="5104" xr:uid="{8895B8DB-2F90-412D-A75D-B727E720A532}"/>
    <cellStyle name="Columnheader color 10 2_Americas CSM" xfId="16303" xr:uid="{6F624C20-D029-493D-944A-0E1140DC6A56}"/>
    <cellStyle name="Columnheader color 10 3" xfId="5105" xr:uid="{F96AEF34-605D-4619-AB9D-DDBEA15EA296}"/>
    <cellStyle name="Columnheader color 10 4" xfId="5106" xr:uid="{1E01D144-1CCE-4716-861B-23C9046FE82E}"/>
    <cellStyle name="Columnheader color 10 5" xfId="5107" xr:uid="{49BF75BF-C9A7-4A21-844A-20C69909728D}"/>
    <cellStyle name="Columnheader color 10 6" xfId="5108" xr:uid="{E597D2AB-0699-42E9-B6B7-7504D2370E28}"/>
    <cellStyle name="Columnheader color 10 7" xfId="5109" xr:uid="{30F00183-77C1-470B-88EB-73196A5503E2}"/>
    <cellStyle name="Columnheader color 10 8" xfId="20136" xr:uid="{C6874834-84D9-49F6-BBAC-E9A7D84D6A86}"/>
    <cellStyle name="Columnheader color 10 9" xfId="20137" xr:uid="{32EDE67B-1F19-4D9D-8E62-486420937BF5}"/>
    <cellStyle name="Columnheader color 10_1.1 Overview" xfId="18175" xr:uid="{D7BF6AEF-5F5B-49FE-9EF8-E22ECC0D54CF}"/>
    <cellStyle name="ColumnHeading" xfId="5110" xr:uid="{74E35392-F85F-4795-8C32-03B0B841231B}"/>
    <cellStyle name="ColumnHeading 2" xfId="5111" xr:uid="{F5E83B42-2BDE-4326-81F0-631C58B6A9B0}"/>
    <cellStyle name="ColumnHeading 2 2" xfId="21294" xr:uid="{BA34E32E-567D-45A5-B647-72BDA36D4891}"/>
    <cellStyle name="ColumnHeading 2_Americas Results overview" xfId="22562" xr:uid="{85ADBDCE-2F0A-4878-9E9D-0C82CDA63F14}"/>
    <cellStyle name="ColumnHeading 3" xfId="5112" xr:uid="{C831146B-B486-4BA3-85EA-92C06FB9BC7B}"/>
    <cellStyle name="ColumnHeading 3 2" xfId="21295" xr:uid="{FE45BFEE-6D9D-4A86-A617-B10EDB018348}"/>
    <cellStyle name="ColumnHeading 3_Americas Results overview" xfId="22563" xr:uid="{BE936290-1ED6-465A-AC02-D576D47332FE}"/>
    <cellStyle name="ColumnHeading 4" xfId="5113" xr:uid="{F5AF3DE4-A640-41A8-9B53-696FD14F18A4}"/>
    <cellStyle name="ColumnHeading 4 2" xfId="5114" xr:uid="{E6398E06-D9DB-40D9-B584-08EC38E75026}"/>
    <cellStyle name="ColumnHeading 4 3" xfId="5115" xr:uid="{7AB081DB-9DC5-4206-8BAB-2C527CB7C238}"/>
    <cellStyle name="ColumnHeading 4_Americas CSM" xfId="16304" xr:uid="{0AFE6BA9-2112-4777-A34D-D483603B4CC0}"/>
    <cellStyle name="ColumnHeading 5" xfId="20138" xr:uid="{056E91FE-9164-4D6C-BAFD-45658F3BD926}"/>
    <cellStyle name="ColumnHeading 6" xfId="20139" xr:uid="{7141E717-5F6E-40A2-A86B-288192361E97}"/>
    <cellStyle name="ColumnHeading 7" xfId="20140" xr:uid="{A724F195-2EB7-4004-834A-03048C27CE77}"/>
    <cellStyle name="ColumnHeading 8" xfId="20141" xr:uid="{436D182F-538A-4F36-9335-BCF1A836A41D}"/>
    <cellStyle name="ColumnHeading 9" xfId="20142" xr:uid="{1DD0CDB7-86B6-4D39-B113-7F8127E0BDC5}"/>
    <cellStyle name="ColumnHeading_1.1 US" xfId="18176" xr:uid="{E50A164C-448B-4816-B1E3-079461FFFF16}"/>
    <cellStyle name="Comma  - Style1" xfId="5116" xr:uid="{D3FEE877-2419-47AA-9866-697BCD1025C9}"/>
    <cellStyle name="Comma  - Style1 2" xfId="5117" xr:uid="{20C183B2-4CAB-416F-9BA6-A0908D2665A6}"/>
    <cellStyle name="Comma  - Style1 2 2" xfId="20143" xr:uid="{FBD7A235-91A0-47B2-82F3-9AE5F4457840}"/>
    <cellStyle name="Comma  - Style1 3" xfId="20144" xr:uid="{009F3A7B-9033-417B-824B-3F4B86819554}"/>
    <cellStyle name="Comma  - Style1_00.02 Cons P&amp;L" xfId="5118" xr:uid="{6A54B5CD-6822-4F0B-A363-EDBF1AE9785D}"/>
    <cellStyle name="Comma  - Style2" xfId="5119" xr:uid="{A206CFC2-9B29-41DB-8369-B6E1CD820F7F}"/>
    <cellStyle name="Comma  - Style2 2" xfId="5120" xr:uid="{08C73EFF-DA8A-4251-973E-F97C2E7A74A2}"/>
    <cellStyle name="Comma  - Style2 2 2" xfId="20145" xr:uid="{13355422-22C0-49FE-8680-A80B967223BF}"/>
    <cellStyle name="Comma  - Style2 3" xfId="20146" xr:uid="{E29481EB-25D1-49D4-AAE8-4624ACB31611}"/>
    <cellStyle name="Comma  - Style2_00.02 Cons P&amp;L" xfId="5121" xr:uid="{7257EDD1-4656-4239-A746-7AFC4E4989DA}"/>
    <cellStyle name="Comma  - Style3" xfId="5122" xr:uid="{973375D2-444C-431F-860D-967AB75E2D5A}"/>
    <cellStyle name="Comma  - Style3 2" xfId="5123" xr:uid="{A7F50C79-CF4A-4505-8F65-5B7483F7A77D}"/>
    <cellStyle name="Comma  - Style3 2 2" xfId="20147" xr:uid="{85CAC590-1B6F-4BBA-99ED-15DF55C01497}"/>
    <cellStyle name="Comma  - Style3 3" xfId="20148" xr:uid="{B91147C2-B7C2-4CF7-B54C-E20CFEA6B17F}"/>
    <cellStyle name="Comma  - Style3_00.02 Cons P&amp;L" xfId="5124" xr:uid="{2F85D289-2145-417B-A9AA-F9EB89849668}"/>
    <cellStyle name="Comma  - Style4" xfId="5125" xr:uid="{1ED2A809-EBCB-46E2-8901-100899FC0A2D}"/>
    <cellStyle name="Comma  - Style4 2" xfId="5126" xr:uid="{577BD8B3-D14F-4FFA-B842-FABFE41C92BB}"/>
    <cellStyle name="Comma  - Style4 2 2" xfId="20149" xr:uid="{C2C59DF3-D0F4-472A-9F50-EFBD36B3417F}"/>
    <cellStyle name="Comma  - Style4 3" xfId="20150" xr:uid="{50FFB051-5DEB-4780-8DF7-47DADF26CCFD}"/>
    <cellStyle name="Comma  - Style4_00.02 Cons P&amp;L" xfId="5127" xr:uid="{BE413729-554F-4DC8-B2A3-5466B3F2961A}"/>
    <cellStyle name="Comma  - Style5" xfId="5128" xr:uid="{6657EC0C-DDA8-45B7-8E9D-E029468229C6}"/>
    <cellStyle name="Comma  - Style5 2" xfId="5129" xr:uid="{382F9A8F-AF2E-4DA3-A95B-F3F53B26A7DF}"/>
    <cellStyle name="Comma  - Style5 2 2" xfId="20151" xr:uid="{8C60FD01-69F9-4F14-BB8E-88497CC4F1FB}"/>
    <cellStyle name="Comma  - Style5 3" xfId="20152" xr:uid="{62477005-7892-4602-B566-72A120965E63}"/>
    <cellStyle name="Comma  - Style5_00.02 Cons P&amp;L" xfId="5130" xr:uid="{5BA62929-2548-4196-8D1C-AEBB2E805A3C}"/>
    <cellStyle name="Comma  - Style6" xfId="5131" xr:uid="{7307DD8B-A663-4F29-8CB2-CEB51E8526B8}"/>
    <cellStyle name="Comma  - Style6 2" xfId="5132" xr:uid="{5786827C-99D6-4511-B4BD-FEA94E4F8D50}"/>
    <cellStyle name="Comma  - Style6 2 2" xfId="20153" xr:uid="{767FC8E7-7AF8-4D6C-B707-67A530B69CBD}"/>
    <cellStyle name="Comma  - Style6 3" xfId="20154" xr:uid="{73BD0C9B-B66E-43A3-BB3E-060639C74C2A}"/>
    <cellStyle name="Comma  - Style6_00.02 Cons P&amp;L" xfId="5133" xr:uid="{6954A7CD-02F5-4600-8754-6D1CE52C6D56}"/>
    <cellStyle name="Comma  - Style7" xfId="5134" xr:uid="{DF3C8C06-C07C-4C23-A719-D34A6814641B}"/>
    <cellStyle name="Comma  - Style7 2" xfId="5135" xr:uid="{6E40A242-E6B5-4F1E-A0FD-430E15107C30}"/>
    <cellStyle name="Comma  - Style7 2 2" xfId="20155" xr:uid="{05330F7B-3771-46C5-BADE-81CF8F5F91EF}"/>
    <cellStyle name="Comma  - Style7 3" xfId="20156" xr:uid="{460F8731-A3EA-4D44-B22A-2504D492008A}"/>
    <cellStyle name="Comma  - Style7_00.02 Cons P&amp;L" xfId="5136" xr:uid="{C35E4528-6F7C-4B37-98FF-BFC5B5FB8F21}"/>
    <cellStyle name="Comma  - Style8" xfId="5137" xr:uid="{208AC9B2-A6D3-4526-9E5B-502BFE1B9B5A}"/>
    <cellStyle name="Comma  - Style8 2" xfId="5138" xr:uid="{FBD25CC6-66A6-4A7A-AB1F-9646B5B15968}"/>
    <cellStyle name="Comma  - Style8 2 2" xfId="20157" xr:uid="{29464A15-041C-4F87-824F-1DF59F9F4015}"/>
    <cellStyle name="Comma  - Style8 3" xfId="20158" xr:uid="{66081844-BFF9-4429-AB2B-0B8AC9A280CC}"/>
    <cellStyle name="Comma  - Style8_00.02 Cons P&amp;L" xfId="5139" xr:uid="{C576565D-05C1-4C7E-AD3A-15E13BAB4A1F}"/>
    <cellStyle name="Comma (1dp)" xfId="5140" xr:uid="{65D80571-3791-4598-8B02-C5759C500907}"/>
    <cellStyle name="Comma (2dp)" xfId="5141" xr:uid="{FA71ABA0-B56C-469E-AF44-D5BF4BDD7B57}"/>
    <cellStyle name="Comma [0] 2" xfId="5142" xr:uid="{98ABB884-6F97-40BA-94A5-CF7CF6C3999D}"/>
    <cellStyle name="Comma [0] 2 2" xfId="5143" xr:uid="{D5A62C86-8D2D-4EDA-B3CD-14A09EC94601}"/>
    <cellStyle name="Comma [0] 2 2 2" xfId="20159" xr:uid="{E51A1CB9-AE00-430E-BC25-1BF33EF544BF}"/>
    <cellStyle name="Comma [0] 2 3" xfId="20160" xr:uid="{A3DE31B5-B8F6-4FA2-95EA-998D52E935DB}"/>
    <cellStyle name="Comma [0] 2_1.1_input" xfId="18177" xr:uid="{CB239B78-5ECF-43B0-90B9-73A5559C10BA}"/>
    <cellStyle name="Comma [0] 3" xfId="5144" xr:uid="{B6568721-811D-44BD-B280-FD0247B9C9CC}"/>
    <cellStyle name="Comma [00]" xfId="5145" xr:uid="{1BAA33B6-2DD7-43B5-9E9C-06E24B5BCD5B}"/>
    <cellStyle name="Comma [00] 2" xfId="20161" xr:uid="{C34B0CCD-233A-4DF0-A52B-B22191794E69}"/>
    <cellStyle name="Comma 10" xfId="5146" xr:uid="{D5B3680C-3269-45EE-B480-23DF6C560B37}"/>
    <cellStyle name="Comma 10 10" xfId="5147" xr:uid="{6AF1828B-FC69-4457-9DC1-C265FFEADDBA}"/>
    <cellStyle name="Comma 10 10 2" xfId="5148" xr:uid="{2A0377C5-4346-4A98-9C69-C417016A9797}"/>
    <cellStyle name="Comma 10 10 3" xfId="5149" xr:uid="{7067E229-63F7-4948-861F-8EE1FE96E3A5}"/>
    <cellStyle name="Comma 10 10_Americas CSM" xfId="16305" xr:uid="{57B85936-3845-449A-A3AD-D56EC73E7D21}"/>
    <cellStyle name="Comma 10 11" xfId="20162" xr:uid="{2B988287-2F1E-4EAA-AC00-B53538F7E590}"/>
    <cellStyle name="Comma 10 2" xfId="5150" xr:uid="{1040A874-66C2-4E0B-97C7-057132845255}"/>
    <cellStyle name="Comma 10 2 2" xfId="5151" xr:uid="{AE4E3BC9-562A-4B93-85F2-90076FBB255B}"/>
    <cellStyle name="Comma 10 2 2 2" xfId="5152" xr:uid="{3845DFB8-0E1C-4DBB-8069-4B3EA363C5B0}"/>
    <cellStyle name="Comma 10 2 2 3" xfId="5153" xr:uid="{A8BDC3BA-AD79-4C29-8A21-D43D249DE7FB}"/>
    <cellStyle name="Comma 10 2 2_Americas CSM" xfId="16306" xr:uid="{E03A0A96-8B9F-470C-8B60-52B680C08106}"/>
    <cellStyle name="Comma 10 2_1.1_input" xfId="18178" xr:uid="{95691BD4-6838-4BBB-ABC7-B01389F14DA8}"/>
    <cellStyle name="Comma 10 3" xfId="11" xr:uid="{CDB6DDEE-113B-4700-B2DF-C6234794A0C2}"/>
    <cellStyle name="Comma 10 3 2" xfId="5154" xr:uid="{4F6075A7-E4B6-4E9E-AA19-8449FA28288C}"/>
    <cellStyle name="Comma 10 3 2 2" xfId="5155" xr:uid="{0755CB59-DDB2-42F5-804D-B4F78756E9F9}"/>
    <cellStyle name="Comma 10 3 2 2 2" xfId="5156" xr:uid="{68A1840C-1177-4D35-B929-57FC8652285D}"/>
    <cellStyle name="Comma 10 3 2 2 3" xfId="5157" xr:uid="{C0343E60-82DA-46BC-BF59-5D5A054298FE}"/>
    <cellStyle name="Comma 10 3 2 2_Americas CSM" xfId="16307" xr:uid="{6E04999D-EF9A-4356-B624-8924547F3C2A}"/>
    <cellStyle name="Comma 10 3 2 3" xfId="5158" xr:uid="{942C4E01-2B3D-49D9-B3F1-EED19A47E27C}"/>
    <cellStyle name="Comma 10 3 2 3 2" xfId="5159" xr:uid="{D05517EE-7BE2-4F80-86B1-236A48C81610}"/>
    <cellStyle name="Comma 10 3 2 3 3" xfId="5160" xr:uid="{7B9DC819-E255-4ABB-9969-FCD8B26FC500}"/>
    <cellStyle name="Comma 10 3 2 3_Americas CSM" xfId="16308" xr:uid="{E499E74B-24ED-4234-B2AC-C723F8E896A2}"/>
    <cellStyle name="Comma 10 3 2 4" xfId="5161" xr:uid="{CB5D027E-64B8-43D7-9E6D-4CC34AE09A25}"/>
    <cellStyle name="Comma 10 3 2 4 2" xfId="5162" xr:uid="{FC8524DD-F345-4179-B6BE-B2B5CF0BF0CF}"/>
    <cellStyle name="Comma 10 3 2 4 3" xfId="5163" xr:uid="{4A134D59-DB85-4BD7-BABE-ED79279E1962}"/>
    <cellStyle name="Comma 10 3 2 4_Americas CSM" xfId="16309" xr:uid="{5BB94380-65E5-491C-8305-B59A112E4E3E}"/>
    <cellStyle name="Comma 10 3 2 5" xfId="5164" xr:uid="{D45D3AEA-5215-47F6-B48D-BF46D0F9345F}"/>
    <cellStyle name="Comma 10 3 2 5 2" xfId="5165" xr:uid="{1CAC89BE-0801-4A9F-B750-16F68D0D4629}"/>
    <cellStyle name="Comma 10 3 2 5 3" xfId="5166" xr:uid="{9A386C52-A57F-4CFB-AF11-151ACCACDD3E}"/>
    <cellStyle name="Comma 10 3 2 5_Americas CSM" xfId="16310" xr:uid="{24D5C714-0102-4987-B7C0-942C20F1CC07}"/>
    <cellStyle name="Comma 10 3 2 6" xfId="5167" xr:uid="{0FCB6801-5CC4-4842-9EDD-E9D0DCD5C5DA}"/>
    <cellStyle name="Comma 10 3 2 7" xfId="5168" xr:uid="{227744E1-0A30-4A9C-BF2B-C051CA071615}"/>
    <cellStyle name="Comma 10 3 2_2019 Addressable Expenses" xfId="5169" xr:uid="{D4D82A5D-6E2B-4029-9CC2-076FDE106957}"/>
    <cellStyle name="Comma 10 3 3" xfId="5170" xr:uid="{7D81F40E-0259-4FDD-95DE-4CD710E9967F}"/>
    <cellStyle name="Comma 10 3 3 2" xfId="5171" xr:uid="{62F4A78E-FD25-4998-A8B0-A2F93A177981}"/>
    <cellStyle name="Comma 10 3 3 3" xfId="5172" xr:uid="{8DD2861B-5008-4BAF-AF6A-FDE6B537F92C}"/>
    <cellStyle name="Comma 10 3 3_Americas CSM" xfId="16311" xr:uid="{6AD27026-1E36-4A8D-8F41-B5DE6B644CE4}"/>
    <cellStyle name="Comma 10 3 4" xfId="19972" xr:uid="{99268875-4249-4CC2-ADAF-8484C8EA95EB}"/>
    <cellStyle name="Comma 10 3_2019 Addressable Expenses" xfId="5173" xr:uid="{91C1EEC7-A799-4448-A20F-80FA711A3325}"/>
    <cellStyle name="Comma 10 4" xfId="5174" xr:uid="{290205B2-A7E2-4BE8-B1FD-75BD5F8F26FD}"/>
    <cellStyle name="Comma 10 5" xfId="5175" xr:uid="{76250AE6-FDC6-428B-BF7F-19ABB889DF87}"/>
    <cellStyle name="Comma 10 5 2" xfId="5176" xr:uid="{E72130DB-7B56-4AD5-8303-38563321406E}"/>
    <cellStyle name="Comma 10 5 3" xfId="5177" xr:uid="{FB37E463-6EF3-4C47-8CFB-107A49C97517}"/>
    <cellStyle name="Comma 10 5_Americas CSM" xfId="16312" xr:uid="{D826D164-8DF8-43D0-8F8E-32743519FC04}"/>
    <cellStyle name="Comma 10 6" xfId="20163" xr:uid="{FC9B8618-7ED0-40DF-A479-6CDE8BF95806}"/>
    <cellStyle name="Comma 10 7" xfId="20164" xr:uid="{02974944-2F37-47A2-8224-4B13D831DDEE}"/>
    <cellStyle name="Comma 10 8" xfId="20165" xr:uid="{17195678-AE7A-4A62-8E06-CC205EF630EE}"/>
    <cellStyle name="Comma 10 9" xfId="20166" xr:uid="{4E365E2A-F145-4349-978F-DF3E6317ED27}"/>
    <cellStyle name="Comma 10_1.1 US" xfId="18179" xr:uid="{88EB5AB5-F31C-4D40-A6AE-BB82F6E0B59C}"/>
    <cellStyle name="Comma 11" xfId="5178" xr:uid="{FCE08DFA-904E-40EE-A3AB-AF2C89663B8E}"/>
    <cellStyle name="Comma 11 2" xfId="5179" xr:uid="{7711C40B-6CBA-4316-A5AA-0546AC785E4B}"/>
    <cellStyle name="Comma 11 3" xfId="5180" xr:uid="{FD62124C-07BB-4225-A055-597417D1CCAD}"/>
    <cellStyle name="Comma 11 3 2" xfId="5181" xr:uid="{6D5E0901-477B-4C48-9163-6A2D81B109A4}"/>
    <cellStyle name="Comma 11 3 3" xfId="5182" xr:uid="{3353A4BF-D2BF-47FC-B11A-F6D69A26F860}"/>
    <cellStyle name="Comma 11 3_Americas CSM" xfId="16313" xr:uid="{D933B050-A6B0-48F7-9570-46CF2BB8390E}"/>
    <cellStyle name="Comma 11 4" xfId="20167" xr:uid="{D948270C-87BB-4D08-91C8-B93D1499A241}"/>
    <cellStyle name="Comma 11 5" xfId="20168" xr:uid="{051F43F8-3C91-420B-90DB-5A4639170B05}"/>
    <cellStyle name="Comma 11 6" xfId="20169" xr:uid="{37AE7EB4-6C75-4B52-A5FE-3C46AF825F92}"/>
    <cellStyle name="Comma 11 7" xfId="20170" xr:uid="{4B5891CA-0526-488D-A937-6911FA54295D}"/>
    <cellStyle name="Comma 11 8" xfId="20171" xr:uid="{92CC249F-F68E-41CC-8979-FC7753CFFE20}"/>
    <cellStyle name="Comma 11_1.1 US" xfId="18180" xr:uid="{9D7A8EA3-EC75-4A22-88B0-EB66EDC0DDB7}"/>
    <cellStyle name="Comma 12" xfId="5183" xr:uid="{85D4D0BF-1989-413B-940C-D8C4704B2D9F}"/>
    <cellStyle name="Comma 12 2" xfId="5184" xr:uid="{A66A98A3-57DA-4118-8EAA-6314828B0BDE}"/>
    <cellStyle name="Comma 12 3" xfId="5185" xr:uid="{BDE5E6C2-5A83-4FE3-949B-B815A7CA7E61}"/>
    <cellStyle name="Comma 12 3 2" xfId="5186" xr:uid="{2CA09CA8-4936-4D8E-B788-3D01ABFF500E}"/>
    <cellStyle name="Comma 12 3 3" xfId="5187" xr:uid="{8E530C28-25A4-43D4-A971-6FB8384B5566}"/>
    <cellStyle name="Comma 12 3_Americas CSM" xfId="16314" xr:uid="{D037E1B9-91AB-4416-8CA3-036E6C297EE5}"/>
    <cellStyle name="Comma 12 4" xfId="20172" xr:uid="{2A8E3549-CED9-40FD-8E7C-1B25D62F50BB}"/>
    <cellStyle name="Comma 12 5" xfId="20173" xr:uid="{C433A28B-ACF8-44A7-B5D7-0561F5A6E5AA}"/>
    <cellStyle name="Comma 12 6" xfId="20174" xr:uid="{5CA5CDDC-C407-4B95-B878-180E4730A5FB}"/>
    <cellStyle name="Comma 12 7" xfId="20175" xr:uid="{39A2F0B6-C1A3-49E4-B9C4-36D159BB64A3}"/>
    <cellStyle name="Comma 12 8" xfId="20176" xr:uid="{7964C9CF-A0E6-4F21-8CFA-6B30983D3B7E}"/>
    <cellStyle name="Comma 12_1.1 US" xfId="18181" xr:uid="{D88AD1A3-C6A5-4348-A999-B5E63DD2287B}"/>
    <cellStyle name="Comma 13" xfId="5188" xr:uid="{ADD3CD92-2CA1-4709-B73F-6F64BC8D75CE}"/>
    <cellStyle name="Comma 13 2" xfId="5189" xr:uid="{4FDBD58F-8ED2-4DA5-98C8-5B13FE3DC89E}"/>
    <cellStyle name="Comma 13 2 2" xfId="5190" xr:uid="{299C6817-90E1-4E9E-907E-D103EFFE960A}"/>
    <cellStyle name="Comma 13 2 2 2" xfId="5191" xr:uid="{FD29DB70-8317-4E6E-98E7-35CACE7D529A}"/>
    <cellStyle name="Comma 13 2 2 3" xfId="5192" xr:uid="{C366EAD8-4EC2-404A-A5B9-3D543B518B59}"/>
    <cellStyle name="Comma 13 2 2_Americas CSM" xfId="16315" xr:uid="{04D2DA8E-D766-4ECC-9F0A-53B0AAF32C36}"/>
    <cellStyle name="Comma 13 2_2019 Addressable Expenses" xfId="5193" xr:uid="{6ED7D164-C223-4289-8639-443FDE5E0AEA}"/>
    <cellStyle name="Comma 13 3" xfId="5194" xr:uid="{2C0211AB-2338-4414-BBDF-822D28A42A05}"/>
    <cellStyle name="Comma 13 3 2" xfId="5195" xr:uid="{926DECD4-29B5-4FCF-ACB8-1D23338B8549}"/>
    <cellStyle name="Comma 13 3 3" xfId="5196" xr:uid="{55C07654-E776-492E-8AF0-37EC86682858}"/>
    <cellStyle name="Comma 13 3_Americas CSM" xfId="16316" xr:uid="{D574AF1D-9B0B-4EFD-B0C8-53AE2E938AC8}"/>
    <cellStyle name="Comma 13 4" xfId="5197" xr:uid="{74B8AC87-EA3B-49DE-8827-5FF569A42FAE}"/>
    <cellStyle name="Comma 13 4 2" xfId="5198" xr:uid="{690E99FC-A6DC-4E22-9E35-A77EF31BD86D}"/>
    <cellStyle name="Comma 13 4 3" xfId="5199" xr:uid="{B74C906E-E07C-45C6-A02C-B10115078A41}"/>
    <cellStyle name="Comma 13 4_Americas CSM" xfId="16317" xr:uid="{2F6604B4-5DF7-434C-A3BC-BBC32451A335}"/>
    <cellStyle name="Comma 13_1.1 US" xfId="18182" xr:uid="{E0D23D84-8F2B-4257-880D-F7BDCCDCC48C}"/>
    <cellStyle name="Comma 14" xfId="5200" xr:uid="{C8C25E56-D6AF-432C-AA04-CCA258A7E68E}"/>
    <cellStyle name="Comma 14 2" xfId="5201" xr:uid="{CE5F210F-C4A3-4849-82B3-32D3A37D7A2B}"/>
    <cellStyle name="Comma 14 2 2" xfId="5202" xr:uid="{9831F5DA-5BEE-4829-9E1B-4EE05B2AB926}"/>
    <cellStyle name="Comma 14 2_1.1_input" xfId="18183" xr:uid="{0499F81A-7196-44CF-978F-33F8BA6DA10C}"/>
    <cellStyle name="Comma 14 3" xfId="5203" xr:uid="{264E33AB-77DF-40A7-AB40-6F507420A144}"/>
    <cellStyle name="Comma 14_1.1 US" xfId="18184" xr:uid="{80BC8D74-9120-41D5-8BB5-48D038663A93}"/>
    <cellStyle name="Comma 15" xfId="5204" xr:uid="{1362B497-AFDE-4927-AB96-373601AB1F7A}"/>
    <cellStyle name="Comma 15 2" xfId="5205" xr:uid="{28586161-BA83-4F36-BFE5-369843D351F0}"/>
    <cellStyle name="Comma 15_1.1_input" xfId="18185" xr:uid="{3F3D9F63-52AF-4877-9139-867115D18357}"/>
    <cellStyle name="Comma 16" xfId="5206" xr:uid="{FA351512-FA93-4EC3-A6B5-51F0B4DF9D24}"/>
    <cellStyle name="Comma 17" xfId="5207" xr:uid="{21FB9AE2-7C90-4BD9-B76C-205298CBBE91}"/>
    <cellStyle name="Comma 18" xfId="5208" xr:uid="{E128F9DD-CB30-4C6D-A8E3-CCEBFF34FF07}"/>
    <cellStyle name="Comma 18 2" xfId="5209" xr:uid="{CC3153E1-BA66-46B1-AF91-61A6640F2BBB}"/>
    <cellStyle name="Comma 18 2 2" xfId="20177" xr:uid="{D04E7E8F-74CA-4E00-B7FB-51A91E13C786}"/>
    <cellStyle name="Comma 18 3" xfId="20178" xr:uid="{01AFFB1A-1409-4F42-955B-FAA6EFCB4C26}"/>
    <cellStyle name="Comma 18_1.1_input" xfId="18186" xr:uid="{C691B922-E370-4F39-8016-0B084D72819D}"/>
    <cellStyle name="Comma 19" xfId="5210" xr:uid="{3364D5DA-9995-4FD1-A60C-B4BAAE6F1830}"/>
    <cellStyle name="Comma 19 2" xfId="5211" xr:uid="{F398720B-2DD5-4968-9B1F-0FD904FC7CEA}"/>
    <cellStyle name="Comma 19_2019 Addressable Expenses" xfId="5212" xr:uid="{35436C8A-73F9-4D9E-910F-4444A1FE32A5}"/>
    <cellStyle name="Comma 2" xfId="7" xr:uid="{EC4AA8FB-16DD-498B-B340-03B83A0B5EBA}"/>
    <cellStyle name="Comma 2 10" xfId="5213" xr:uid="{D77D278C-5170-4404-BED4-5570C30DC5D2}"/>
    <cellStyle name="Comma 2 10 2" xfId="5214" xr:uid="{4BA1E468-5650-46E5-83C0-7F6C76A5428C}"/>
    <cellStyle name="Comma 2 10 2 2" xfId="5215" xr:uid="{283B0073-922C-492C-9658-44F345870AD5}"/>
    <cellStyle name="Comma 2 10 2 3" xfId="5216" xr:uid="{F390A7A8-4A29-46C0-A793-331AE21E30F2}"/>
    <cellStyle name="Comma 2 10 2_Americas CSM" xfId="16318" xr:uid="{6039A6A4-09D5-4855-B295-CE9E127EC689}"/>
    <cellStyle name="Comma 2 10_2019 Addressable Expenses" xfId="5217" xr:uid="{28D7B3B1-3695-4CFD-8B50-1AB661E59C42}"/>
    <cellStyle name="Comma 2 11" xfId="5218" xr:uid="{8E46D5CB-AAD5-49E9-BE19-26A90B784BE8}"/>
    <cellStyle name="Comma 2 11 2" xfId="5219" xr:uid="{524DC907-512E-4AAA-8D0D-BC8A3E6E6B17}"/>
    <cellStyle name="Comma 2 11 2 2" xfId="5220" xr:uid="{B0B23DB1-DA02-4A93-91AB-3576D0A9C9B4}"/>
    <cellStyle name="Comma 2 11 2 3" xfId="5221" xr:uid="{C5F3ED14-4222-42B7-BCB5-A1AFD06D2B60}"/>
    <cellStyle name="Comma 2 11 2_Americas CSM" xfId="16319" xr:uid="{BBC2D0A1-9A08-49C2-8614-7FE06232D7B6}"/>
    <cellStyle name="Comma 2 11_2019 Addressable Expenses" xfId="5222" xr:uid="{F561AACE-FF2D-4EC1-9DB8-5DE990580782}"/>
    <cellStyle name="Comma 2 12" xfId="5223" xr:uid="{E3705084-1192-4BA3-BFBC-1C6252F52720}"/>
    <cellStyle name="Comma 2 13" xfId="5224" xr:uid="{F6CA7EDA-9391-4178-989F-FF873A6057CF}"/>
    <cellStyle name="Comma 2 14" xfId="5225" xr:uid="{10E66E7D-61BB-4333-9B1C-2B54A82F6F84}"/>
    <cellStyle name="Comma 2 15" xfId="5226" xr:uid="{8A441942-4263-4DF7-ABCC-96AF58EA1A58}"/>
    <cellStyle name="Comma 2 16" xfId="5227" xr:uid="{57CCF31F-2729-44B1-9F30-3917A7366F69}"/>
    <cellStyle name="Comma 2 17" xfId="5228" xr:uid="{08BE91A4-1868-4EFA-B13B-70E5B881BC5B}"/>
    <cellStyle name="Comma 2 18" xfId="19969" xr:uid="{F1FE020C-1F7D-491D-9C84-D51FAC6B98E7}"/>
    <cellStyle name="Comma 2 19" xfId="20179" xr:uid="{ED30A781-952A-435A-BE3A-DBBB84D0BA54}"/>
    <cellStyle name="Comma 2 2" xfId="5229" xr:uid="{61AD7AED-374A-4824-9D1A-EFFE66242AD4}"/>
    <cellStyle name="Comma 2 2 10" xfId="5230" xr:uid="{FC735376-4F9D-47F0-BC64-F846B940DFD6}"/>
    <cellStyle name="Comma 2 2 10 2" xfId="5231" xr:uid="{D8E559D5-DECA-483A-9C8E-D9343877F028}"/>
    <cellStyle name="Comma 2 2 10 3" xfId="5232" xr:uid="{894F3727-D0A3-4A49-83EB-19A9E1FE011F}"/>
    <cellStyle name="Comma 2 2 10_Americas CSM" xfId="16320" xr:uid="{3914A380-3337-49CB-A47D-432CDBBFD114}"/>
    <cellStyle name="Comma 2 2 11" xfId="20180" xr:uid="{8D9CFE43-ACD5-4134-9E23-48C8E2BE9927}"/>
    <cellStyle name="Comma 2 2 12" xfId="20181" xr:uid="{5AFC554B-C2F4-4CC1-9069-139BD63DC7E5}"/>
    <cellStyle name="Comma 2 2 13" xfId="20182" xr:uid="{3BEF2597-C829-426C-B562-7775391F6B72}"/>
    <cellStyle name="Comma 2 2 14" xfId="20183" xr:uid="{A6DC147F-8CB1-45FB-BCBC-E7246351E5B9}"/>
    <cellStyle name="Comma 2 2 15" xfId="20184" xr:uid="{B2F62920-DC67-4AAB-8F8E-6BE3DCA0BE91}"/>
    <cellStyle name="Comma 2 2 2" xfId="12" xr:uid="{EB317087-5256-40B0-86AA-FF071363C598}"/>
    <cellStyle name="Comma 2 2 2 10" xfId="5233" xr:uid="{27EC19F2-F98E-44E1-BCE4-6B1A23D30D0A}"/>
    <cellStyle name="Comma 2 2 2 10 2" xfId="5234" xr:uid="{0230FC97-E300-4CF9-8A62-8BBE566DDE13}"/>
    <cellStyle name="Comma 2 2 2 10 3" xfId="5235" xr:uid="{FA81B4CC-9EDC-45FD-86FA-88A705EF992D}"/>
    <cellStyle name="Comma 2 2 2 10_Americas CSM" xfId="16321" xr:uid="{B8E7377A-BE72-471C-8336-385065D098E7}"/>
    <cellStyle name="Comma 2 2 2 11" xfId="19973" xr:uid="{1323E9BF-1293-4F08-BF2E-A02CEC3FAFAC}"/>
    <cellStyle name="Comma 2 2 2 12" xfId="20185" xr:uid="{D23267A0-062A-4178-AB62-5D6A7189014A}"/>
    <cellStyle name="Comma 2 2 2 13" xfId="20186" xr:uid="{1AFF9A83-67CF-4A3C-BA28-304ECE4DDF41}"/>
    <cellStyle name="Comma 2 2 2 14" xfId="20187" xr:uid="{C923865E-773A-4A91-AD0D-CB7A5DA798DC}"/>
    <cellStyle name="Comma 2 2 2 15" xfId="20188" xr:uid="{CE2B62B0-4B95-45BE-9556-1D0E12823AB5}"/>
    <cellStyle name="Comma 2 2 2 2" xfId="5236" xr:uid="{0F55AAAD-5331-4018-B15A-9F1EA963ACD3}"/>
    <cellStyle name="Comma 2 2 2 2 2" xfId="5237" xr:uid="{753B7740-FC5B-49F0-87E5-33D71DE62468}"/>
    <cellStyle name="Comma 2 2 2 2 2 2" xfId="5238" xr:uid="{BAEE0B46-C774-4CBE-8782-24C955461322}"/>
    <cellStyle name="Comma 2 2 2 2 2 3" xfId="5239" xr:uid="{43CE7147-F64E-4DE5-8046-8CE75018E383}"/>
    <cellStyle name="Comma 2 2 2 2 2_Americas CSM" xfId="16322" xr:uid="{447291E0-9817-46B6-85FA-B2F72D087571}"/>
    <cellStyle name="Comma 2 2 2 2 3" xfId="5240" xr:uid="{37D1BDDA-7282-4972-A48A-1A710661F7B3}"/>
    <cellStyle name="Comma 2 2 2 2 3 2" xfId="5241" xr:uid="{390FF360-A3F1-4CD2-885B-854256B537F9}"/>
    <cellStyle name="Comma 2 2 2 2 3 3" xfId="5242" xr:uid="{0D5A3BB7-BA65-410E-861F-F467824428DE}"/>
    <cellStyle name="Comma 2 2 2 2 3_Americas CSM" xfId="16323" xr:uid="{7B967F15-042E-4F60-BCE1-B523C4DFFA8F}"/>
    <cellStyle name="Comma 2 2 2 2 4" xfId="20189" xr:uid="{6AB2A26A-3D6E-44F2-A154-A2B3DC969394}"/>
    <cellStyle name="Comma 2 2 2 2 5" xfId="20190" xr:uid="{A75C9519-F75B-4ACA-BF4D-076CC606C76A}"/>
    <cellStyle name="Comma 2 2 2 2 6" xfId="20191" xr:uid="{007E5AD1-2A7C-4650-B5CB-DE2B2C774732}"/>
    <cellStyle name="Comma 2 2 2 2 7" xfId="20192" xr:uid="{1E1FC1F3-B172-4686-B663-0F7E28389A43}"/>
    <cellStyle name="Comma 2 2 2 2 8" xfId="20193" xr:uid="{ECF8B4AB-40EF-4B0E-88F1-1690061A0689}"/>
    <cellStyle name="Comma 2 2 2 2_1.1_input" xfId="18187" xr:uid="{C6F7142A-81B2-4897-8E7B-2151E5C549BA}"/>
    <cellStyle name="Comma 2 2 2 3" xfId="5243" xr:uid="{D781CAAA-FDF6-46EE-94B6-6F61059EB405}"/>
    <cellStyle name="Comma 2 2 2 3 2" xfId="5244" xr:uid="{0B65F4E8-C547-47EF-A401-96BC087BB3F6}"/>
    <cellStyle name="Comma 2 2 2 3 2 2" xfId="5245" xr:uid="{1B41DF97-A2E7-462D-8EF7-B93BB91E3576}"/>
    <cellStyle name="Comma 2 2 2 3 2 3" xfId="5246" xr:uid="{7E397BBD-8E76-4E6D-8565-9086BBE84076}"/>
    <cellStyle name="Comma 2 2 2 3 2_Americas CSM" xfId="16324" xr:uid="{1A123889-758C-4E75-B503-02D2D0B8F088}"/>
    <cellStyle name="Comma 2 2 2 3 3" xfId="5247" xr:uid="{0FE08969-C695-4809-8FC8-52A45E219295}"/>
    <cellStyle name="Comma 2 2 2 3 4" xfId="5248" xr:uid="{E7C140E0-4961-4A3C-952A-7EAF6A577588}"/>
    <cellStyle name="Comma 2 2 2 3_2019 Addressable Expenses" xfId="5249" xr:uid="{0595A1D8-2DBE-470D-A7E4-E5D29F24C184}"/>
    <cellStyle name="Comma 2 2 2 4" xfId="5250" xr:uid="{16C7CAC0-7523-46BF-A9DE-0DB782369B46}"/>
    <cellStyle name="Comma 2 2 2 4 2" xfId="5251" xr:uid="{2E0ED863-294A-4679-A01F-A12EBA1A4328}"/>
    <cellStyle name="Comma 2 2 2 4 3" xfId="5252" xr:uid="{29EE1F80-F3CC-4A3C-9AC6-8BBCB867F9C2}"/>
    <cellStyle name="Comma 2 2 2 4_Americas CSM" xfId="16325" xr:uid="{AC85DABD-6DDA-422C-82BB-4EC5F669A619}"/>
    <cellStyle name="Comma 2 2 2 5" xfId="5253" xr:uid="{7D3AA4FE-D28B-49F0-BDC4-A21D14E90DBF}"/>
    <cellStyle name="Comma 2 2 2 5 2" xfId="5254" xr:uid="{BD094261-D5A6-4821-BC9C-298AD0E737CE}"/>
    <cellStyle name="Comma 2 2 2 5 3" xfId="5255" xr:uid="{5204190F-5078-4449-9810-99033B0731C3}"/>
    <cellStyle name="Comma 2 2 2 5_Americas CSM" xfId="16326" xr:uid="{DD86B778-FCA2-463A-AD62-D8F31D0C0D38}"/>
    <cellStyle name="Comma 2 2 2 6" xfId="5256" xr:uid="{42D0171D-F6E2-41F7-9E66-22CBF743603A}"/>
    <cellStyle name="Comma 2 2 2 6 2" xfId="5257" xr:uid="{2262C9F7-BF7E-4387-A3FC-EA48C82BB9E8}"/>
    <cellStyle name="Comma 2 2 2 6 3" xfId="5258" xr:uid="{E08AF8C5-DDE2-47E8-8BA9-F552B5A252CB}"/>
    <cellStyle name="Comma 2 2 2 6_Americas CSM" xfId="16327" xr:uid="{68E95ECE-EEE1-4BBD-AABA-6F796D1AE388}"/>
    <cellStyle name="Comma 2 2 2 7" xfId="5259" xr:uid="{2191C327-FBA0-4622-ADEB-19DE1DAA1849}"/>
    <cellStyle name="Comma 2 2 2 7 2" xfId="5260" xr:uid="{92D94F42-3514-4F0A-871D-9994AF8C8A92}"/>
    <cellStyle name="Comma 2 2 2 7 3" xfId="5261" xr:uid="{0D48E1AA-F6D0-444F-AFF5-4E60433692DE}"/>
    <cellStyle name="Comma 2 2 2 7_Americas CSM" xfId="16328" xr:uid="{4E6A0DE0-04BA-4B75-ADF1-DFE0528FC18E}"/>
    <cellStyle name="Comma 2 2 2 8" xfId="5262" xr:uid="{9EC44B9E-8F77-47CC-AA2C-BD148A8D982F}"/>
    <cellStyle name="Comma 2 2 2 8 2" xfId="5263" xr:uid="{5B549D0E-20B1-471F-B73A-296CF25A6EED}"/>
    <cellStyle name="Comma 2 2 2 8 3" xfId="5264" xr:uid="{BD8C7837-9865-4D16-A897-BB8321456EA0}"/>
    <cellStyle name="Comma 2 2 2 8_Americas CSM" xfId="16329" xr:uid="{93293155-0E58-427D-95F8-C261C4AF7693}"/>
    <cellStyle name="Comma 2 2 2 9" xfId="5265" xr:uid="{6F3F5DA5-B538-48D4-BF21-707CDB87B13F}"/>
    <cellStyle name="Comma 2 2 2 9 2" xfId="5266" xr:uid="{86DC054A-59D3-4276-A795-0C9E06039D5B}"/>
    <cellStyle name="Comma 2 2 2 9 3" xfId="5267" xr:uid="{ADC5BF94-1FD5-48EA-BE3D-702A6C418A9B}"/>
    <cellStyle name="Comma 2 2 2 9_Americas CSM" xfId="16330" xr:uid="{6C3D84C9-BDAB-4A8F-8D42-BF82D56506E1}"/>
    <cellStyle name="Comma 2 2 2_1.1 US" xfId="18188" xr:uid="{0D1C9BB5-6647-444D-9C80-4537CC365F85}"/>
    <cellStyle name="Comma 2 2 3" xfId="5268" xr:uid="{0219C7FF-F798-47F9-B7C3-D751CA07E4B6}"/>
    <cellStyle name="Comma 2 2 3 2" xfId="5269" xr:uid="{59DD2592-3354-4653-96C4-6FFF32454AFF}"/>
    <cellStyle name="Comma 2 2 3 2 2" xfId="5270" xr:uid="{39874F3F-D7B8-4C34-A5D1-B12BA8A8BB70}"/>
    <cellStyle name="Comma 2 2 3 2 3" xfId="5271" xr:uid="{CB29E6AF-25E3-4B77-B717-6504A6106556}"/>
    <cellStyle name="Comma 2 2 3 2_Americas CSM" xfId="16331" xr:uid="{A58216CF-13A7-442E-881E-00C110343C76}"/>
    <cellStyle name="Comma 2 2 3 3" xfId="5272" xr:uid="{01F99C7E-E4F6-44C9-87AE-80FE7D68DEF4}"/>
    <cellStyle name="Comma 2 2 3 3 2" xfId="5273" xr:uid="{2C2CE578-E1C8-47DD-BDB3-D43C784D4795}"/>
    <cellStyle name="Comma 2 2 3 3 3" xfId="5274" xr:uid="{910E56D3-8BAC-4A41-88D0-6C199F75FD9E}"/>
    <cellStyle name="Comma 2 2 3 3_Americas CSM" xfId="16332" xr:uid="{39A42C8B-FDE9-4B38-BEAB-511FC3074172}"/>
    <cellStyle name="Comma 2 2 3 4" xfId="5275" xr:uid="{392F2A10-D71B-4FD5-BDF6-7569149A854F}"/>
    <cellStyle name="Comma 2 2 3 4 2" xfId="5276" xr:uid="{7DCF05CA-909B-43AC-AA47-F23A473DC365}"/>
    <cellStyle name="Comma 2 2 3 4 3" xfId="5277" xr:uid="{B78BB710-5A77-437A-982C-67EE9D221AF6}"/>
    <cellStyle name="Comma 2 2 3 4_Americas CSM" xfId="16333" xr:uid="{A02058E2-834C-48FC-9A8C-D51646C4974B}"/>
    <cellStyle name="Comma 2 2 3 5" xfId="5278" xr:uid="{E64B56D4-CA7C-4D8C-8F7F-EEBFA9A737EF}"/>
    <cellStyle name="Comma 2 2 3 5 2" xfId="5279" xr:uid="{7705323B-D3B5-4A94-B246-9DE02E988A97}"/>
    <cellStyle name="Comma 2 2 3 5 3" xfId="5280" xr:uid="{1D0FDB1F-4A48-4B3E-8DA5-1429DFF491D1}"/>
    <cellStyle name="Comma 2 2 3 5_Americas CSM" xfId="16334" xr:uid="{3241B613-97E7-4881-AF46-A6D57B88A79A}"/>
    <cellStyle name="Comma 2 2 3_1.1 US" xfId="18189" xr:uid="{46CD341A-CC0A-4D88-8860-1DF6E557275C}"/>
    <cellStyle name="Comma 2 2 4" xfId="5281" xr:uid="{E38D5BBD-B28C-40EB-A7A5-9A90EBA7508D}"/>
    <cellStyle name="Comma 2 2 4 2" xfId="5282" xr:uid="{C0EFF9A5-6020-40C5-BCC1-6FF05BB1C03B}"/>
    <cellStyle name="Comma 2 2 4 2 2" xfId="5283" xr:uid="{73B15F31-A01C-4610-B022-DCDF2D079907}"/>
    <cellStyle name="Comma 2 2 4 2 3" xfId="5284" xr:uid="{0274E558-2215-4902-BA5C-6573CFBE211E}"/>
    <cellStyle name="Comma 2 2 4 2_Americas CSM" xfId="16335" xr:uid="{CCD20AD6-7E11-454A-88CD-A436654E18D9}"/>
    <cellStyle name="Comma 2 2 4_1.1 US" xfId="18190" xr:uid="{0C4448F7-29C4-4104-A97A-30C2A3D2FFB6}"/>
    <cellStyle name="Comma 2 2 5" xfId="5285" xr:uid="{0A2F4924-4B35-4C92-B568-2DDDFDD52563}"/>
    <cellStyle name="Comma 2 2 5 2" xfId="5286" xr:uid="{1CF57E81-EFAD-4E09-9514-D614077487F7}"/>
    <cellStyle name="Comma 2 2 5 2 2" xfId="5287" xr:uid="{9C18E506-2EB8-4234-927E-BA31C8D2202D}"/>
    <cellStyle name="Comma 2 2 5 2 3" xfId="5288" xr:uid="{C9812599-5C59-48AC-BB9E-5E5A53656CBD}"/>
    <cellStyle name="Comma 2 2 5 2_Americas CSM" xfId="16336" xr:uid="{32707D52-1E22-4AC2-A40C-3A7DC460D305}"/>
    <cellStyle name="Comma 2 2 5_1.1 US" xfId="18191" xr:uid="{06CAB1F7-F238-4F47-B9EE-E252E940964A}"/>
    <cellStyle name="Comma 2 2 6" xfId="5289" xr:uid="{7ED906D0-5902-4B07-8816-FB0A298464AD}"/>
    <cellStyle name="Comma 2 2 6 2" xfId="5290" xr:uid="{FD3BC221-5752-4BB5-998B-7166D794B9BD}"/>
    <cellStyle name="Comma 2 2 6 2 2" xfId="5291" xr:uid="{0E3A3A23-2956-4F75-9C00-26BA32D00B84}"/>
    <cellStyle name="Comma 2 2 6 2 3" xfId="5292" xr:uid="{FC8652EB-821C-4026-A347-59DC68D09EB0}"/>
    <cellStyle name="Comma 2 2 6 2_Americas CSM" xfId="16337" xr:uid="{89C87ECE-5265-4DBC-8884-F43DA3D4D588}"/>
    <cellStyle name="Comma 2 2 6 3" xfId="5293" xr:uid="{6A59A35B-D0C7-4D7F-BCBC-4B77AF292C39}"/>
    <cellStyle name="Comma 2 2 6 4" xfId="5294" xr:uid="{3BB88F6B-767C-4526-9890-E970ADC89E37}"/>
    <cellStyle name="Comma 2 2 6_2019 Addressable Expenses" xfId="5295" xr:uid="{4F0436A1-B0A4-405A-B36B-1C83AFA27C2D}"/>
    <cellStyle name="Comma 2 2 7" xfId="5296" xr:uid="{A81B8EFC-CA5A-4027-AEAA-AD1583BB90DC}"/>
    <cellStyle name="Comma 2 2 7 2" xfId="5297" xr:uid="{28962E20-B1CB-4F6F-91D6-1C3734A56D43}"/>
    <cellStyle name="Comma 2 2 7 3" xfId="5298" xr:uid="{7A7B5A9A-53C3-4BBB-AE40-6015D34E8E3E}"/>
    <cellStyle name="Comma 2 2 7_Americas CSM" xfId="16338" xr:uid="{4B060BE3-0CE7-4092-AEA1-69874D01EFF4}"/>
    <cellStyle name="Comma 2 2 8" xfId="5299" xr:uid="{CAC07407-CCC1-4A3C-82C2-12AA7F23888B}"/>
    <cellStyle name="Comma 2 2 8 2" xfId="5300" xr:uid="{4896AC6D-A08E-49CF-9B80-AD8FC51EAFA9}"/>
    <cellStyle name="Comma 2 2 8 3" xfId="5301" xr:uid="{0A9A4C46-CB87-4377-A675-A548C742787E}"/>
    <cellStyle name="Comma 2 2 8_Americas CSM" xfId="16339" xr:uid="{3B487095-9E95-4C00-934C-B91BDF87758A}"/>
    <cellStyle name="Comma 2 2 9" xfId="5302" xr:uid="{FF1CC9FF-5C02-4FC7-A00A-073BF0B46971}"/>
    <cellStyle name="Comma 2 2 9 2" xfId="5303" xr:uid="{233DEFA6-8235-4C8D-9EB1-23B8224EF104}"/>
    <cellStyle name="Comma 2 2 9 3" xfId="5304" xr:uid="{D1A46BA3-47C9-4531-9CC1-4DF420F59ABE}"/>
    <cellStyle name="Comma 2 2 9_Americas CSM" xfId="16340" xr:uid="{FA95B58A-ED20-4DA7-A8AD-23E448D679DB}"/>
    <cellStyle name="Comma 2 2_03 PR_MCVNB" xfId="5305" xr:uid="{6DC338E8-FDBD-49A7-B9BA-041FFD22CA3E}"/>
    <cellStyle name="Comma 2 20" xfId="20194" xr:uid="{BDE9059C-5EE5-446F-9BB4-79122227E2E1}"/>
    <cellStyle name="Comma 2 21" xfId="20195" xr:uid="{E6693E1C-FF03-4066-B661-0E23FECA08EA}"/>
    <cellStyle name="Comma 2 22" xfId="20196" xr:uid="{500DF01A-1F31-408C-8A34-9162AEA657FD}"/>
    <cellStyle name="Comma 2 3" xfId="5306" xr:uid="{84D6608B-8A72-426F-AAE7-2FC260B1A434}"/>
    <cellStyle name="Comma 2 3 10" xfId="5307" xr:uid="{F3E30D57-0D74-4950-9481-DC0185557E4D}"/>
    <cellStyle name="Comma 2 3 10 2" xfId="5308" xr:uid="{7D1CD3ED-958D-4BAC-87A0-A9739849B126}"/>
    <cellStyle name="Comma 2 3 10 3" xfId="5309" xr:uid="{972F90E3-0823-475D-9E51-42B87FD45EA6}"/>
    <cellStyle name="Comma 2 3 10_Americas CSM" xfId="16341" xr:uid="{0DA4A018-E676-4078-B5BA-39010FA10AB8}"/>
    <cellStyle name="Comma 2 3 11" xfId="20197" xr:uid="{2DA87DD5-9F93-43E8-A6CC-B282156EE855}"/>
    <cellStyle name="Comma 2 3 12" xfId="20198" xr:uid="{74EE5168-C508-4CD1-91E2-E25C78DC8788}"/>
    <cellStyle name="Comma 2 3 13" xfId="20199" xr:uid="{F0490CC8-88DF-4443-B0BC-E7C10CA89097}"/>
    <cellStyle name="Comma 2 3 14" xfId="20200" xr:uid="{BE031E35-9219-444F-9E98-6131B076DBE9}"/>
    <cellStyle name="Comma 2 3 15" xfId="20201" xr:uid="{4F96D96E-539B-4F7B-95DD-CC93148BDC24}"/>
    <cellStyle name="Comma 2 3 2" xfId="5310" xr:uid="{AB171FED-AAB1-4BC4-8124-42CBBD3B6B5A}"/>
    <cellStyle name="Comma 2 3 2 2" xfId="5311" xr:uid="{EFBFCC8C-5647-4296-8FD1-3FF38A7B214E}"/>
    <cellStyle name="Comma 2 3 2 2 2" xfId="5312" xr:uid="{8F263EDD-417C-4EC8-A25D-38A29002838F}"/>
    <cellStyle name="Comma 2 3 2 2 3" xfId="5313" xr:uid="{EE4B9EAC-D2C7-4D83-92F7-B406B09AA863}"/>
    <cellStyle name="Comma 2 3 2 2_Americas CSM" xfId="16342" xr:uid="{986EAF27-87EE-4A0D-8972-96DEA977DAF2}"/>
    <cellStyle name="Comma 2 3 2 3" xfId="5314" xr:uid="{3AE2F93B-9458-4CFF-B7DE-542FE0935843}"/>
    <cellStyle name="Comma 2 3 2 3 2" xfId="5315" xr:uid="{DCCDE55A-24F2-4CB8-B4C7-6C5F62A47B89}"/>
    <cellStyle name="Comma 2 3 2 3 3" xfId="5316" xr:uid="{4401CF5A-2FDB-4047-80C7-A79E7E95ACC3}"/>
    <cellStyle name="Comma 2 3 2 3_Americas CSM" xfId="16343" xr:uid="{2A095078-530C-45AE-B137-7AB310BF8307}"/>
    <cellStyle name="Comma 2 3 2 4" xfId="20202" xr:uid="{3B1E69A7-96C1-46B2-A102-B841A4A59031}"/>
    <cellStyle name="Comma 2 3 2 5" xfId="20203" xr:uid="{0368B512-410D-490E-B705-A5008E069DDA}"/>
    <cellStyle name="Comma 2 3 2 6" xfId="20204" xr:uid="{77215797-A30B-4A33-AADF-068BC1D7AB0A}"/>
    <cellStyle name="Comma 2 3 2 7" xfId="20205" xr:uid="{77AAAB5E-D738-411D-B17C-3BCB7DED50EC}"/>
    <cellStyle name="Comma 2 3 2 8" xfId="20206" xr:uid="{807D209F-2F41-4592-81E3-2C7812B62C93}"/>
    <cellStyle name="Comma 2 3 2_1.1_input" xfId="18192" xr:uid="{33F46986-1407-4503-B3DE-DAB2BEE11A21}"/>
    <cellStyle name="Comma 2 3 3" xfId="5317" xr:uid="{598EC992-8ED1-4A05-8AB9-2681C4202474}"/>
    <cellStyle name="Comma 2 3 3 2" xfId="5318" xr:uid="{1D39F988-9BEC-4517-B25E-E4598A7B1D5C}"/>
    <cellStyle name="Comma 2 3 3 2 2" xfId="5319" xr:uid="{8C4286F9-8C3A-419D-8234-E6E5BDC14019}"/>
    <cellStyle name="Comma 2 3 3 2 3" xfId="5320" xr:uid="{AFE15F71-F8A6-4CCC-9FA0-C69F29921391}"/>
    <cellStyle name="Comma 2 3 3 2_Americas CSM" xfId="16344" xr:uid="{31C165B5-CC15-4A21-AF43-92BB002B9C92}"/>
    <cellStyle name="Comma 2 3 3 3" xfId="5321" xr:uid="{6304CF5F-5953-447D-A8E0-919A0C9CB371}"/>
    <cellStyle name="Comma 2 3 3 4" xfId="5322" xr:uid="{4190B5D6-663C-4FC5-AFF2-6A7A3633BECB}"/>
    <cellStyle name="Comma 2 3 3_2019 Addressable Expenses" xfId="5323" xr:uid="{ED948E7B-B5BB-4352-80FF-BD2EF9C10EED}"/>
    <cellStyle name="Comma 2 3 4" xfId="5324" xr:uid="{4912E51B-8A36-40F3-9004-C8EB5F272364}"/>
    <cellStyle name="Comma 2 3 4 2" xfId="5325" xr:uid="{88FA1190-46E3-436D-80F5-B1441D90287E}"/>
    <cellStyle name="Comma 2 3 4 3" xfId="5326" xr:uid="{3D92BD69-28C7-4ECB-A315-AB8F5A439F77}"/>
    <cellStyle name="Comma 2 3 4_Americas CSM" xfId="16345" xr:uid="{6E2C1159-E25C-49CC-80A5-948FB7AAB72A}"/>
    <cellStyle name="Comma 2 3 5" xfId="5327" xr:uid="{081E4BC2-8CC7-4CF2-A112-7E046CCBA1AF}"/>
    <cellStyle name="Comma 2 3 5 2" xfId="5328" xr:uid="{4260C44C-ECA7-44BE-B808-5024CD53009D}"/>
    <cellStyle name="Comma 2 3 5 3" xfId="5329" xr:uid="{FE935118-AA09-4EDC-9D0D-E59B294B7FF5}"/>
    <cellStyle name="Comma 2 3 5_Americas CSM" xfId="16346" xr:uid="{618705F8-65BE-4CCD-BA5E-61E5243A7BBE}"/>
    <cellStyle name="Comma 2 3 6" xfId="5330" xr:uid="{8BA0A32B-887F-49EA-AF79-C8131B726437}"/>
    <cellStyle name="Comma 2 3 6 2" xfId="5331" xr:uid="{C4CB039C-F12E-4C12-AB81-2D7CFE305905}"/>
    <cellStyle name="Comma 2 3 6 3" xfId="5332" xr:uid="{BA12222A-8BA2-406B-A8C7-CFDED0874605}"/>
    <cellStyle name="Comma 2 3 6_Americas CSM" xfId="16347" xr:uid="{88942680-0FB9-41DF-BAE5-09B16C6F36DF}"/>
    <cellStyle name="Comma 2 3 7" xfId="5333" xr:uid="{56DD6392-3E5C-4027-A02E-F6E1C0169BBE}"/>
    <cellStyle name="Comma 2 3 7 2" xfId="5334" xr:uid="{DD5C8EF1-1E2B-4AA7-9BEE-449940FED03E}"/>
    <cellStyle name="Comma 2 3 7 3" xfId="5335" xr:uid="{1479F842-1CDB-4045-93E3-C301E08EFA38}"/>
    <cellStyle name="Comma 2 3 7_Americas CSM" xfId="16348" xr:uid="{FE53BC64-2B59-48EF-BF34-7BE894A77447}"/>
    <cellStyle name="Comma 2 3 8" xfId="5336" xr:uid="{B586A871-E3E8-4F1A-9244-AE5D76EA03FA}"/>
    <cellStyle name="Comma 2 3 8 2" xfId="5337" xr:uid="{E8693C4E-B3B2-46DD-A4AC-2E9369749CC2}"/>
    <cellStyle name="Comma 2 3 8 3" xfId="5338" xr:uid="{97749958-EB40-4C74-A866-396A4B0B6671}"/>
    <cellStyle name="Comma 2 3 8_Americas CSM" xfId="16349" xr:uid="{B95C815E-93AC-4A70-9866-9F01BBB7DAA2}"/>
    <cellStyle name="Comma 2 3 9" xfId="5339" xr:uid="{194ADE5E-1BCB-4993-86E1-8AAD89349979}"/>
    <cellStyle name="Comma 2 3 9 2" xfId="5340" xr:uid="{08DC23E5-143C-4B4E-A8FD-2B09EF0A8663}"/>
    <cellStyle name="Comma 2 3 9 3" xfId="5341" xr:uid="{06A361CF-AC36-46D4-9356-98CE82E7479F}"/>
    <cellStyle name="Comma 2 3 9_Americas CSM" xfId="16350" xr:uid="{3D2DE821-3915-4803-A58C-026A64C2419D}"/>
    <cellStyle name="Comma 2 3_1.1 Overview" xfId="18193" xr:uid="{FF22E741-07D7-4508-BB10-D81A3E83EBD7}"/>
    <cellStyle name="Comma 2 4" xfId="5342" xr:uid="{612C43B5-A3C7-4CE9-BC91-79BEC33D3083}"/>
    <cellStyle name="Comma 2 4 10" xfId="20207" xr:uid="{C3CE96A8-C78F-4F40-9016-E617383DFCCF}"/>
    <cellStyle name="Comma 2 4 2" xfId="5343" xr:uid="{AB0DB7D1-E973-4BB7-AFF9-FB37D279B61F}"/>
    <cellStyle name="Comma 2 4 2 2" xfId="5344" xr:uid="{F276E3EF-F6CF-47FA-8B11-80EBEBC56ED5}"/>
    <cellStyle name="Comma 2 4 2 2 2" xfId="5345" xr:uid="{2D167FB4-0395-4049-8DC7-938A19393B82}"/>
    <cellStyle name="Comma 2 4 2 2 3" xfId="5346" xr:uid="{9A185B62-FBB1-4ADA-8026-778930043076}"/>
    <cellStyle name="Comma 2 4 2 2_Americas CSM" xfId="16351" xr:uid="{721CC2C4-B2E3-4D88-8899-C4948EF4F6A0}"/>
    <cellStyle name="Comma 2 4 2 3" xfId="5347" xr:uid="{465DBE8F-E43A-4F31-8CEB-D91781D2E9DB}"/>
    <cellStyle name="Comma 2 4 2 3 2" xfId="5348" xr:uid="{C9270DAC-BB4E-4F5A-A491-3D2CFCEBA414}"/>
    <cellStyle name="Comma 2 4 2 3 3" xfId="5349" xr:uid="{0AC4A163-B925-4B58-85FF-406BD1201E04}"/>
    <cellStyle name="Comma 2 4 2 3_Americas CSM" xfId="16352" xr:uid="{70851006-B33C-4539-841A-A76B1AB49522}"/>
    <cellStyle name="Comma 2 4 2 4" xfId="5350" xr:uid="{2A180D70-B496-4174-8D27-7F30ECF503EF}"/>
    <cellStyle name="Comma 2 4 2 4 2" xfId="5351" xr:uid="{06EE58AE-34CC-44BA-92A5-79606CEE036C}"/>
    <cellStyle name="Comma 2 4 2 4 3" xfId="5352" xr:uid="{EFF033BD-8ED3-4EB3-88F5-4AACB60463D5}"/>
    <cellStyle name="Comma 2 4 2 4_Americas CSM" xfId="16353" xr:uid="{70D5E418-AC41-4022-B54B-B7F91E0C69A6}"/>
    <cellStyle name="Comma 2 4 2_1.1_input" xfId="18194" xr:uid="{1B08C519-42A1-42B4-B9E7-F1052A7EEF36}"/>
    <cellStyle name="Comma 2 4 3" xfId="5353" xr:uid="{D78250B9-AD90-4642-826D-DA6FA64036FE}"/>
    <cellStyle name="Comma 2 4 3 2" xfId="5354" xr:uid="{5408E21C-E921-4A66-A311-DA15318EF332}"/>
    <cellStyle name="Comma 2 4 3 2 2" xfId="5355" xr:uid="{30045B6F-A08B-4D4D-A4D9-4D66BE4FF68B}"/>
    <cellStyle name="Comma 2 4 3 2 3" xfId="5356" xr:uid="{ABF1167A-BB80-49C0-A6D0-9051E39AA22F}"/>
    <cellStyle name="Comma 2 4 3 2_Americas CSM" xfId="16354" xr:uid="{9A009778-FA93-4C24-BAC6-DC35DE270EDD}"/>
    <cellStyle name="Comma 2 4 3 3" xfId="5357" xr:uid="{6D45129B-87B9-47AD-BE83-CBB6EF2996F9}"/>
    <cellStyle name="Comma 2 4 3 3 2" xfId="5358" xr:uid="{EF3F252A-6292-4437-87F7-1D8657994F39}"/>
    <cellStyle name="Comma 2 4 3 3 3" xfId="5359" xr:uid="{A48DCCC3-05FC-440A-876D-65BC9EBC1F0D}"/>
    <cellStyle name="Comma 2 4 3 3_Americas CSM" xfId="16355" xr:uid="{D5AF59DB-0849-429C-B745-A2DCCB4CA014}"/>
    <cellStyle name="Comma 2 4 3_1.1_input" xfId="18195" xr:uid="{F39FC279-4148-4355-8D17-1E4033A63B0A}"/>
    <cellStyle name="Comma 2 4 4" xfId="5360" xr:uid="{B669F18B-B36E-4A1A-8133-50F1030B2219}"/>
    <cellStyle name="Comma 2 4 4 2" xfId="5361" xr:uid="{FB1D9295-2160-4520-99B3-176DFD6E3B72}"/>
    <cellStyle name="Comma 2 4 4 3" xfId="5362" xr:uid="{9A81D2A3-2FD8-4976-9B58-005B453A2845}"/>
    <cellStyle name="Comma 2 4 4_Americas CSM" xfId="16356" xr:uid="{98498C58-46FE-48AB-9F16-46456CA30B4F}"/>
    <cellStyle name="Comma 2 4 5" xfId="5363" xr:uid="{EF4104A7-E2A6-43F5-A944-602DACAEDC1B}"/>
    <cellStyle name="Comma 2 4 5 2" xfId="5364" xr:uid="{6BD0CA0D-E084-4380-89A2-E488E64C3B0B}"/>
    <cellStyle name="Comma 2 4 5 3" xfId="5365" xr:uid="{28832A4F-9C29-4E80-9308-E3CF31849204}"/>
    <cellStyle name="Comma 2 4 5_Americas CSM" xfId="16357" xr:uid="{6A753F9E-2AED-44CD-874D-B78A1633B2F3}"/>
    <cellStyle name="Comma 2 4 6" xfId="5366" xr:uid="{D8C383BD-38C6-4571-8473-E8EBBF9FEFBC}"/>
    <cellStyle name="Comma 2 4 6 2" xfId="5367" xr:uid="{B0C98BF3-5F54-444C-9F71-C53891133A52}"/>
    <cellStyle name="Comma 2 4 6 3" xfId="5368" xr:uid="{981770AD-99DE-40E4-A35C-C640E85FE550}"/>
    <cellStyle name="Comma 2 4 6_Americas CSM" xfId="16358" xr:uid="{C81C4A31-FA8A-40EA-8372-08D9C10EED64}"/>
    <cellStyle name="Comma 2 4 7" xfId="20208" xr:uid="{091AF4B0-79D5-4389-9746-9ECEB5B150B8}"/>
    <cellStyle name="Comma 2 4 8" xfId="20209" xr:uid="{BF7FE3E2-62CC-407B-9E7E-E2682166E022}"/>
    <cellStyle name="Comma 2 4 9" xfId="20210" xr:uid="{87B17EE6-3D94-4F92-82C2-FEC51AA7B085}"/>
    <cellStyle name="Comma 2 4_1.1 US" xfId="18196" xr:uid="{FC6237B7-113A-4089-9655-71DFAD7B4AFE}"/>
    <cellStyle name="Comma 2 5" xfId="5369" xr:uid="{339727C6-6B1A-4423-B70A-CE0E4AF425E3}"/>
    <cellStyle name="Comma 2 5 10" xfId="20211" xr:uid="{CA53BEC1-3FEB-4A30-9AF9-D306C0F75A62}"/>
    <cellStyle name="Comma 2 5 2" xfId="5370" xr:uid="{7E389664-D54B-44A0-A3E6-63005FA0DEA1}"/>
    <cellStyle name="Comma 2 5 2 2" xfId="5371" xr:uid="{2085019E-4ABB-4EB3-A6B7-B22EE444CA33}"/>
    <cellStyle name="Comma 2 5 2 2 2" xfId="5372" xr:uid="{CBB29530-0348-41FA-BC45-00433D8A549C}"/>
    <cellStyle name="Comma 2 5 2 2 3" xfId="5373" xr:uid="{ABB3F207-3539-45F4-887D-EA3B2B86455C}"/>
    <cellStyle name="Comma 2 5 2 2_Americas CSM" xfId="16359" xr:uid="{6292AE5D-41C1-47A4-9A78-5E2559EF5EE6}"/>
    <cellStyle name="Comma 2 5 2_2019 Addressable Expenses" xfId="5374" xr:uid="{F6A699F1-3146-4F3F-A634-B456CD2D7832}"/>
    <cellStyle name="Comma 2 5 3" xfId="5375" xr:uid="{E61F6D1E-5AAB-4C36-8A60-AEDE1A22DBC5}"/>
    <cellStyle name="Comma 2 5 3 2" xfId="5376" xr:uid="{8FE6D906-4ED3-4BAC-B69F-E3F019DE6A7C}"/>
    <cellStyle name="Comma 2 5 3 3" xfId="5377" xr:uid="{A7DCE516-CC94-4C8E-9234-479EF86DF539}"/>
    <cellStyle name="Comma 2 5 3_Americas CSM" xfId="16360" xr:uid="{D3635C29-E314-4997-86F8-2D32CD8447D8}"/>
    <cellStyle name="Comma 2 5 4" xfId="5378" xr:uid="{7F4B9186-EDF6-4471-B934-A8EBB90516C7}"/>
    <cellStyle name="Comma 2 5 4 2" xfId="5379" xr:uid="{E0134C49-454C-4B6D-994D-F2929FF36C06}"/>
    <cellStyle name="Comma 2 5 4 3" xfId="5380" xr:uid="{1393EACA-D1EB-4682-900E-C9E622DB2246}"/>
    <cellStyle name="Comma 2 5 4_Americas CSM" xfId="16361" xr:uid="{4F4E0D11-FA20-4688-8791-7C7DE78C3635}"/>
    <cellStyle name="Comma 2 5 5" xfId="5381" xr:uid="{37A28922-43E2-498E-AAC8-EE169EADB903}"/>
    <cellStyle name="Comma 2 5 5 2" xfId="5382" xr:uid="{9C0BB887-3318-480D-97FC-D5C478C74A29}"/>
    <cellStyle name="Comma 2 5 5 3" xfId="5383" xr:uid="{2B894CD1-1648-4219-8CE6-5D658E0373EC}"/>
    <cellStyle name="Comma 2 5 5_Americas CSM" xfId="16362" xr:uid="{755988DA-97D1-409B-9F87-73E89E5947D9}"/>
    <cellStyle name="Comma 2 5 6" xfId="5384" xr:uid="{D86296C3-FE85-4DE2-8BC9-545220D6B6B1}"/>
    <cellStyle name="Comma 2 5 6 2" xfId="5385" xr:uid="{1E25D370-D216-4F3D-81D5-4AFC4C2C4218}"/>
    <cellStyle name="Comma 2 5 6 3" xfId="5386" xr:uid="{6A4E1A9F-48DE-418E-927A-DACD6184DA7E}"/>
    <cellStyle name="Comma 2 5 6_Americas CSM" xfId="16363" xr:uid="{68E0B8FE-E483-43C3-A817-A4CC9C06B79C}"/>
    <cellStyle name="Comma 2 5 7" xfId="20212" xr:uid="{F86CB423-A248-4A6F-AFD0-2C5407D408FC}"/>
    <cellStyle name="Comma 2 5 8" xfId="20213" xr:uid="{9AEE4A16-4432-4B0A-A855-116016089ECB}"/>
    <cellStyle name="Comma 2 5 9" xfId="20214" xr:uid="{82208B4B-C049-42CF-A7F3-E75C074DB8F2}"/>
    <cellStyle name="Comma 2 5_1.1 US" xfId="18197" xr:uid="{4F5495E2-5AD5-4B40-B170-1ED2B8E676FB}"/>
    <cellStyle name="Comma 2 6" xfId="5387" xr:uid="{79316795-92F4-47F3-AA33-D98B8C449CDF}"/>
    <cellStyle name="Comma 2 6 2" xfId="5388" xr:uid="{A6B281B6-8C04-43A0-B110-F4CAE4D12988}"/>
    <cellStyle name="Comma 2 6 2 2" xfId="5389" xr:uid="{E97D6522-7574-4BF7-B29C-D780E1B6826A}"/>
    <cellStyle name="Comma 2 6 2 2 2" xfId="5390" xr:uid="{F06FAE28-9DA9-41A5-95BA-9553DBB6E163}"/>
    <cellStyle name="Comma 2 6 2 2 3" xfId="5391" xr:uid="{97FD2C26-89B4-4053-B494-77E443F6815C}"/>
    <cellStyle name="Comma 2 6 2 2_Americas CSM" xfId="16364" xr:uid="{094BF817-8992-4A0A-8086-FD3FCB35CA3E}"/>
    <cellStyle name="Comma 2 6 2_2019 Addressable Expenses" xfId="5392" xr:uid="{24399724-F679-4176-95AC-4805CA5B780E}"/>
    <cellStyle name="Comma 2 6 3" xfId="5393" xr:uid="{70B4906C-AB0A-41E6-BAA9-E72CCBDEB40E}"/>
    <cellStyle name="Comma 2 6 3 2" xfId="5394" xr:uid="{6BC45E44-6AFB-4D25-A779-3220AA536875}"/>
    <cellStyle name="Comma 2 6 3 3" xfId="5395" xr:uid="{2118A318-DD13-42C3-BF8D-72DAE4449874}"/>
    <cellStyle name="Comma 2 6 3_Americas CSM" xfId="16365" xr:uid="{3D1350BD-1290-43B7-B651-B4EAABA00C1D}"/>
    <cellStyle name="Comma 2 6_1.1 US" xfId="18198" xr:uid="{B3F9CEA2-3260-4A49-8F7D-E3F106F5FDFE}"/>
    <cellStyle name="Comma 2 7" xfId="5396" xr:uid="{99D8664C-FB5C-4A5B-98E2-B83268DEB7E8}"/>
    <cellStyle name="Comma 2 7 2" xfId="5397" xr:uid="{9E98D067-2493-441A-86A3-6216E612C2C0}"/>
    <cellStyle name="Comma 2 7 2 2" xfId="5398" xr:uid="{5BF460EF-1172-4FAC-8D44-F366607EBD3F}"/>
    <cellStyle name="Comma 2 7 2 3" xfId="5399" xr:uid="{C1F083FC-6FC4-439B-88B5-A712AC7A8DB7}"/>
    <cellStyle name="Comma 2 7 2_Americas CSM" xfId="16366" xr:uid="{6DC0C111-F4B4-4BF6-91DD-8885216EEB2D}"/>
    <cellStyle name="Comma 2 7_1.1 US" xfId="18199" xr:uid="{6C5ACA7A-B0AF-4F5F-9D7E-3BDF9CDCDCBC}"/>
    <cellStyle name="Comma 2 8" xfId="5400" xr:uid="{D4B46897-E3A3-4D4E-A31E-A9877DFFAD61}"/>
    <cellStyle name="Comma 2 8 2" xfId="5401" xr:uid="{1A7024DC-797D-4E45-B19D-3E964B33168A}"/>
    <cellStyle name="Comma 2 8 2 2" xfId="5402" xr:uid="{69D26585-4FCC-4E02-AEE8-4BA0D356B406}"/>
    <cellStyle name="Comma 2 8 2 3" xfId="5403" xr:uid="{ADC0CA8D-3731-43DB-8C3A-E8B6844580A0}"/>
    <cellStyle name="Comma 2 8 2_Americas CSM" xfId="16367" xr:uid="{842D38BA-29E3-4E7F-914D-2A52C5EC35F0}"/>
    <cellStyle name="Comma 2 8_1.1 US" xfId="18200" xr:uid="{9975AADA-8948-44C5-A693-16086DAF1C4F}"/>
    <cellStyle name="Comma 2 9" xfId="5404" xr:uid="{01008721-BA41-4F5C-AB75-A487854E83B7}"/>
    <cellStyle name="Comma 2 9 2" xfId="5405" xr:uid="{BFF104D8-C86B-4A44-AFB0-E50E23E190A7}"/>
    <cellStyle name="Comma 2 9 2 2" xfId="5406" xr:uid="{D3E5C8FE-5489-45D6-A2AD-8BFF40E96C5B}"/>
    <cellStyle name="Comma 2 9 2 3" xfId="5407" xr:uid="{1A964282-6374-4DD1-9F40-5B23B1B33231}"/>
    <cellStyle name="Comma 2 9 2_Americas CSM" xfId="16368" xr:uid="{3423D5CB-0597-4071-A70E-371DBF249B44}"/>
    <cellStyle name="Comma 2 9_1.1 Overview" xfId="18201" xr:uid="{013EA709-773B-42DC-BEB8-A1B8549A9B5B}"/>
    <cellStyle name="Comma 2_03 PR_MCVNB" xfId="5408" xr:uid="{078861D5-02D7-4DB5-AA71-B0BE162AAA00}"/>
    <cellStyle name="Comma 20" xfId="5409" xr:uid="{2A340682-DB6A-4F60-8057-918809AA6ECB}"/>
    <cellStyle name="Comma 21" xfId="5410" xr:uid="{45083949-CF88-4796-8D76-F5680DF40509}"/>
    <cellStyle name="Comma 22" xfId="5411" xr:uid="{DCF00E74-8DAD-4DBD-9726-09BED3DA6900}"/>
    <cellStyle name="Comma 23" xfId="5412" xr:uid="{A467A8B3-4BD2-4853-A16C-FAECF583330B}"/>
    <cellStyle name="Comma 24" xfId="5413" xr:uid="{BF716935-9EE5-42CC-AA5D-41524CD471BF}"/>
    <cellStyle name="Comma 25" xfId="5414" xr:uid="{6B6E2681-9293-4985-85E8-42F62003EA45}"/>
    <cellStyle name="Comma 26" xfId="5415" xr:uid="{E61926FC-DC10-4CC6-B387-3BC21C41490B}"/>
    <cellStyle name="Comma 27" xfId="5416" xr:uid="{A4FC20EC-72A4-41CE-A6CD-787E97A5F8D6}"/>
    <cellStyle name="Comma 28" xfId="5417" xr:uid="{C5395429-2464-4B54-A525-66F51095F3CA}"/>
    <cellStyle name="Comma 29" xfId="5418" xr:uid="{E78B11DA-CADF-41EB-ACEA-883180C2EF71}"/>
    <cellStyle name="Comma 29 2" xfId="5419" xr:uid="{516D7212-895C-44FE-8152-2A020E85C0FA}"/>
    <cellStyle name="Comma 29 2 2" xfId="5420" xr:uid="{4BF493DD-8735-4A7B-B1C1-5C1720282615}"/>
    <cellStyle name="Comma 29 2_2019 Addressable Expenses" xfId="5421" xr:uid="{541E0027-9B6B-4DF3-9088-B87A6EE9B226}"/>
    <cellStyle name="Comma 29 3" xfId="5422" xr:uid="{4EC015A7-2C1D-4DB9-B258-D6503E73B396}"/>
    <cellStyle name="Comma 29_2019 Addressable Expenses" xfId="5423" xr:uid="{DAEB3870-F63A-4474-8621-7145CFB3188B}"/>
    <cellStyle name="Comma 3" xfId="5424" xr:uid="{DB4E1318-3EBC-49E2-8E77-4736491B7095}"/>
    <cellStyle name="Comma 3 10" xfId="5425" xr:uid="{5BB4A52B-F44D-4C66-B1F2-A2F4FE0ADAC7}"/>
    <cellStyle name="Comma 3 10 2" xfId="5426" xr:uid="{FC8C872A-8DE4-438C-AF93-C0BB2E08E592}"/>
    <cellStyle name="Comma 3 10 3" xfId="5427" xr:uid="{F424BD9B-FF93-4698-9407-64D7A1358367}"/>
    <cellStyle name="Comma 3 10_Americas CSM" xfId="16369" xr:uid="{B3E11F82-8D4D-42EE-B1B7-A723DB4D5D10}"/>
    <cellStyle name="Comma 3 11" xfId="5428" xr:uid="{2448FBFA-E2A7-4B21-AC8B-A43F6DB44819}"/>
    <cellStyle name="Comma 3 11 2" xfId="5429" xr:uid="{5B92736C-6089-47C3-A262-8A678061C4AD}"/>
    <cellStyle name="Comma 3 11 3" xfId="5430" xr:uid="{CC835DD7-7A4A-4710-8B0E-F6EA045BED22}"/>
    <cellStyle name="Comma 3 11_Americas CSM" xfId="16370" xr:uid="{2C6C59FE-0B1F-427F-B8F9-148DCF3C8758}"/>
    <cellStyle name="Comma 3 12" xfId="20215" xr:uid="{C6D9E288-E800-457B-B009-E90A5FDAD389}"/>
    <cellStyle name="Comma 3 13" xfId="20216" xr:uid="{64AAF2FF-EB49-4DC2-8EE4-A52D16FB6945}"/>
    <cellStyle name="Comma 3 14" xfId="20217" xr:uid="{CA4D94E1-EB1C-41E3-A34C-2259CC552831}"/>
    <cellStyle name="Comma 3 15" xfId="20218" xr:uid="{DE43D2BC-7A0C-4E4E-B2EA-40674EF1136D}"/>
    <cellStyle name="Comma 3 16" xfId="20219" xr:uid="{AD22A719-6F66-4D05-9283-6ADB5E9FB6E2}"/>
    <cellStyle name="Comma 3 2" xfId="5431" xr:uid="{76E3B127-E3A8-4F5F-B39C-DADD031726B1}"/>
    <cellStyle name="Comma 3 2 10" xfId="20220" xr:uid="{5E8DA29F-FA63-4423-BEB0-F5A83676CD39}"/>
    <cellStyle name="Comma 3 2 2" xfId="5432" xr:uid="{E68E22C7-F593-40B7-8D2D-4BDD10664F23}"/>
    <cellStyle name="Comma 3 2 2 2" xfId="5433" xr:uid="{C8CFDF9F-7E29-4DEF-99C1-28B68A08BFFD}"/>
    <cellStyle name="Comma 3 2 2 2 2" xfId="5434" xr:uid="{11A279BE-59A1-4628-AC80-46AB35BAD2E9}"/>
    <cellStyle name="Comma 3 2 2 2 2 2" xfId="5435" xr:uid="{17FBCF08-3578-4087-BA22-182C58722924}"/>
    <cellStyle name="Comma 3 2 2 2 2 3" xfId="5436" xr:uid="{972FC2C0-8D18-4B30-8C75-26171CF32490}"/>
    <cellStyle name="Comma 3 2 2 2 2_Americas CSM" xfId="16371" xr:uid="{29FA3D52-5DE8-4B6F-ADF3-26094E74BD23}"/>
    <cellStyle name="Comma 3 2 2 2_1.1_input" xfId="18202" xr:uid="{48BF9A43-C04C-460A-A833-8D8CA9189A5B}"/>
    <cellStyle name="Comma 3 2 2 3" xfId="5437" xr:uid="{ED6FE0F4-D019-4C25-AF8B-010DAFB63B2C}"/>
    <cellStyle name="Comma 3 2 2 3 2" xfId="5438" xr:uid="{6ADA3CE1-4B73-447C-8990-088CB4CB1877}"/>
    <cellStyle name="Comma 3 2 2 3 2 2" xfId="5439" xr:uid="{F6686EBC-B9B0-4195-9411-B335E3B6A03A}"/>
    <cellStyle name="Comma 3 2 2 3 2 3" xfId="5440" xr:uid="{D28D42D2-A14C-4865-A9D9-5D2736D7FCA9}"/>
    <cellStyle name="Comma 3 2 2 3 2_Americas CSM" xfId="16372" xr:uid="{8555F44A-5478-4428-ABC4-DA877BB14D5C}"/>
    <cellStyle name="Comma 3 2 2 3_2019 Addressable Expenses" xfId="5441" xr:uid="{D2228D9A-50B0-4E6B-8DD6-A716853344B0}"/>
    <cellStyle name="Comma 3 2 2 4" xfId="5442" xr:uid="{BC2841C8-D166-499D-8E5E-2483017E4D7C}"/>
    <cellStyle name="Comma 3 2 2 4 2" xfId="5443" xr:uid="{526835C8-B0FE-4FB0-B421-EB04A573C556}"/>
    <cellStyle name="Comma 3 2 2 4 3" xfId="5444" xr:uid="{F94F1BC6-D91D-4807-A24C-FB0D24547372}"/>
    <cellStyle name="Comma 3 2 2 4_Americas CSM" xfId="16373" xr:uid="{F668D53E-25BA-43FF-B2E2-26A560170894}"/>
    <cellStyle name="Comma 3 2 2 5" xfId="20221" xr:uid="{B8062614-7408-44B5-A72A-1A14E235BA57}"/>
    <cellStyle name="Comma 3 2 2 6" xfId="20222" xr:uid="{4DA1251E-EB81-485D-A928-2A56F01A03C0}"/>
    <cellStyle name="Comma 3 2 2 7" xfId="20223" xr:uid="{D8298982-D26B-4CEA-8765-B5BBD2A050E1}"/>
    <cellStyle name="Comma 3 2 2 8" xfId="20224" xr:uid="{94D7B4A0-510A-4461-A4BF-88CB61B90A41}"/>
    <cellStyle name="Comma 3 2 2 9" xfId="20225" xr:uid="{31D00657-DF49-45F7-894E-404C1670CF5A}"/>
    <cellStyle name="Comma 3 2 2_1.1_input" xfId="18203" xr:uid="{B501AB9F-203F-42C5-98B3-8297D0B9A0E7}"/>
    <cellStyle name="Comma 3 2 3" xfId="5445" xr:uid="{7C6F543D-9BD9-4E87-9BE2-B2BCC630CFA5}"/>
    <cellStyle name="Comma 3 2 3 2" xfId="5446" xr:uid="{6B83F2B3-5B86-4F9C-90EF-6E472E15DD43}"/>
    <cellStyle name="Comma 3 2 3 2 2" xfId="5447" xr:uid="{91118362-BF62-45A2-AE69-C8EE9A4B13FB}"/>
    <cellStyle name="Comma 3 2 3 2 3" xfId="5448" xr:uid="{320FBA7F-9634-44D9-BE69-DBC79946D573}"/>
    <cellStyle name="Comma 3 2 3 2_Americas CSM" xfId="16374" xr:uid="{BFEC1AEE-0AF2-446F-9F30-7CFF8CF91973}"/>
    <cellStyle name="Comma 3 2 3 3" xfId="5449" xr:uid="{264F1561-00DE-4E47-B6D5-7A65D95E0F4D}"/>
    <cellStyle name="Comma 3 2 3 3 2" xfId="5450" xr:uid="{399B248C-40D6-41EF-8464-4FFECD1027AC}"/>
    <cellStyle name="Comma 3 2 3 3 3" xfId="5451" xr:uid="{F5DFB213-14F0-42DB-8128-2901F7787B5C}"/>
    <cellStyle name="Comma 3 2 3 3_Americas CSM" xfId="16375" xr:uid="{C410DE30-E49F-4D84-A02B-819171A656DC}"/>
    <cellStyle name="Comma 3 2 3_1.1_input" xfId="18204" xr:uid="{82435B6B-28BD-4879-BEDC-24EB79D1715E}"/>
    <cellStyle name="Comma 3 2 4" xfId="5452" xr:uid="{6CC1DF9D-F39C-41CB-A3BF-FBFCCBDBF07D}"/>
    <cellStyle name="Comma 3 2 4 2" xfId="5453" xr:uid="{A810A8A6-A5E3-4D32-8300-96AD9E8793B6}"/>
    <cellStyle name="Comma 3 2 4 2 2" xfId="5454" xr:uid="{BD166782-8E06-4656-97AF-E583A387DBCB}"/>
    <cellStyle name="Comma 3 2 4 2 3" xfId="5455" xr:uid="{80350E0E-1AA7-48E2-991B-D525EDC062D4}"/>
    <cellStyle name="Comma 3 2 4 2_Americas CSM" xfId="16376" xr:uid="{DAAD1C30-C957-4447-95BB-CCAD6F7C749D}"/>
    <cellStyle name="Comma 3 2 4_2019 Addressable Expenses" xfId="5456" xr:uid="{E3A7139E-9C8E-4509-B0D4-96778AC4BC71}"/>
    <cellStyle name="Comma 3 2 5" xfId="5457" xr:uid="{8C7A2F62-B162-482E-A4C5-5375D915E934}"/>
    <cellStyle name="Comma 3 2 5 2" xfId="5458" xr:uid="{2BD4B4F5-6842-450F-BA97-8F34F526D471}"/>
    <cellStyle name="Comma 3 2 5 3" xfId="5459" xr:uid="{D05B34D3-51BD-4E0F-91FA-1FFAA5D6B6BF}"/>
    <cellStyle name="Comma 3 2 5_Americas CSM" xfId="16377" xr:uid="{84246DC7-BB8E-4132-B05D-DE6885663C80}"/>
    <cellStyle name="Comma 3 2 6" xfId="5460" xr:uid="{610B8E25-C91D-4F23-A3A9-8F9D4A6E4605}"/>
    <cellStyle name="Comma 3 2 6 2" xfId="5461" xr:uid="{B8F66866-1890-46F3-B813-5844C67C6B07}"/>
    <cellStyle name="Comma 3 2 6 3" xfId="5462" xr:uid="{2AB0BA97-A5B4-41E7-B67E-E34D3BAFB2BE}"/>
    <cellStyle name="Comma 3 2 6_Americas CSM" xfId="16378" xr:uid="{2FC40125-3FE2-4ED7-BB8E-42951DDE66AA}"/>
    <cellStyle name="Comma 3 2 7" xfId="5463" xr:uid="{F560E158-CF3D-4482-9635-BD483377CDC9}"/>
    <cellStyle name="Comma 3 2 7 2" xfId="5464" xr:uid="{E4555F08-BADF-4ACF-A4A3-B4650C1DF86B}"/>
    <cellStyle name="Comma 3 2 7 3" xfId="5465" xr:uid="{2CAC6050-CF90-4A8D-80EF-315FDE497EEF}"/>
    <cellStyle name="Comma 3 2 7_Americas CSM" xfId="16379" xr:uid="{3F340637-B439-44C8-9D3B-8794BEDA7C07}"/>
    <cellStyle name="Comma 3 2 8" xfId="20226" xr:uid="{E3F68717-3B21-42E8-9FA3-CC2113CF42D6}"/>
    <cellStyle name="Comma 3 2 9" xfId="20227" xr:uid="{BB23A42E-5A71-4B56-BA65-C658331A902F}"/>
    <cellStyle name="Comma 3 2_1.1 US" xfId="18205" xr:uid="{3FA2E28F-A91D-4338-9B7A-2FF448B7FE81}"/>
    <cellStyle name="Comma 3 3" xfId="5466" xr:uid="{377E4637-EC13-4D50-B80D-35A00489D08E}"/>
    <cellStyle name="Comma 3 3 10" xfId="20228" xr:uid="{C9B7F32B-AB45-45DC-A8B5-C96EF9D72738}"/>
    <cellStyle name="Comma 3 3 2" xfId="5467" xr:uid="{2751EF5B-563E-4250-847B-22CB889BEC02}"/>
    <cellStyle name="Comma 3 3 2 2" xfId="5468" xr:uid="{E81C8D3D-38FE-4080-8EB5-C45F5A0932E6}"/>
    <cellStyle name="Comma 3 3 2 2 2" xfId="5469" xr:uid="{CC3CFFB6-3D96-4047-8118-4EFAD10EDA38}"/>
    <cellStyle name="Comma 3 3 2 2 2 2" xfId="5470" xr:uid="{93B22F8C-E96E-4BAE-805A-5EACF56F635B}"/>
    <cellStyle name="Comma 3 3 2 2 2 3" xfId="5471" xr:uid="{41883E4A-8426-4521-BC80-1E4BF06F5EC6}"/>
    <cellStyle name="Comma 3 3 2 2 2_Americas CSM" xfId="16380" xr:uid="{92E04096-D945-47CB-9206-D4491811E57E}"/>
    <cellStyle name="Comma 3 3 2 2_1.1_input" xfId="18206" xr:uid="{B9490FBF-C4BC-4ACC-9B57-682E13A451F9}"/>
    <cellStyle name="Comma 3 3 2 3" xfId="5472" xr:uid="{748584A4-076F-4A05-A7C3-43E9FD7A58B9}"/>
    <cellStyle name="Comma 3 3 2 4" xfId="5473" xr:uid="{4220B662-124C-4D82-B30C-A8DFB8C89922}"/>
    <cellStyle name="Comma 3 3 2 4 2" xfId="5474" xr:uid="{AB17E33D-8B13-4445-93E9-EC0C01F36089}"/>
    <cellStyle name="Comma 3 3 2 4 3" xfId="5475" xr:uid="{240A5A20-FB02-461F-A70B-66F6BF3EBD7E}"/>
    <cellStyle name="Comma 3 3 2 4_Americas CSM" xfId="16381" xr:uid="{792C7BB3-92EB-4BDE-8AA7-799F38B1DB14}"/>
    <cellStyle name="Comma 3 3 2_1.1_input" xfId="18207" xr:uid="{00BA0B24-2218-4E96-943D-FCCE037C8D4B}"/>
    <cellStyle name="Comma 3 3 3" xfId="5476" xr:uid="{30046DAE-37F0-4880-9EBB-EEC649DD6B1E}"/>
    <cellStyle name="Comma 3 3 3 2" xfId="5477" xr:uid="{35541E35-EE97-4E18-AAE9-F293887106A1}"/>
    <cellStyle name="Comma 3 3 3 2 2" xfId="5478" xr:uid="{263AB547-3933-4450-AE8D-34AB6E84D2E1}"/>
    <cellStyle name="Comma 3 3 3 2 3" xfId="5479" xr:uid="{C1DC999E-89CD-4D87-957C-55CA5C326906}"/>
    <cellStyle name="Comma 3 3 3 2_Americas CSM" xfId="16382" xr:uid="{0A927A0C-C72C-475C-87AD-1B13E3E1340E}"/>
    <cellStyle name="Comma 3 3 3_1.1_input" xfId="18208" xr:uid="{0B9087E5-A444-4754-A1D4-19EF1F4F0BD1}"/>
    <cellStyle name="Comma 3 3 4" xfId="5480" xr:uid="{F51296AA-73A7-4675-A376-62702446C9BD}"/>
    <cellStyle name="Comma 3 3 4 2" xfId="5481" xr:uid="{2F1DB3B8-836B-4D66-823C-18213CA4383F}"/>
    <cellStyle name="Comma 3 3 4 2 2" xfId="5482" xr:uid="{915578EB-D1D8-44DE-ABCA-BED752C3F24C}"/>
    <cellStyle name="Comma 3 3 4 2 3" xfId="5483" xr:uid="{920DE750-DBE2-4F53-ACBB-9C7654736C6B}"/>
    <cellStyle name="Comma 3 3 4 2_Americas CSM" xfId="16383" xr:uid="{C7CE19A2-EA49-4B13-B21A-2732973281EA}"/>
    <cellStyle name="Comma 3 3 4_2019 Addressable Expenses" xfId="5484" xr:uid="{8F3BE188-7AD3-4573-9142-A2B44F8BACF3}"/>
    <cellStyle name="Comma 3 3 5" xfId="5485" xr:uid="{26D70E95-0A51-45A2-B41B-59E96577FE36}"/>
    <cellStyle name="Comma 3 3 5 2" xfId="5486" xr:uid="{10BC01EA-2918-4406-9E7F-2353EE910ECB}"/>
    <cellStyle name="Comma 3 3 5 3" xfId="5487" xr:uid="{6E5AACEE-19EF-4B53-B0CA-72A53976104A}"/>
    <cellStyle name="Comma 3 3 5_Americas CSM" xfId="16384" xr:uid="{3C504454-95C2-4282-B7C6-98434B20FD90}"/>
    <cellStyle name="Comma 3 3 6" xfId="5488" xr:uid="{FB0DD01B-FBB5-4156-8CF1-4BCF0F5C6F56}"/>
    <cellStyle name="Comma 3 3 6 2" xfId="5489" xr:uid="{BE2E138E-7BDA-4063-94FA-A146B1B55080}"/>
    <cellStyle name="Comma 3 3 6 3" xfId="5490" xr:uid="{8FDF1C02-2BC7-4B89-9C1F-B7609220CC2E}"/>
    <cellStyle name="Comma 3 3 6_Americas CSM" xfId="16385" xr:uid="{ACE39538-DA46-4876-AD49-AFB3859F03BB}"/>
    <cellStyle name="Comma 3 3 7" xfId="20229" xr:uid="{0B4AE1F2-57CB-4917-83D4-4326353385C8}"/>
    <cellStyle name="Comma 3 3 8" xfId="20230" xr:uid="{5D784A8A-B951-4D75-AD53-BC82186315A7}"/>
    <cellStyle name="Comma 3 3 9" xfId="20231" xr:uid="{B698E638-0E77-448B-BF1E-D5E514407540}"/>
    <cellStyle name="Comma 3 3_1.1 US" xfId="18209" xr:uid="{E99E0EFF-EBFA-484E-9D73-EA21CD2F272D}"/>
    <cellStyle name="Comma 3 4" xfId="5491" xr:uid="{5B5C6B80-728C-4C9B-80C5-BC7E434AD810}"/>
    <cellStyle name="Comma 3 4 10" xfId="20232" xr:uid="{1120ECF6-88E3-438A-9553-C6FCB18366E3}"/>
    <cellStyle name="Comma 3 4 2" xfId="5492" xr:uid="{A7F1736A-BDCD-40D9-9656-E7B8E84D8833}"/>
    <cellStyle name="Comma 3 4 2 2" xfId="5493" xr:uid="{BE736804-C006-4555-A90C-FBECA6F79290}"/>
    <cellStyle name="Comma 3 4 2 2 2" xfId="5494" xr:uid="{15F09C26-CA93-4B8D-B4B6-8CCD4C3A761B}"/>
    <cellStyle name="Comma 3 4 2 2 3" xfId="5495" xr:uid="{5C29932D-38F9-4454-B768-10FDB3EE781A}"/>
    <cellStyle name="Comma 3 4 2 2_Americas CSM" xfId="16386" xr:uid="{0468063D-8D5B-43D6-B144-6D01F2AD77CC}"/>
    <cellStyle name="Comma 3 4 2_1.1_input" xfId="18210" xr:uid="{085F37BD-E358-48D7-A9B4-E971E60B0AAC}"/>
    <cellStyle name="Comma 3 4 3" xfId="5496" xr:uid="{DE886275-077D-414C-B661-6CB889771137}"/>
    <cellStyle name="Comma 3 4 3 2" xfId="5497" xr:uid="{67B89E68-889D-40EA-9DEE-1E92B28D779C}"/>
    <cellStyle name="Comma 3 4 3 2 2" xfId="5498" xr:uid="{E8CBDD74-3CE4-445A-8330-494B7155DA47}"/>
    <cellStyle name="Comma 3 4 3 2 3" xfId="5499" xr:uid="{2674F5B3-AF0D-46EE-8CB9-ED5B21A9D955}"/>
    <cellStyle name="Comma 3 4 3 2_Americas CSM" xfId="16387" xr:uid="{FF2A0DAA-6504-4E5C-A0C2-62FB710166B8}"/>
    <cellStyle name="Comma 3 4 3_2019 Addressable Expenses" xfId="5500" xr:uid="{8BE05238-12F1-496E-8408-7A1BB6D33631}"/>
    <cellStyle name="Comma 3 4 4" xfId="5501" xr:uid="{AF217892-419B-4D59-A94D-974BE616A51F}"/>
    <cellStyle name="Comma 3 4 4 2" xfId="5502" xr:uid="{2790F89F-4D0D-4A2C-9A3C-8470435BBA36}"/>
    <cellStyle name="Comma 3 4 4 3" xfId="5503" xr:uid="{6C12B859-E2D9-4ADA-9D1B-BF265A7145CA}"/>
    <cellStyle name="Comma 3 4 4_Americas CSM" xfId="16388" xr:uid="{8A3D1DD5-B12C-4C9D-829B-43B0EA4FDDBC}"/>
    <cellStyle name="Comma 3 4 5" xfId="5504" xr:uid="{68E09E5C-5C49-4009-AB7E-EAA8F45B4C7A}"/>
    <cellStyle name="Comma 3 4 5 2" xfId="5505" xr:uid="{55613091-6810-4808-ACD4-017415A48AB3}"/>
    <cellStyle name="Comma 3 4 5 3" xfId="5506" xr:uid="{7C178AF0-4A8E-436A-867C-88D70265B4B3}"/>
    <cellStyle name="Comma 3 4 5_Americas CSM" xfId="16389" xr:uid="{F2A5A0EF-2CF4-420B-BC20-5C7D78255202}"/>
    <cellStyle name="Comma 3 4 6" xfId="5507" xr:uid="{7BEFD9C3-9DB6-4A85-96D6-1D12620F309A}"/>
    <cellStyle name="Comma 3 4 6 2" xfId="5508" xr:uid="{8926DB47-60D4-4FDF-B976-7E6CC3284C62}"/>
    <cellStyle name="Comma 3 4 6 3" xfId="5509" xr:uid="{A3348485-11DB-498B-B1D2-693CFEC236AC}"/>
    <cellStyle name="Comma 3 4 6_Americas CSM" xfId="16390" xr:uid="{2A083830-264D-4223-968F-D46F563BD55C}"/>
    <cellStyle name="Comma 3 4 7" xfId="20233" xr:uid="{101A389F-F054-4C26-8B57-A0C46E712F34}"/>
    <cellStyle name="Comma 3 4 8" xfId="20234" xr:uid="{CCE3F816-EACD-4B17-87BF-060266F0AE13}"/>
    <cellStyle name="Comma 3 4 9" xfId="20235" xr:uid="{B5169B8D-E967-40B3-8E31-8BD7F6BF6F03}"/>
    <cellStyle name="Comma 3 4_1.1 US" xfId="18211" xr:uid="{CF9EA17C-1ADE-4F9A-964C-90AF56FBAE9A}"/>
    <cellStyle name="Comma 3 5" xfId="5510" xr:uid="{3A828BCA-BBB7-44F5-8226-ED6699B65CFD}"/>
    <cellStyle name="Comma 3 5 2" xfId="5511" xr:uid="{83AD940C-DC01-4890-91D0-8C17D6BC38FC}"/>
    <cellStyle name="Comma 3 5 2 2" xfId="5512" xr:uid="{8BCD8D4E-95B6-4AAB-9A4B-BF709D1FB2CA}"/>
    <cellStyle name="Comma 3 5 2 2 2" xfId="5513" xr:uid="{C6F13BC1-7C17-4EE5-943D-DF1EEB98C19A}"/>
    <cellStyle name="Comma 3 5 2 2 3" xfId="5514" xr:uid="{03CDDC78-325A-4FDB-ADEC-25830F96FBE9}"/>
    <cellStyle name="Comma 3 5 2 2_Americas CSM" xfId="16391" xr:uid="{EFD42C2A-E9DB-45A6-A855-BC361622BD2C}"/>
    <cellStyle name="Comma 3 5 2_2019 Addressable Expenses" xfId="5515" xr:uid="{A74CAB41-C1D2-40DD-9209-DC7AFDA81E5C}"/>
    <cellStyle name="Comma 3 5 3" xfId="5516" xr:uid="{1831B9AD-938D-4F59-8975-3671FE5F145F}"/>
    <cellStyle name="Comma 3 5 3 2" xfId="5517" xr:uid="{ED716BB9-3BB1-4DD2-B901-01049538A2B1}"/>
    <cellStyle name="Comma 3 5 3 3" xfId="5518" xr:uid="{C24A72D6-50C5-44B2-AAA2-4F9EAC827DE0}"/>
    <cellStyle name="Comma 3 5 3_Americas CSM" xfId="16392" xr:uid="{BDCDDFD2-2782-4BD6-B242-9BC41C7EB63E}"/>
    <cellStyle name="Comma 3 5 4" xfId="20236" xr:uid="{B1C09B23-908F-4C34-8716-51B425770552}"/>
    <cellStyle name="Comma 3 5 5" xfId="20237" xr:uid="{3ACFA8BF-235E-49A6-895C-70453D62456D}"/>
    <cellStyle name="Comma 3 5 6" xfId="20238" xr:uid="{EA8B7221-F1F9-4943-86A9-2996350A51A0}"/>
    <cellStyle name="Comma 3 5 7" xfId="20239" xr:uid="{D6DCE9C6-5DCC-40A8-89BA-2FB84D94DD8E}"/>
    <cellStyle name="Comma 3 5 8" xfId="20240" xr:uid="{7B4E7CAC-C02C-437A-94F4-D876F61E7126}"/>
    <cellStyle name="Comma 3 5_1.1_input" xfId="18212" xr:uid="{D4A3281B-9F3A-452E-B2BD-EE539389277C}"/>
    <cellStyle name="Comma 3 6" xfId="5519" xr:uid="{E9380E48-00B9-4DDF-8BE6-3B7F9B29A38A}"/>
    <cellStyle name="Comma 3 6 2" xfId="5520" xr:uid="{2C27768A-20D6-419F-BDEB-1F4D9C7B13B5}"/>
    <cellStyle name="Comma 3 6 2 2" xfId="5521" xr:uid="{1421D0CA-9A0D-40B5-AA88-468696B281B0}"/>
    <cellStyle name="Comma 3 6 2 3" xfId="5522" xr:uid="{430D9CDE-8829-40B2-A9FC-4A654F606AA6}"/>
    <cellStyle name="Comma 3 6 2_Americas CSM" xfId="16393" xr:uid="{3B14BCAC-1444-40F3-B184-6DCD7546697B}"/>
    <cellStyle name="Comma 3 6_2019 Addressable Expenses" xfId="5523" xr:uid="{51CA9D9A-75D2-4D2B-B7DD-66525A87B4BF}"/>
    <cellStyle name="Comma 3 7" xfId="5524" xr:uid="{B565E5B4-91D7-4C71-9881-D3500581A014}"/>
    <cellStyle name="Comma 3 7 2" xfId="5525" xr:uid="{F2DC1818-C120-4D2C-8F01-733F8B6B20F0}"/>
    <cellStyle name="Comma 3 7 3" xfId="5526" xr:uid="{482A1847-1331-4A11-8D59-EFEEE7952E28}"/>
    <cellStyle name="Comma 3 7_Americas CSM" xfId="16394" xr:uid="{B3187192-7CAD-4A75-AB5A-F4544067CA4B}"/>
    <cellStyle name="Comma 3 8" xfId="5527" xr:uid="{C9579C97-D9FA-4DC2-AF85-2896B1ACC289}"/>
    <cellStyle name="Comma 3 8 2" xfId="5528" xr:uid="{AF707DB4-20A5-458D-93EB-4C749BD14D74}"/>
    <cellStyle name="Comma 3 8 3" xfId="5529" xr:uid="{EC92C4C7-FCB8-4917-B25E-74B5154AF9FE}"/>
    <cellStyle name="Comma 3 8_Americas CSM" xfId="16395" xr:uid="{D1821DA3-09F0-4AE6-ABAD-7CEDD47A93D9}"/>
    <cellStyle name="Comma 3 9" xfId="5530" xr:uid="{BAF1E1BD-9D7F-4A76-94D4-2E4CF630990A}"/>
    <cellStyle name="Comma 3 9 2" xfId="5531" xr:uid="{E337CEAE-58F9-481A-8757-77764F82A61C}"/>
    <cellStyle name="Comma 3 9 3" xfId="5532" xr:uid="{FFBDB768-ACA3-44D3-9E06-B0332F849233}"/>
    <cellStyle name="Comma 3 9_Americas CSM" xfId="16396" xr:uid="{B24EF208-7761-4DD5-90B1-94DA71BC7825}"/>
    <cellStyle name="Comma 3_03 PR_MCVNB" xfId="5533" xr:uid="{1CAB3BAE-DD5C-4675-BF87-272D6CDC59E4}"/>
    <cellStyle name="Comma 30" xfId="5534" xr:uid="{4A72409A-1255-4905-BAF8-8041D11EFFE2}"/>
    <cellStyle name="Comma 31" xfId="5535" xr:uid="{35F3041B-8F2B-4F4A-9144-902DA57C4FF7}"/>
    <cellStyle name="Comma 32" xfId="5536" xr:uid="{05E212ED-3B25-468C-B7CC-9B974DF6E1D6}"/>
    <cellStyle name="Comma 32 2" xfId="5537" xr:uid="{74C889B1-A091-457F-97C7-C92A393518C6}"/>
    <cellStyle name="Comma 32 3" xfId="5538" xr:uid="{3ACD2626-1A93-4F30-A963-FF144940DE27}"/>
    <cellStyle name="Comma 32_2019 Addressable Expenses" xfId="5539" xr:uid="{21E48657-C1CF-487A-BB51-E6E50AAF314E}"/>
    <cellStyle name="Comma 33" xfId="5540" xr:uid="{7CFF46EA-4D92-4EC0-B9D1-6561AEEDCB5B}"/>
    <cellStyle name="Comma 33 2" xfId="5541" xr:uid="{9BEEBA13-2F63-4E3E-ACC6-01C88BD71645}"/>
    <cellStyle name="Comma 33 2 2" xfId="5542" xr:uid="{B108C890-ABA2-4FC2-A7AD-A4F546B9E1B2}"/>
    <cellStyle name="Comma 33 2 3" xfId="5543" xr:uid="{8120A07F-C202-4B4C-B154-1F810382B610}"/>
    <cellStyle name="Comma 33 2_Americas CSM" xfId="16397" xr:uid="{ADBEBAD9-B94C-44B6-B903-B3F3B6C78799}"/>
    <cellStyle name="Comma 33 3" xfId="5544" xr:uid="{B799FA77-9C87-46D1-B99E-588B71B3F0BF}"/>
    <cellStyle name="Comma 33 4" xfId="5545" xr:uid="{6DABCC27-6FAB-44DF-A77C-6D7A96ABED12}"/>
    <cellStyle name="Comma 33_2019 Addressable Expenses" xfId="5546" xr:uid="{6A01D4EA-D39D-4100-AAE4-ED33585BE477}"/>
    <cellStyle name="Comma 34" xfId="5547" xr:uid="{5B2EEF03-1B99-468D-B2D4-B838F2FF29D1}"/>
    <cellStyle name="Comma 34 2" xfId="5548" xr:uid="{53314AB0-EE25-4CF9-BD14-F8F91AA7401E}"/>
    <cellStyle name="Comma 34 2 2 2" xfId="5549" xr:uid="{C21E6042-D7EC-4FFD-A854-6E856C6C3C67}"/>
    <cellStyle name="Comma 34 2_Sheet2" xfId="21556" xr:uid="{97BDC3B1-C192-402C-B7F8-A22C83990825}"/>
    <cellStyle name="Comma 34_2019 Addressable Expenses" xfId="5550" xr:uid="{6CE4A3BF-7E5E-4FD6-90BA-1AD1AF7865D2}"/>
    <cellStyle name="Comma 35" xfId="39" xr:uid="{A693B615-5274-473E-954A-9EBF941885EB}"/>
    <cellStyle name="Comma 35 2" xfId="5551" xr:uid="{8CF9EB0D-7105-41E8-A71B-6754400D7E81}"/>
    <cellStyle name="Comma 35 2 2" xfId="5552" xr:uid="{9AD25DB2-FEE9-4E2E-BCA8-C4CE810C8E1B}"/>
    <cellStyle name="Comma 35 2 3" xfId="5553" xr:uid="{FF54C295-D020-412D-B956-139E76769859}"/>
    <cellStyle name="Comma 35 2_Americas CSM" xfId="16398" xr:uid="{F76A6312-B3D8-4143-BBB8-C805D65652CA}"/>
    <cellStyle name="Comma 35 3" xfId="5554" xr:uid="{5A171651-79F9-449A-9531-B56DA70145E9}"/>
    <cellStyle name="Comma 35 4" xfId="5555" xr:uid="{9102F43B-1FD5-4B66-B0D4-94F4AD2B86A5}"/>
    <cellStyle name="Comma 35 5" xfId="19983" xr:uid="{EC9ADBD1-FC7C-47E2-A71A-FB24C699ED43}"/>
    <cellStyle name="Comma 35_2019 Addressable Expenses" xfId="5556" xr:uid="{FD99DFA8-BD53-46F2-9C3E-5E21D08D699C}"/>
    <cellStyle name="Comma 36" xfId="5557" xr:uid="{E5E855C9-0465-4A37-B34B-7C4F75D981D0}"/>
    <cellStyle name="Comma 36 2" xfId="56" xr:uid="{11F49244-1C1A-450D-AC74-DBB24AA99C6B}"/>
    <cellStyle name="Comma 36 2 2" xfId="5558" xr:uid="{EA1D47C1-18A4-4428-9A3F-B6044FE29E50}"/>
    <cellStyle name="Comma 36 2 2 2" xfId="5559" xr:uid="{63A9B1A5-54CE-4561-9F7A-B69CA8442A0C}"/>
    <cellStyle name="Comma 36 2 2 3" xfId="5560" xr:uid="{2393707C-B175-4E5F-A9AA-7FCDC0A68E84}"/>
    <cellStyle name="Comma 36 2 2_Americas CSM" xfId="16399" xr:uid="{948E053C-37D4-42F1-A6C1-DD1978074F2D}"/>
    <cellStyle name="Comma 36 2 3" xfId="5561" xr:uid="{28857343-8B25-4615-9352-80C88F5F4600}"/>
    <cellStyle name="Comma 36 2 4" xfId="5562" xr:uid="{9F04A164-466F-4B49-B802-488A9D8399BA}"/>
    <cellStyle name="Comma 36 2 5" xfId="19995" xr:uid="{4B9B9275-2F27-4803-83A5-D940630FA0D6}"/>
    <cellStyle name="Comma 36 2_2019 Addressable Expenses" xfId="5563" xr:uid="{5D39940F-3975-454E-BAAE-1091907BE9E5}"/>
    <cellStyle name="Comma 36 3" xfId="5564" xr:uid="{49916B5E-9FD1-4D52-AC1E-0038D1EA99EE}"/>
    <cellStyle name="Comma 36 3 2" xfId="5565" xr:uid="{4C06A093-F0B0-4A08-A51B-2655D8EB1587}"/>
    <cellStyle name="Comma 36 3 3" xfId="5566" xr:uid="{898A7F54-4A0A-413A-9CEF-019A94BAC692}"/>
    <cellStyle name="Comma 36 3_Americas CSM" xfId="16400" xr:uid="{A527B672-1938-449D-92B3-2AA4DD1CAA10}"/>
    <cellStyle name="Comma 36 4" xfId="5567" xr:uid="{B0CD88C5-1166-4D98-B6E1-046A170B89AA}"/>
    <cellStyle name="Comma 36 5" xfId="5568" xr:uid="{A778E0BD-F0DC-49B0-80E8-7479576AA0F9}"/>
    <cellStyle name="Comma 36 6" xfId="5569" xr:uid="{3386E250-6486-45F5-96CD-2D7C68362C71}"/>
    <cellStyle name="Comma 36 7" xfId="5570" xr:uid="{535AF4F9-CDF4-4DCD-8733-795504DC0E50}"/>
    <cellStyle name="Comma 36 8" xfId="5571" xr:uid="{01139073-CB3E-4366-8C40-01BB69AADDD9}"/>
    <cellStyle name="Comma 36 9" xfId="5572" xr:uid="{E56C4537-D0A1-4F90-A42B-758FD0A70F27}"/>
    <cellStyle name="Comma 36_2019 Addressable Expenses" xfId="5573" xr:uid="{2B7EA059-B729-4613-BDA0-0F7E3353D14F}"/>
    <cellStyle name="Comma 37" xfId="5574" xr:uid="{85662533-D69B-4328-80B3-EFF275DF4BD5}"/>
    <cellStyle name="Comma 37 2" xfId="5575" xr:uid="{8C187D5F-B3BD-4868-B990-EAB309C277C4}"/>
    <cellStyle name="Comma 37 3" xfId="5576" xr:uid="{DB187FB6-0DF2-4664-B17C-B1685AB070CD}"/>
    <cellStyle name="Comma 37_Americas CSM" xfId="16401" xr:uid="{919FFE3A-235A-44CE-8B0E-41DB5E47B1A6}"/>
    <cellStyle name="Comma 38" xfId="44" xr:uid="{FFD6B676-99E2-485A-9166-EAE037BA8D96}"/>
    <cellStyle name="Comma 38 2" xfId="5577" xr:uid="{0B0D76D8-874C-4614-8C7D-E45675C659F3}"/>
    <cellStyle name="Comma 38 3" xfId="5578" xr:uid="{176454C6-D1A5-42DB-90B7-599914B7D8CE}"/>
    <cellStyle name="Comma 38 4" xfId="19986" xr:uid="{62B58F01-559C-42BD-8C7A-40428591908D}"/>
    <cellStyle name="Comma 38_Americas CSM" xfId="16402" xr:uid="{B8A62DE1-93A0-4BFE-AFCD-AE2B6A60E3F5}"/>
    <cellStyle name="Comma 39" xfId="5579" xr:uid="{78D0879D-42E7-4792-8DC2-D221B8E44D4E}"/>
    <cellStyle name="Comma 39 2" xfId="5580" xr:uid="{93916990-C697-4276-AAF2-27C1DCC79971}"/>
    <cellStyle name="Comma 39 3" xfId="5581" xr:uid="{23CA24E2-A7B0-4529-B77E-F2E39F9BAE2B}"/>
    <cellStyle name="Comma 39_Americas CSM" xfId="16403" xr:uid="{960A988F-BCE6-41C5-BABE-B8751D288E02}"/>
    <cellStyle name="Comma 4" xfId="5582" xr:uid="{0B8B450B-B635-4C60-A71E-D90428E29A83}"/>
    <cellStyle name="Comma 4 10" xfId="5583" xr:uid="{DA973845-00EC-4229-8CFE-82570F5E7D9A}"/>
    <cellStyle name="Comma 4 10 2" xfId="5584" xr:uid="{343C493C-6F32-4211-A8B0-10DE60868556}"/>
    <cellStyle name="Comma 4 10 3" xfId="5585" xr:uid="{F212FB83-E441-4FCB-B942-0C687CFB7DEA}"/>
    <cellStyle name="Comma 4 10_Americas CSM" xfId="16404" xr:uid="{0A13FD69-B3F4-48F5-9E21-4CCE31963A7A}"/>
    <cellStyle name="Comma 4 11" xfId="5586" xr:uid="{95FD9062-9919-4520-A0CA-DFB985A71ABD}"/>
    <cellStyle name="Comma 4 12" xfId="20241" xr:uid="{4FB0F682-9C84-4F07-B804-95C01A55C6B6}"/>
    <cellStyle name="Comma 4 13" xfId="20242" xr:uid="{0B438BD7-58E3-4575-9E98-1ED9C15807C4}"/>
    <cellStyle name="Comma 4 14" xfId="20243" xr:uid="{97466B48-6EC5-4F01-BF5B-C3038B5A6432}"/>
    <cellStyle name="Comma 4 15" xfId="20244" xr:uid="{EEF26457-C1AC-4298-9763-5CFEC1B7A450}"/>
    <cellStyle name="Comma 4 16" xfId="20245" xr:uid="{0900C8B1-A11F-4DA5-A4F5-AD2BEB5C4FC9}"/>
    <cellStyle name="Comma 4 2" xfId="5587" xr:uid="{53A7C7DD-02D0-43C7-9178-3E4EAB253D78}"/>
    <cellStyle name="Comma 4 2 10" xfId="5588" xr:uid="{D0385858-E69A-42EA-B099-A0EA4EB7F09E}"/>
    <cellStyle name="Comma 4 2 10 2" xfId="5589" xr:uid="{204F87AE-A5A9-4CA5-9664-D2490467C48A}"/>
    <cellStyle name="Comma 4 2 10 3" xfId="5590" xr:uid="{A6342541-26CA-42C0-B819-654DC844BEA4}"/>
    <cellStyle name="Comma 4 2 10_Americas CSM" xfId="16405" xr:uid="{E16C12D6-96BF-4AE3-8CEF-3809922CE0BF}"/>
    <cellStyle name="Comma 4 2 11" xfId="20246" xr:uid="{A8233EE7-4A33-4345-86A0-E22072242575}"/>
    <cellStyle name="Comma 4 2 12" xfId="20247" xr:uid="{F606B44B-6B05-4EDE-AABE-733798A958A9}"/>
    <cellStyle name="Comma 4 2 13" xfId="20248" xr:uid="{06BDA158-0CF0-4832-A77A-2CCF36C2D94B}"/>
    <cellStyle name="Comma 4 2 14" xfId="20249" xr:uid="{DAED6BB7-9FFD-4E77-BBA2-B14EEC8D3116}"/>
    <cellStyle name="Comma 4 2 15" xfId="20250" xr:uid="{FFDD21DD-BDDC-43E5-B222-626038C3D90E}"/>
    <cellStyle name="Comma 4 2 2" xfId="5591" xr:uid="{D1F7A82B-FB47-44DC-8601-0B3552F8AA4C}"/>
    <cellStyle name="Comma 4 2 2 2" xfId="5592" xr:uid="{D883BFBA-F8BE-409C-A5C7-8CF30CAECDFA}"/>
    <cellStyle name="Comma 4 2 2 2 2" xfId="5593" xr:uid="{4172FBE6-AF88-4D13-9CFF-4CA57E13DC26}"/>
    <cellStyle name="Comma 4 2 2 2 3" xfId="5594" xr:uid="{C3C45FB2-5133-430D-8BB9-E8BDFC0505AB}"/>
    <cellStyle name="Comma 4 2 2 2_Americas CSM" xfId="16406" xr:uid="{4595AE96-6997-4DCF-B7D6-0F4682AD351C}"/>
    <cellStyle name="Comma 4 2 2 3" xfId="5595" xr:uid="{88186D86-819E-4783-AB3D-27E8F56305ED}"/>
    <cellStyle name="Comma 4 2 2 3 2" xfId="5596" xr:uid="{E70F5586-F3CA-4797-B159-65D0202CC9E2}"/>
    <cellStyle name="Comma 4 2 2 3 3" xfId="5597" xr:uid="{59E33706-AF7D-4BD3-84F3-F3E24128F660}"/>
    <cellStyle name="Comma 4 2 2 3_Americas CSM" xfId="16407" xr:uid="{8FE991C4-75C3-42A7-80C6-EA937EB0465E}"/>
    <cellStyle name="Comma 4 2 2 4" xfId="20251" xr:uid="{6293F5BF-D876-4673-8B12-5BF9B5AB2CC2}"/>
    <cellStyle name="Comma 4 2 2 5" xfId="20252" xr:uid="{1E79CCDE-8A51-4855-A0F4-4CE1BF396587}"/>
    <cellStyle name="Comma 4 2 2 6" xfId="20253" xr:uid="{D7A70850-85EB-46CB-A9A3-ABAB99C0973E}"/>
    <cellStyle name="Comma 4 2 2 7" xfId="20254" xr:uid="{71F99700-7FA6-41C8-9735-37D38E9610CE}"/>
    <cellStyle name="Comma 4 2 2 8" xfId="20255" xr:uid="{9F601237-4F65-4A27-8AF0-3B9C2981691D}"/>
    <cellStyle name="Comma 4 2 2_1.1_input" xfId="18213" xr:uid="{2717978E-600A-4F4D-9CAC-A3A4F6B816FD}"/>
    <cellStyle name="Comma 4 2 3" xfId="5598" xr:uid="{D643946B-5AFE-470D-AFD5-EC4597AD1A83}"/>
    <cellStyle name="Comma 4 2 3 2" xfId="5599" xr:uid="{F6E59785-3FFC-413F-B70F-22B584D34934}"/>
    <cellStyle name="Comma 4 2 3 2 2" xfId="5600" xr:uid="{FA57D904-A110-474B-85FE-9F4A661692AD}"/>
    <cellStyle name="Comma 4 2 3 2 3" xfId="5601" xr:uid="{DF9F9BF7-05F1-4F20-9349-EEFAC407E0C7}"/>
    <cellStyle name="Comma 4 2 3 2_Americas CSM" xfId="16408" xr:uid="{8F0F259F-9E7D-497F-9E16-6CB98A50404F}"/>
    <cellStyle name="Comma 4 2 3_2019 Addressable Expenses" xfId="5602" xr:uid="{209D8872-469D-405D-B140-6A045D75DF39}"/>
    <cellStyle name="Comma 4 2 4" xfId="5603" xr:uid="{DED08517-CBAF-4FD5-A1D6-884C726BA32B}"/>
    <cellStyle name="Comma 4 2 4 2" xfId="5604" xr:uid="{584F0237-276E-48A0-9480-A16DDBBB710D}"/>
    <cellStyle name="Comma 4 2 4 3" xfId="5605" xr:uid="{B64627E3-1BFC-41F1-91F9-E185060E42EA}"/>
    <cellStyle name="Comma 4 2 4_Americas CSM" xfId="16409" xr:uid="{9A5B18B9-E4C4-4CCC-B62C-8401ED87FC70}"/>
    <cellStyle name="Comma 4 2 5" xfId="5606" xr:uid="{77DFD355-FE7E-4D56-9669-1F08BF68E8F2}"/>
    <cellStyle name="Comma 4 2 5 2" xfId="5607" xr:uid="{974ADA45-643E-43B0-B979-C07CAFD19D40}"/>
    <cellStyle name="Comma 4 2 5 3" xfId="5608" xr:uid="{D0D97E2C-11BA-41B0-8ACC-7196EA44BB00}"/>
    <cellStyle name="Comma 4 2 5_Americas CSM" xfId="16410" xr:uid="{C32E8EB8-D832-47D3-B4AB-A3E641F96712}"/>
    <cellStyle name="Comma 4 2 6" xfId="5609" xr:uid="{E4815A3A-5D79-4F72-8A48-6333F02C6D67}"/>
    <cellStyle name="Comma 4 2 6 2" xfId="5610" xr:uid="{40D2B6AD-55DC-4B59-97E0-AA131014839E}"/>
    <cellStyle name="Comma 4 2 6 3" xfId="5611" xr:uid="{295321D5-880B-4E7B-BDC2-44227673F8A0}"/>
    <cellStyle name="Comma 4 2 6_Americas CSM" xfId="16411" xr:uid="{C8DD8869-559A-465F-9151-D640571D7C1A}"/>
    <cellStyle name="Comma 4 2 7" xfId="5612" xr:uid="{FD40B898-C0C5-422F-B0BD-F8338B71CA65}"/>
    <cellStyle name="Comma 4 2 7 2" xfId="5613" xr:uid="{70262E06-E6A1-45AD-A5CD-5038BF040065}"/>
    <cellStyle name="Comma 4 2 7 3" xfId="5614" xr:uid="{784B590D-0DA4-44CC-8928-05EA8F50D0F9}"/>
    <cellStyle name="Comma 4 2 7_Americas CSM" xfId="16412" xr:uid="{D8504B70-2F76-401D-9501-1B11A580EA70}"/>
    <cellStyle name="Comma 4 2 8" xfId="5615" xr:uid="{471C6F2F-0793-4F13-A3C6-D33F80A99318}"/>
    <cellStyle name="Comma 4 2 8 2" xfId="5616" xr:uid="{742E91FD-D57A-4145-A07E-58B436CF831D}"/>
    <cellStyle name="Comma 4 2 8 3" xfId="5617" xr:uid="{9F72E6B0-B9D8-4EE3-B96B-B0946B20AD0A}"/>
    <cellStyle name="Comma 4 2 8_Americas CSM" xfId="16413" xr:uid="{6BF97E5E-98A4-4144-A81B-F2E1B5A8717A}"/>
    <cellStyle name="Comma 4 2 9" xfId="5618" xr:uid="{7ADEA986-D127-4602-B1F3-91FFE8F3A505}"/>
    <cellStyle name="Comma 4 2 9 2" xfId="5619" xr:uid="{7BDAEEE8-C62E-4953-BB54-D01E69FBA1C6}"/>
    <cellStyle name="Comma 4 2 9 3" xfId="5620" xr:uid="{33949D9D-2C82-4898-93B9-B0DD85A72846}"/>
    <cellStyle name="Comma 4 2 9_Americas CSM" xfId="16414" xr:uid="{CE69F658-19B0-4572-A784-E888F27924C1}"/>
    <cellStyle name="Comma 4 2_1.1 US" xfId="18214" xr:uid="{3DC20DA9-D082-4E15-A49A-9477F7945EAA}"/>
    <cellStyle name="Comma 4 3" xfId="5621" xr:uid="{2259EBBB-6A4F-4A37-BFF1-0A6F47A9B903}"/>
    <cellStyle name="Comma 4 3 10" xfId="20256" xr:uid="{F13B3CF6-F7D7-4C13-8582-C0C79061FCBE}"/>
    <cellStyle name="Comma 4 3 2" xfId="5622" xr:uid="{8671E3EA-2B4C-4034-8983-9BEA857406D2}"/>
    <cellStyle name="Comma 4 3 2 2" xfId="5623" xr:uid="{8151254F-C835-4076-975E-8FE8005F6CBE}"/>
    <cellStyle name="Comma 4 3 2 2 2" xfId="5624" xr:uid="{DBF98CD3-8DD1-481C-A856-CF08C982DAEE}"/>
    <cellStyle name="Comma 4 3 2 2 3" xfId="5625" xr:uid="{DA8B4E34-362C-4A9E-A303-79B946FB62F1}"/>
    <cellStyle name="Comma 4 3 2 2_Americas CSM" xfId="16415" xr:uid="{CB84DBD5-C3AE-408E-925D-E61FF1943C04}"/>
    <cellStyle name="Comma 4 3 2 3" xfId="20257" xr:uid="{5AE65C16-3C08-46C2-96C9-1D67A4EDF098}"/>
    <cellStyle name="Comma 4 3 2 4" xfId="20258" xr:uid="{02006F22-A7BA-4160-97BA-C38BBBB243A7}"/>
    <cellStyle name="Comma 4 3 2 5" xfId="20259" xr:uid="{300C4B83-7DE0-4FC1-AE31-C1F7D8E53699}"/>
    <cellStyle name="Comma 4 3 2 6" xfId="20260" xr:uid="{E81B6C56-DF35-4F0A-882B-0B2F8ED01AFA}"/>
    <cellStyle name="Comma 4 3 2 7" xfId="20261" xr:uid="{B12E1F1F-31E2-41D0-B53A-87D58E03BFCB}"/>
    <cellStyle name="Comma 4 3 2_1.1_input" xfId="18215" xr:uid="{BF03CD18-520E-40FA-8F91-0C9FB4061D82}"/>
    <cellStyle name="Comma 4 3 3" xfId="5626" xr:uid="{A062D665-2771-45AA-913C-D6B319B5E8FB}"/>
    <cellStyle name="Comma 4 3 3 2" xfId="5627" xr:uid="{56FDFD5F-D667-477F-8D1F-0220DE2DCD7F}"/>
    <cellStyle name="Comma 4 3 3 3" xfId="5628" xr:uid="{4329F2BA-4B36-4FDC-B333-04F12AA7FD4E}"/>
    <cellStyle name="Comma 4 3 3_Americas CSM" xfId="16416" xr:uid="{7D6F4CF0-5F0E-4F24-9EE4-CBE3F1CC6BED}"/>
    <cellStyle name="Comma 4 3 4" xfId="5629" xr:uid="{F9534F2F-C11C-4140-AC31-001D91DF5ED5}"/>
    <cellStyle name="Comma 4 3 4 2" xfId="5630" xr:uid="{1CB0D13D-8F29-4E7A-B58A-27E1DE33D4F7}"/>
    <cellStyle name="Comma 4 3 4 3" xfId="5631" xr:uid="{2DC59FD5-DA48-4744-BA1F-9DE29D6FBC63}"/>
    <cellStyle name="Comma 4 3 4_Americas CSM" xfId="16417" xr:uid="{6DCE8436-0322-4A44-860F-3ED60BB08830}"/>
    <cellStyle name="Comma 4 3 5" xfId="5632" xr:uid="{FB025423-22F7-4941-904E-EF282CC1A4C3}"/>
    <cellStyle name="Comma 4 3 5 2" xfId="5633" xr:uid="{3104BA1C-386C-4483-A11C-E3100B168AFF}"/>
    <cellStyle name="Comma 4 3 5 3" xfId="5634" xr:uid="{CCE9F082-A1E9-4D10-B5FC-77F06F487CA1}"/>
    <cellStyle name="Comma 4 3 5_Americas CSM" xfId="16418" xr:uid="{46424863-D4A9-4F58-9B3C-8E05E0B0E316}"/>
    <cellStyle name="Comma 4 3 6" xfId="20262" xr:uid="{56473B02-0F2D-4690-9EBF-F63A87D0DD69}"/>
    <cellStyle name="Comma 4 3 7" xfId="20263" xr:uid="{402C46D8-DE8C-4EFB-994C-CE5C6543874C}"/>
    <cellStyle name="Comma 4 3 8" xfId="20264" xr:uid="{247B24B1-4218-4774-B549-8F7635B51F24}"/>
    <cellStyle name="Comma 4 3 9" xfId="20265" xr:uid="{F846DD68-2669-4AB5-B6BC-F4F6154F4EE5}"/>
    <cellStyle name="Comma 4 3_1.1 US" xfId="18216" xr:uid="{074AF11D-584E-472C-9D50-CD78699E4AD4}"/>
    <cellStyle name="Comma 4 4" xfId="5635" xr:uid="{0F204822-32BE-41B1-88EA-B679CFA0F0B5}"/>
    <cellStyle name="Comma 4 4 10" xfId="5636" xr:uid="{B0E3693B-ED6F-48A8-9B37-38CBA50A4E1A}"/>
    <cellStyle name="Comma 4 4 10 2" xfId="5637" xr:uid="{9C58C7B7-7A82-4BCB-B16F-B4C384BE1571}"/>
    <cellStyle name="Comma 4 4 10 3" xfId="5638" xr:uid="{365473C7-5F01-4564-B57E-6D8BF63A9532}"/>
    <cellStyle name="Comma 4 4 10_Americas CSM" xfId="16419" xr:uid="{D32117D7-C697-4561-9CB7-6346A95502D1}"/>
    <cellStyle name="Comma 4 4 11" xfId="20266" xr:uid="{328F3FC7-7268-4ED3-A842-F53DE086C66F}"/>
    <cellStyle name="Comma 4 4 12" xfId="20267" xr:uid="{226110C4-EDCC-415F-8C55-ECE635894C0F}"/>
    <cellStyle name="Comma 4 4 13" xfId="20268" xr:uid="{EADB9C5B-F0E5-4A85-BBDA-D069716D7785}"/>
    <cellStyle name="Comma 4 4 14" xfId="20269" xr:uid="{311F8A44-FF1E-425B-9671-8B6E87822488}"/>
    <cellStyle name="Comma 4 4 15" xfId="20270" xr:uid="{D2371D16-5889-4D5D-9036-D33FAA007406}"/>
    <cellStyle name="Comma 4 4 2" xfId="5639" xr:uid="{C1E05C0E-7AF3-411B-8CAB-D8EC4AE835F7}"/>
    <cellStyle name="Comma 4 4 2 2" xfId="5640" xr:uid="{2DD5A334-80F1-4EED-91C2-6024E78BA455}"/>
    <cellStyle name="Comma 4 4 2 2 2" xfId="20271" xr:uid="{48BDD895-3327-49E8-B050-1992025E7979}"/>
    <cellStyle name="Comma 4 4 2 2_Capitalization PR" xfId="21296" xr:uid="{72730379-F6CA-4048-9351-E54F13D2492D}"/>
    <cellStyle name="Comma 4 4 2 3" xfId="5641" xr:uid="{099B7BDF-83FF-4B9E-9594-A35257695AD6}"/>
    <cellStyle name="Comma 4 4 2 3 2" xfId="5642" xr:uid="{DFDD758C-F4D5-4978-A5C3-87AE3C3A9A62}"/>
    <cellStyle name="Comma 4 4 2 3 3" xfId="5643" xr:uid="{9BE53551-F700-487A-8F8C-B4D9C892DDDC}"/>
    <cellStyle name="Comma 4 4 2 3_Americas CSM" xfId="16420" xr:uid="{2DF211A3-CC53-48BB-B24F-A57B38F72FB7}"/>
    <cellStyle name="Comma 4 4 2 4" xfId="20272" xr:uid="{92BFD3F3-E65E-475F-8C49-B36CF08C4944}"/>
    <cellStyle name="Comma 4 4 2_1.1_input" xfId="18217" xr:uid="{F0BD6714-5AB3-40DA-98DA-408408F4CEBC}"/>
    <cellStyle name="Comma 4 4 3" xfId="5644" xr:uid="{58FCEEFE-FA0E-496E-AF7A-1105064A158D}"/>
    <cellStyle name="Comma 4 4 3 2" xfId="20273" xr:uid="{C5E4EBA6-1719-496E-8D40-4C313657C238}"/>
    <cellStyle name="Comma 4 4 3_Capitalization PR" xfId="21297" xr:uid="{B2F7A258-86AB-4BF0-BD4D-3C6ED3B81486}"/>
    <cellStyle name="Comma 4 4 4" xfId="5645" xr:uid="{4D72DDE0-090C-457C-9D7C-ACEC19BFD016}"/>
    <cellStyle name="Comma 4 4 4 2" xfId="5646" xr:uid="{34C4FEE8-D0BD-474A-A1EC-E1405B47D1C4}"/>
    <cellStyle name="Comma 4 4 4 3" xfId="5647" xr:uid="{346AFC99-C179-437D-BCD9-00D586DC20B3}"/>
    <cellStyle name="Comma 4 4 4_Americas CSM" xfId="16421" xr:uid="{F961D2EE-A93C-4CBD-9E6A-747A059A58F9}"/>
    <cellStyle name="Comma 4 4 5" xfId="5648" xr:uid="{DCB4EA4F-B23F-418E-8A0E-C73033E1E2A3}"/>
    <cellStyle name="Comma 4 4 5 2" xfId="5649" xr:uid="{A67F6FA9-E77F-42FB-A5C4-A9A49116DF0B}"/>
    <cellStyle name="Comma 4 4 5 3" xfId="5650" xr:uid="{D0F316E8-FEB2-4F43-8146-1B1A3CD1ABAA}"/>
    <cellStyle name="Comma 4 4 5_Americas CSM" xfId="16422" xr:uid="{57E965A9-DAB5-4651-9038-BFBFD51CF214}"/>
    <cellStyle name="Comma 4 4 6" xfId="5651" xr:uid="{FE38BEEE-7860-4383-8A88-26C4A8EDFE94}"/>
    <cellStyle name="Comma 4 4 6 2" xfId="5652" xr:uid="{2AE9A92C-D523-4F60-B819-F04B9A20802F}"/>
    <cellStyle name="Comma 4 4 6 3" xfId="5653" xr:uid="{70A1841A-EFA5-40F2-A25F-B74E273E0690}"/>
    <cellStyle name="Comma 4 4 6_Americas CSM" xfId="16423" xr:uid="{6A9E5804-91DE-4CEA-80ED-EE07CB8F477B}"/>
    <cellStyle name="Comma 4 4 7" xfId="5654" xr:uid="{7C1B8B91-A274-413F-BA41-2D3BB5974A96}"/>
    <cellStyle name="Comma 4 4 7 2" xfId="5655" xr:uid="{09A1BCE6-B398-4302-A662-AC36E2AEB9D8}"/>
    <cellStyle name="Comma 4 4 7 3" xfId="5656" xr:uid="{52C138D3-2462-4B35-88A2-8B094D383E95}"/>
    <cellStyle name="Comma 4 4 7_Americas CSM" xfId="16424" xr:uid="{46A3D03E-C116-444E-845C-C2B6D43AAD12}"/>
    <cellStyle name="Comma 4 4 8" xfId="5657" xr:uid="{7A71826A-25C3-4F74-B67B-E3A7086B2042}"/>
    <cellStyle name="Comma 4 4 8 2" xfId="5658" xr:uid="{7856ACDD-9CF9-417E-A4FD-9C6592ECDE85}"/>
    <cellStyle name="Comma 4 4 8 3" xfId="5659" xr:uid="{78988A8B-1419-4532-9E13-62CD9FDA2D10}"/>
    <cellStyle name="Comma 4 4 8_Americas CSM" xfId="16425" xr:uid="{0759744F-3A09-4DD0-B493-8480E558C025}"/>
    <cellStyle name="Comma 4 4 9" xfId="5660" xr:uid="{AEF94570-4A3A-4DAA-BA45-B2334CC42D98}"/>
    <cellStyle name="Comma 4 4 9 2" xfId="5661" xr:uid="{11070E42-C1BF-4333-A4F3-E66DF4353A1F}"/>
    <cellStyle name="Comma 4 4 9 3" xfId="5662" xr:uid="{26C7F364-12A9-4214-A651-B442029DB803}"/>
    <cellStyle name="Comma 4 4 9_Americas CSM" xfId="16426" xr:uid="{B64848D9-DC17-49A5-A1B8-E2411024915D}"/>
    <cellStyle name="Comma 4 4_1.1 US" xfId="18218" xr:uid="{DAFF24C1-C142-461D-B936-32F66F43288E}"/>
    <cellStyle name="Comma 4 5" xfId="5663" xr:uid="{E27D6C23-F6E9-4E76-BA4F-C17F65475DEF}"/>
    <cellStyle name="Comma 4 5 2" xfId="5664" xr:uid="{C9BD9169-B5D1-48CA-B3D0-CFDB2E3154EB}"/>
    <cellStyle name="Comma 4 5 2 2" xfId="5665" xr:uid="{967E6D41-E255-4231-91EC-A0DF1EB9B001}"/>
    <cellStyle name="Comma 4 5 2 3" xfId="5666" xr:uid="{235328B5-8D06-41E0-8007-A1B3564C83FE}"/>
    <cellStyle name="Comma 4 5 2_Americas CSM" xfId="16427" xr:uid="{1F2A19FC-1E4E-4F93-919D-0DF303AEF10D}"/>
    <cellStyle name="Comma 4 5 3" xfId="5667" xr:uid="{D17D95BD-D721-4119-A071-264C5C9FA3CC}"/>
    <cellStyle name="Comma 4 5 3 2" xfId="5668" xr:uid="{F17104D2-22BC-41A7-AA3A-5908432037B8}"/>
    <cellStyle name="Comma 4 5 3 3" xfId="5669" xr:uid="{53B5E0C1-088F-4811-A2E4-898EDA75194C}"/>
    <cellStyle name="Comma 4 5 3_Americas CSM" xfId="16428" xr:uid="{13528028-F05E-48FB-9DD9-93D4BC477323}"/>
    <cellStyle name="Comma 4 5 4" xfId="20274" xr:uid="{59173431-CC49-4FE4-BA40-F785D3F42A15}"/>
    <cellStyle name="Comma 4 5 5" xfId="20275" xr:uid="{26306934-73D8-45EE-87DA-033F634CB38F}"/>
    <cellStyle name="Comma 4 5 6" xfId="20276" xr:uid="{E0F288B7-1393-40E4-8D4B-6CD6932D2335}"/>
    <cellStyle name="Comma 4 5 7" xfId="20277" xr:uid="{C587EB92-45E5-45C5-A9F1-F1F1A03658CF}"/>
    <cellStyle name="Comma 4 5 8" xfId="20278" xr:uid="{0AEAB2B9-0CDD-4F3E-99C2-7D9BBA23E9DF}"/>
    <cellStyle name="Comma 4 5_1.1_input" xfId="18219" xr:uid="{5F79A17D-DA58-49FC-B274-4640CCE6AE6B}"/>
    <cellStyle name="Comma 4 6" xfId="5670" xr:uid="{214904B6-B721-430B-968B-491AB0299CA5}"/>
    <cellStyle name="Comma 4 6 2" xfId="5671" xr:uid="{F3D98960-FB18-4EA9-8C86-076606C49EA3}"/>
    <cellStyle name="Comma 4 6 2 2" xfId="5672" xr:uid="{40CA6CCA-CB2E-4823-B6F4-3DCE0E9F8FC4}"/>
    <cellStyle name="Comma 4 6 2 3" xfId="5673" xr:uid="{769C87EA-E31F-4D31-9452-55F280120A50}"/>
    <cellStyle name="Comma 4 6 2_Americas CSM" xfId="16429" xr:uid="{9EDE0D8B-4384-4F40-A258-E21952098F28}"/>
    <cellStyle name="Comma 4 6 3" xfId="5674" xr:uid="{316EC5F8-A52F-4530-9DC1-3DC4A3443024}"/>
    <cellStyle name="Comma 4 6 3 2" xfId="5675" xr:uid="{63FA05DB-84BE-4A91-9C6F-EE12FEE6FC63}"/>
    <cellStyle name="Comma 4 6 3 3" xfId="5676" xr:uid="{AA625ACE-0C4E-4D18-909D-2C36C0A03732}"/>
    <cellStyle name="Comma 4 6 3_Americas CSM" xfId="16430" xr:uid="{B6C5B557-9995-4CCD-9F60-D0B45D2636B0}"/>
    <cellStyle name="Comma 4 6 4" xfId="5677" xr:uid="{90AF5D86-4AB7-499F-A656-47BF8B69B29A}"/>
    <cellStyle name="Comma 4 6 4 2" xfId="5678" xr:uid="{7F88C889-641E-4819-938D-7894805C5FF8}"/>
    <cellStyle name="Comma 4 6 4 3" xfId="5679" xr:uid="{7BC6820D-8802-4D66-A6DC-6080F3148039}"/>
    <cellStyle name="Comma 4 6 4_Americas CSM" xfId="16431" xr:uid="{9C71F60B-EB40-44C4-B2B2-3A4500FE3213}"/>
    <cellStyle name="Comma 4 6 5" xfId="20279" xr:uid="{A447382E-428D-4DBC-849F-FEB5C88A4821}"/>
    <cellStyle name="Comma 4 6 6" xfId="20280" xr:uid="{BFE95FA9-0331-4CC7-95EC-974EF8BAF03F}"/>
    <cellStyle name="Comma 4 6 7" xfId="20281" xr:uid="{A5494379-BD66-4FEB-8117-E1347934D07B}"/>
    <cellStyle name="Comma 4 6 8" xfId="20282" xr:uid="{ACACBD6E-FD3D-4047-BA68-99114AF4EF52}"/>
    <cellStyle name="Comma 4 6 9" xfId="20283" xr:uid="{35AE2B4F-FEC3-4E90-902B-A7A478CF1F38}"/>
    <cellStyle name="Comma 4 6_2019 Addressable Expenses" xfId="5680" xr:uid="{2EF0A62D-9575-4BBA-9C52-9E20AF7FBD3A}"/>
    <cellStyle name="Comma 4 7" xfId="5681" xr:uid="{B49E5E2E-2401-44A1-8899-43996BFF8FD5}"/>
    <cellStyle name="Comma 4 7 2" xfId="5682" xr:uid="{8E67B716-1861-4027-858E-8EE861579D00}"/>
    <cellStyle name="Comma 4 7 2 2" xfId="5683" xr:uid="{3525BE40-8795-4C7D-B6AB-CA086E4C364A}"/>
    <cellStyle name="Comma 4 7 2 3" xfId="5684" xr:uid="{B626334E-CAB2-4268-8BF1-2EF786D87886}"/>
    <cellStyle name="Comma 4 7 2_Americas CSM" xfId="16432" xr:uid="{A6836535-DA6D-429C-A97B-FA51629EADA8}"/>
    <cellStyle name="Comma 4 7 3" xfId="5685" xr:uid="{138BD021-6DB6-437B-9575-9B46FB386F70}"/>
    <cellStyle name="Comma 4 7 4" xfId="5686" xr:uid="{1D3D9ACD-05CC-4FFD-97AE-E3B1DF51375E}"/>
    <cellStyle name="Comma 4 7_2019 Addressable Expenses" xfId="5687" xr:uid="{E3B47C92-3D94-4BD9-9BF0-CB91CF477455}"/>
    <cellStyle name="Comma 4 8" xfId="5688" xr:uid="{91F95E83-56AE-4566-9D92-B515E962AD0E}"/>
    <cellStyle name="Comma 4 8 2" xfId="5689" xr:uid="{AE718DE6-67B5-4564-8BBC-D560999302E2}"/>
    <cellStyle name="Comma 4 8 3" xfId="5690" xr:uid="{AC0CEF93-870F-4223-887E-B539F3FF677E}"/>
    <cellStyle name="Comma 4 8_Americas CSM" xfId="16433" xr:uid="{11132154-A688-4A81-A888-246D4A50B3EE}"/>
    <cellStyle name="Comma 4 9" xfId="5691" xr:uid="{EA899172-EA24-4929-9DA4-4F3AA3C22277}"/>
    <cellStyle name="Comma 4 9 2" xfId="5692" xr:uid="{E2B07FF1-3395-4772-8DB9-B9CC190B6D86}"/>
    <cellStyle name="Comma 4 9 3" xfId="5693" xr:uid="{2D5DE9A1-355D-453F-900D-177A224400DE}"/>
    <cellStyle name="Comma 4 9_Americas CSM" xfId="16434" xr:uid="{21ECCAE9-338B-433A-A97B-A02B69E00329}"/>
    <cellStyle name="Comma 4_1.1 Overview" xfId="18220" xr:uid="{549D5C4B-D16A-47C4-B086-74F42130F806}"/>
    <cellStyle name="Comma 40" xfId="5694" xr:uid="{A7EFE444-4134-44D7-BC06-DEDA6D125A13}"/>
    <cellStyle name="Comma 40 2" xfId="5695" xr:uid="{A588DA20-8E54-4043-A49D-3239B213068D}"/>
    <cellStyle name="Comma 40 3" xfId="5696" xr:uid="{4A7B1F4A-C333-4B12-8791-0972742C0491}"/>
    <cellStyle name="Comma 40_Americas CSM" xfId="16435" xr:uid="{C168AAC8-1C82-4F4C-9E60-ABEAA0044CC9}"/>
    <cellStyle name="Comma 41" xfId="5697" xr:uid="{068B279A-D9E7-4A20-A2A7-79AB14B5781D}"/>
    <cellStyle name="Comma 41 2" xfId="5698" xr:uid="{C9DA6A7C-5314-491F-A9F7-18E15668FC3E}"/>
    <cellStyle name="Comma 41 3" xfId="5699" xr:uid="{CD12FA85-9416-45B0-B2FA-F5578771348E}"/>
    <cellStyle name="Comma 41_Americas CSM" xfId="16436" xr:uid="{15CEEE91-6003-466F-938C-40A8736BDE6A}"/>
    <cellStyle name="Comma 42" xfId="5700" xr:uid="{F58BC988-CF7A-42B1-AA68-50C70011A0B4}"/>
    <cellStyle name="Comma 42 2" xfId="5701" xr:uid="{5A8200A0-E36A-4E54-876D-890B34DD135F}"/>
    <cellStyle name="Comma 42 3" xfId="5702" xr:uid="{7E8D2860-AF5A-45B6-BDB9-B84755414274}"/>
    <cellStyle name="Comma 42_Americas CSM" xfId="16437" xr:uid="{8F69783F-3389-48DE-9920-F6DC3E4D1CB5}"/>
    <cellStyle name="Comma 43" xfId="5703" xr:uid="{F75AF7B1-0AAC-423B-809A-2BF57A071A13}"/>
    <cellStyle name="Comma 43 2" xfId="5704" xr:uid="{05687907-BD04-4D85-901E-732FA0AE70C7}"/>
    <cellStyle name="Comma 43 3" xfId="5705" xr:uid="{B5D36D21-0542-43DE-8C86-FF40FD3B3E28}"/>
    <cellStyle name="Comma 43_Americas CSM" xfId="16438" xr:uid="{809C05AD-D785-4049-844E-2D2D149EBC54}"/>
    <cellStyle name="Comma 44" xfId="5706" xr:uid="{7846EA91-2B4F-48E6-8518-974EAB0F731F}"/>
    <cellStyle name="Comma 44 2" xfId="5707" xr:uid="{37BC0A42-1DAC-4DAF-95AC-A0B524ACC546}"/>
    <cellStyle name="Comma 44 3" xfId="5708" xr:uid="{D9DE96BC-8E3D-481A-8016-483713AB2A0F}"/>
    <cellStyle name="Comma 44_Americas CSM" xfId="16439" xr:uid="{9F267D49-322D-492E-8BF8-7948EB8CFA6E}"/>
    <cellStyle name="Comma 45" xfId="5709" xr:uid="{68D682E2-29E4-4920-A246-1DEB28FEF0D8}"/>
    <cellStyle name="Comma 45 2" xfId="5710" xr:uid="{E15A8431-C240-4044-8118-2DAF837F5CB5}"/>
    <cellStyle name="Comma 45 3" xfId="5711" xr:uid="{5927CF9D-47B8-43CA-BE50-597AF5CE113C}"/>
    <cellStyle name="Comma 45_Americas CSM" xfId="16440" xr:uid="{D153F160-019F-4EB6-8556-765FF970E097}"/>
    <cellStyle name="Comma 46" xfId="5712" xr:uid="{35E0E435-69B7-47BC-ACB6-D88960926706}"/>
    <cellStyle name="Comma 46 2" xfId="5713" xr:uid="{69BB9A15-DB3B-4401-8C77-AA0F1E0AE4A8}"/>
    <cellStyle name="Comma 46 2 2" xfId="5714" xr:uid="{2BEC99D8-876A-406B-A271-3F446E92116A}"/>
    <cellStyle name="Comma 46 2_Americas CSM" xfId="16441" xr:uid="{70D42716-B178-45D4-BAAC-E84277E1D2E6}"/>
    <cellStyle name="Comma 46 3" xfId="5715" xr:uid="{A01C9177-4E97-4BC1-9E87-AAC6998719C2}"/>
    <cellStyle name="Comma 46 4" xfId="5716" xr:uid="{20D8AE3F-8EB2-44F5-9D73-8D977166EFB5}"/>
    <cellStyle name="Comma 46_Americas CSM" xfId="16442" xr:uid="{A7A8EDDF-6095-4AE4-9056-F23D98EA0D4D}"/>
    <cellStyle name="Comma 47" xfId="5717" xr:uid="{9D5A8338-0412-4D4A-9E3A-D93E82898DAC}"/>
    <cellStyle name="Comma 47 2" xfId="5718" xr:uid="{B9FF8754-8138-449C-B10F-A57124ACACB6}"/>
    <cellStyle name="Comma 47 3" xfId="5719" xr:uid="{2276474F-9F0D-4CB8-A65F-FE5A7BCD390E}"/>
    <cellStyle name="Comma 47_Americas CSM" xfId="16443" xr:uid="{0EC5BD13-03CA-4E38-B911-5AA03EB28486}"/>
    <cellStyle name="Comma 48" xfId="5720" xr:uid="{E292A6B8-E999-454C-B68C-727C0AA1AC3A}"/>
    <cellStyle name="Comma 48 2" xfId="5721" xr:uid="{58091DA0-5566-41A5-BCFD-179526CE1317}"/>
    <cellStyle name="Comma 48 3" xfId="5722" xr:uid="{82F236E5-A667-457C-A39E-0E24BCF111DC}"/>
    <cellStyle name="Comma 48_Americas CSM" xfId="16444" xr:uid="{D5C43B7F-78F5-440A-A4C9-2959C354886A}"/>
    <cellStyle name="Comma 49" xfId="5723" xr:uid="{7AB4CABB-ED12-462B-9D2A-9E6E23AFB94E}"/>
    <cellStyle name="Comma 49 2" xfId="5724" xr:uid="{E53290D8-3108-44AF-B9CE-01CFEB1F8187}"/>
    <cellStyle name="Comma 49 3" xfId="5725" xr:uid="{F663B9AC-915C-4E50-A53E-F7FFA556C2D1}"/>
    <cellStyle name="Comma 49_Americas CSM" xfId="16445" xr:uid="{4ABD934B-6FEE-447E-ABE1-3AE679C9F80C}"/>
    <cellStyle name="Comma 5" xfId="5726" xr:uid="{0C9AB9FF-7A6A-4FF0-BBD5-EBDCB7377436}"/>
    <cellStyle name="Comma 5 10" xfId="20284" xr:uid="{5C87A8C8-EE04-45E2-A80F-965A5AB15455}"/>
    <cellStyle name="Comma 5 2" xfId="5727" xr:uid="{6A760548-2DDF-4EFB-BB7C-A43FC921CA4E}"/>
    <cellStyle name="Comma 5 2 10" xfId="20285" xr:uid="{7ED6EE8C-26E3-4497-98AA-E3C82046B64D}"/>
    <cellStyle name="Comma 5 2 2" xfId="5728" xr:uid="{D30EE61A-FA00-4894-901D-6C46BBD83FB8}"/>
    <cellStyle name="Comma 5 2 2 2" xfId="5729" xr:uid="{D4BC4CE7-D78D-446E-BEC8-68663F288B4D}"/>
    <cellStyle name="Comma 5 2 2 2 2" xfId="5730" xr:uid="{B704C2EB-303F-4003-A72B-6B42F252CD43}"/>
    <cellStyle name="Comma 5 2 2 2 3" xfId="5731" xr:uid="{84F00135-C51F-47F0-91FD-F3A3988CF07D}"/>
    <cellStyle name="Comma 5 2 2 2_Americas CSM" xfId="16446" xr:uid="{71D5B26C-D536-4D79-ADA9-383F1E19D21F}"/>
    <cellStyle name="Comma 5 2 2_1.1_input" xfId="18221" xr:uid="{E91F350E-7B78-4E14-8DA8-54F3D16A2A2D}"/>
    <cellStyle name="Comma 5 2 3" xfId="5732" xr:uid="{ADA75FD9-6B53-46E9-A9E7-6D05BCD978F5}"/>
    <cellStyle name="Comma 5 2 3 2" xfId="5733" xr:uid="{DD19B0B6-ABE1-4120-A39A-A3D3840E8B59}"/>
    <cellStyle name="Comma 5 2 3 2 2" xfId="5734" xr:uid="{700D647B-45CC-4327-98D6-4B5FCA77324C}"/>
    <cellStyle name="Comma 5 2 3 2 3" xfId="5735" xr:uid="{E0DCF4F7-699B-4C75-A3EB-357104F148E2}"/>
    <cellStyle name="Comma 5 2 3 2_Americas CSM" xfId="16447" xr:uid="{ED891608-76F3-4629-B67E-FCBB1212D879}"/>
    <cellStyle name="Comma 5 2 3_2019 Addressable Expenses" xfId="5736" xr:uid="{5BEFAB10-E2D9-40D7-AF6C-4D378F8C1367}"/>
    <cellStyle name="Comma 5 2 4" xfId="5737" xr:uid="{5CDCD394-6EB9-4BE6-BA7B-9AF25046C7F1}"/>
    <cellStyle name="Comma 5 2 4 2" xfId="5738" xr:uid="{AD452E30-3F72-42C6-A7F5-E405011527AC}"/>
    <cellStyle name="Comma 5 2 4 3" xfId="5739" xr:uid="{A8793DC2-904C-4A29-B7E5-8AD8A9A4A61F}"/>
    <cellStyle name="Comma 5 2 4_Americas CSM" xfId="16448" xr:uid="{01C56F02-9630-4471-A891-03A5B815D0B0}"/>
    <cellStyle name="Comma 5 2 5" xfId="5740" xr:uid="{EDA3616C-6A8B-42F1-88F5-0CDC9995E1C7}"/>
    <cellStyle name="Comma 5 2 5 2" xfId="5741" xr:uid="{A42CEA73-49D3-48F4-80C7-F7F25DBC15D8}"/>
    <cellStyle name="Comma 5 2 5 3" xfId="5742" xr:uid="{E57AF444-49B5-4C35-8107-ECDDDB5754E5}"/>
    <cellStyle name="Comma 5 2 5_Americas CSM" xfId="16449" xr:uid="{60A1779E-449D-4F9C-8D84-FB82D9BE85FF}"/>
    <cellStyle name="Comma 5 2 6" xfId="20286" xr:uid="{A5269536-6A33-456A-B0CE-B3D562443A0D}"/>
    <cellStyle name="Comma 5 2 7" xfId="20287" xr:uid="{98C4ABD5-856F-4E22-A078-4D74FA452623}"/>
    <cellStyle name="Comma 5 2 8" xfId="20288" xr:uid="{0E05A667-FDA0-44B7-BE93-A87C004FA940}"/>
    <cellStyle name="Comma 5 2 9" xfId="20289" xr:uid="{5E76C461-911F-4490-92CD-4B8557F2A473}"/>
    <cellStyle name="Comma 5 2_1.1 US" xfId="18222" xr:uid="{0A6A2CE4-2269-4CA4-9BE5-F9EC608916D6}"/>
    <cellStyle name="Comma 5 3" xfId="5743" xr:uid="{48B7DAC8-5BAD-4933-AD06-99569C44E3E2}"/>
    <cellStyle name="Comma 5 3 2" xfId="5744" xr:uid="{4E6C16F0-1D92-4611-B38A-01FFF300284F}"/>
    <cellStyle name="Comma 5 3 2 2" xfId="5745" xr:uid="{15E58341-1BD1-4D92-BEAB-B935F9C1E80E}"/>
    <cellStyle name="Comma 5 3 2 3" xfId="5746" xr:uid="{C2EF21FD-0D2E-41A9-B4A6-EB7ED86F37BE}"/>
    <cellStyle name="Comma 5 3 2_Americas CSM" xfId="16450" xr:uid="{4CB0D364-DAE3-414A-A48A-D0BB53BFA55B}"/>
    <cellStyle name="Comma 5 3 3" xfId="5747" xr:uid="{2514971E-6B99-4DBA-9A2F-B3B02DDE4D6C}"/>
    <cellStyle name="Comma 5 3 3 2" xfId="5748" xr:uid="{DCAA4B0E-F49B-4B84-95B6-7A4B7F21F529}"/>
    <cellStyle name="Comma 5 3 3 3" xfId="5749" xr:uid="{B28B7C76-8AE1-4F4E-B8C9-596E10E434D7}"/>
    <cellStyle name="Comma 5 3 3_Americas CSM" xfId="16451" xr:uid="{8CBD2500-C081-41AD-850C-242BEB21255C}"/>
    <cellStyle name="Comma 5 3 4" xfId="20290" xr:uid="{BDB991CC-66B9-456F-84D4-4619886D7BF7}"/>
    <cellStyle name="Comma 5 3 5" xfId="20291" xr:uid="{C9E0B163-3F6B-4031-8D02-4321532A6A45}"/>
    <cellStyle name="Comma 5 3 6" xfId="20292" xr:uid="{9C5CD967-663F-4911-989F-1A9F553894F4}"/>
    <cellStyle name="Comma 5 3 7" xfId="20293" xr:uid="{93D32CD6-841C-437C-8BC6-0E57A85D305F}"/>
    <cellStyle name="Comma 5 3 8" xfId="20294" xr:uid="{389944B9-CEDC-4B7D-A362-771EE5AA674F}"/>
    <cellStyle name="Comma 5 3_1.1_input" xfId="18223" xr:uid="{B675F49B-7809-44E5-9D09-3FB04DAF86AA}"/>
    <cellStyle name="Comma 5 4" xfId="5750" xr:uid="{FD9B85A5-AC2A-4BAB-971E-7670A2E2DFD4}"/>
    <cellStyle name="Comma 5 4 2" xfId="5751" xr:uid="{7272F8EE-00EC-496D-862D-5A25E6555503}"/>
    <cellStyle name="Comma 5 4 2 2" xfId="5752" xr:uid="{1ED7EE49-C1C7-4A8B-ADD2-9780A049737B}"/>
    <cellStyle name="Comma 5 4 2 3" xfId="5753" xr:uid="{D61C1CDD-FEAA-49E1-8211-E96D9C72093F}"/>
    <cellStyle name="Comma 5 4 2_Americas CSM" xfId="16452" xr:uid="{599AE22F-A86C-46A2-8385-53DDFDE49436}"/>
    <cellStyle name="Comma 5 4_2019 Addressable Expenses" xfId="5754" xr:uid="{A5567981-0593-4AA6-A184-5548E1A34436}"/>
    <cellStyle name="Comma 5 5" xfId="5755" xr:uid="{B0B399A1-42D4-49E8-8E18-D3DA578C7CC3}"/>
    <cellStyle name="Comma 5 5 2" xfId="5756" xr:uid="{FCE90A55-D11D-4AA5-8342-FBEAC01F6782}"/>
    <cellStyle name="Comma 5 5 3" xfId="5757" xr:uid="{74DD2454-5518-443F-B630-CF2DF413C7A2}"/>
    <cellStyle name="Comma 5 5_Americas CSM" xfId="16453" xr:uid="{0FE21009-31D0-4A4C-B001-4A120E75F2FC}"/>
    <cellStyle name="Comma 5 6" xfId="5758" xr:uid="{F8980A80-8C60-4E00-9362-A3341F342E2B}"/>
    <cellStyle name="Comma 5 6 2" xfId="5759" xr:uid="{FCE007B7-C64F-462E-9E73-065DEB3C11D7}"/>
    <cellStyle name="Comma 5 6 3" xfId="5760" xr:uid="{279A3735-85F9-4743-9E6A-9E8D88E34C17}"/>
    <cellStyle name="Comma 5 6_Americas CSM" xfId="16454" xr:uid="{C3B83E8A-084B-4345-87BC-0CACCE5263C7}"/>
    <cellStyle name="Comma 5 7" xfId="5761" xr:uid="{E78959C8-B642-4056-B244-F835F29E454C}"/>
    <cellStyle name="Comma 5 7 2" xfId="5762" xr:uid="{DF0F3FA6-7A1A-4DF1-A747-A92242710EBA}"/>
    <cellStyle name="Comma 5 7 3" xfId="5763" xr:uid="{CA1DDB22-4533-4E20-B309-CD7E9E3C964D}"/>
    <cellStyle name="Comma 5 7_Americas CSM" xfId="16455" xr:uid="{C6C14705-B408-4562-B937-B33D7D17622B}"/>
    <cellStyle name="Comma 5 8" xfId="20295" xr:uid="{016D1075-DBE2-4323-BEC2-5B9C31D57E00}"/>
    <cellStyle name="Comma 5 9" xfId="20296" xr:uid="{8CF3EA86-3792-4DA4-949E-C75C03D4537B}"/>
    <cellStyle name="Comma 5_1.1 Overview" xfId="18224" xr:uid="{19197B15-8FDF-4745-A067-801C68DD3588}"/>
    <cellStyle name="Comma 50" xfId="5764" xr:uid="{4505791A-8B47-465D-8042-D6B297E392C9}"/>
    <cellStyle name="Comma 50 2" xfId="5765" xr:uid="{0B8AA96A-F41B-4DA2-ABFB-DDB5FC24E27E}"/>
    <cellStyle name="Comma 50 3" xfId="5766" xr:uid="{89CCBD66-1CC6-45F1-A26F-CE9172A07B10}"/>
    <cellStyle name="Comma 50_Americas CSM" xfId="16456" xr:uid="{19D4E0FD-A571-45B4-972F-1B5F798592D0}"/>
    <cellStyle name="Comma 51" xfId="5767" xr:uid="{FF618914-4984-4606-9D41-B57292E2BEBB}"/>
    <cellStyle name="Comma 51 2" xfId="5768" xr:uid="{939B57A2-5DAD-4C9A-901C-134E4543FB40}"/>
    <cellStyle name="Comma 51 3" xfId="5769" xr:uid="{0571FD13-9968-42B4-8353-32D68FA5069B}"/>
    <cellStyle name="Comma 51_Americas CSM" xfId="16457" xr:uid="{A99812C7-849E-4669-91D6-0E1305CAA6D2}"/>
    <cellStyle name="Comma 52" xfId="5770" xr:uid="{1EC55C43-3681-4FB1-B577-FDBD54F17C7A}"/>
    <cellStyle name="Comma 53" xfId="5771" xr:uid="{6C76133E-98E5-41E6-8A8D-E4C7E837696E}"/>
    <cellStyle name="Comma 53 2" xfId="5772" xr:uid="{D7871FBA-C6E3-457E-B95B-88CE7C839C61}"/>
    <cellStyle name="Comma 53 2 2" xfId="5773" xr:uid="{4B944C5D-AFFE-47F4-A420-5926488B94AC}"/>
    <cellStyle name="Comma 53 2 3" xfId="5774" xr:uid="{B887B7E8-8A49-495E-9E34-E7731C87EEC3}"/>
    <cellStyle name="Comma 53 2_Americas CSM" xfId="16458" xr:uid="{D8E63C17-1406-4DC6-BA73-F124D01BADE2}"/>
    <cellStyle name="Comma 53 3" xfId="5775" xr:uid="{50D71B91-1052-42CB-B1AF-33DF805D4823}"/>
    <cellStyle name="Comma 53 4" xfId="5776" xr:uid="{9AF16FB8-D579-4B33-AA9F-7424561D90E8}"/>
    <cellStyle name="Comma 53_2019 Addressable Expenses" xfId="5777" xr:uid="{FE5D6986-1E02-40B5-B0A7-16EBB2346CB3}"/>
    <cellStyle name="Comma 54" xfId="5778" xr:uid="{02836B13-A655-4FD7-BA5D-8C4DCA693814}"/>
    <cellStyle name="Comma 54 2" xfId="5779" xr:uid="{FFB8CCEF-37B7-45B3-B377-6CB5D2A7DC26}"/>
    <cellStyle name="Comma 54 2 2" xfId="5780" xr:uid="{B85DDFF4-659C-4689-A71F-6E5CAEFF894E}"/>
    <cellStyle name="Comma 54 2 2 2" xfId="5781" xr:uid="{38CC2D38-C313-40EF-83DC-52781832D2C0}"/>
    <cellStyle name="Comma 54 2 2 3" xfId="5782" xr:uid="{C59698D7-17F1-4734-AD06-640F37777B41}"/>
    <cellStyle name="Comma 54 2 2_Americas CSM" xfId="16459" xr:uid="{A2631055-24F8-4228-8DD2-A1466AFC784B}"/>
    <cellStyle name="Comma 54 2 3" xfId="5783" xr:uid="{1D70BC68-B961-4CE7-8812-137A72B5D60C}"/>
    <cellStyle name="Comma 54 2 4" xfId="5784" xr:uid="{84092B4D-BD3E-4CAC-BA57-76027FD948E9}"/>
    <cellStyle name="Comma 54 2_2019 Addressable Expenses" xfId="5785" xr:uid="{F6040FDA-3382-4E32-8A1A-BE2D725D515D}"/>
    <cellStyle name="Comma 54 3" xfId="5786" xr:uid="{EDC17981-ADA4-4636-B95B-93D5A2A3FE14}"/>
    <cellStyle name="Comma 54 3 2" xfId="5787" xr:uid="{D1A3BC7F-A6AF-42E7-9CFC-A3B47C5367E3}"/>
    <cellStyle name="Comma 54 3 2 2" xfId="5788" xr:uid="{040573F1-0523-4B2F-8F4D-8DA8044F366D}"/>
    <cellStyle name="Comma 54 3 2 3" xfId="5789" xr:uid="{DE340DB5-6435-4FC2-A94B-70BA0A631F4D}"/>
    <cellStyle name="Comma 54 3 2_Americas CSM" xfId="16460" xr:uid="{88A586DC-F85D-4C1F-A995-E366E327101B}"/>
    <cellStyle name="Comma 54 3 3" xfId="5790" xr:uid="{7AAF277A-45E7-464D-874F-F768116BE40D}"/>
    <cellStyle name="Comma 54 3 4" xfId="5791" xr:uid="{F1318B78-C517-448C-A6AD-C00DE1905B23}"/>
    <cellStyle name="Comma 54 3_2019 Addressable Expenses" xfId="5792" xr:uid="{9CBEFE0C-4F9B-4042-A956-C4B0FE70C59A}"/>
    <cellStyle name="Comma 54 4" xfId="5793" xr:uid="{A3371263-C74B-4C4E-BF43-D1F4D2750B9C}"/>
    <cellStyle name="Comma 54 4 2" xfId="5794" xr:uid="{F516DB40-0A0C-450D-8AB7-3CE88C74E3EA}"/>
    <cellStyle name="Comma 54 4 2 2" xfId="5795" xr:uid="{641D20CB-138F-49AE-BA03-4C28CD272380}"/>
    <cellStyle name="Comma 54 4 2 3" xfId="5796" xr:uid="{4E8E607D-E5CC-48A0-94EA-4A9F25E4859B}"/>
    <cellStyle name="Comma 54 4 2_Americas CSM" xfId="16461" xr:uid="{9FD2D8A3-8F19-443E-9E46-C468DAFE7166}"/>
    <cellStyle name="Comma 54 4 3" xfId="5797" xr:uid="{EA60A6C1-5376-403A-BD00-B7FF4D65FF98}"/>
    <cellStyle name="Comma 54 4 4" xfId="5798" xr:uid="{4F266561-2D72-410F-AE65-64515489E9DE}"/>
    <cellStyle name="Comma 54 4_2019 Addressable Expenses" xfId="5799" xr:uid="{0619CE7B-8E1D-491E-9DFF-251EA4C78430}"/>
    <cellStyle name="Comma 54 5" xfId="5800" xr:uid="{A736056E-CF42-410B-873B-05F5EBE00261}"/>
    <cellStyle name="Comma 54 6" xfId="5801" xr:uid="{4F97819E-92B3-44BD-B69B-D843A103070E}"/>
    <cellStyle name="Comma 54_2019 Addressable Expenses" xfId="5802" xr:uid="{3B47EF0E-EF83-46E8-8D05-B29D5BF72FCF}"/>
    <cellStyle name="Comma 55" xfId="5803" xr:uid="{50080DF9-42B2-4BAD-8A60-F5FEB6A46763}"/>
    <cellStyle name="Comma 56" xfId="5804" xr:uid="{F564434A-C65C-4CED-BB27-F0E3D2429663}"/>
    <cellStyle name="Comma 57" xfId="5805" xr:uid="{24B9FE11-629C-4839-A27B-CADE335909BA}"/>
    <cellStyle name="Comma 58" xfId="5806" xr:uid="{79926036-A629-46D5-98A1-8BF5B0D69677}"/>
    <cellStyle name="Comma 59" xfId="19997" xr:uid="{74E686EF-AFD8-413D-8610-FE2F0DC3987B}"/>
    <cellStyle name="Comma 6" xfId="5807" xr:uid="{A36E79BB-A4A7-4764-8A33-DD0A23EE5A8F}"/>
    <cellStyle name="Comma 6 10" xfId="20297" xr:uid="{FE495BE1-20E1-4F23-945A-D46A54FAD266}"/>
    <cellStyle name="Comma 6 11" xfId="5808" xr:uid="{36BB132E-705D-4DA0-A7F9-C4120CC9943D}"/>
    <cellStyle name="Comma 6 12" xfId="5809" xr:uid="{45EC6FF6-93FA-4490-9D99-01CD45F7785A}"/>
    <cellStyle name="Comma 6 12 2" xfId="5810" xr:uid="{9898A83F-03C0-434A-9F5F-BB17AEC08080}"/>
    <cellStyle name="Comma 6 12 3" xfId="5811" xr:uid="{9062AF6A-E327-4BDF-9CDE-CFB3963AD71B}"/>
    <cellStyle name="Comma 6 12_Americas CSM" xfId="16462" xr:uid="{665D5722-AD83-4113-91F7-2E063D6F7C95}"/>
    <cellStyle name="Comma 6 2" xfId="5812" xr:uid="{46399898-34FC-468E-9A75-2E148606865E}"/>
    <cellStyle name="Comma 6 2 2" xfId="5813" xr:uid="{7F081178-4E2D-4CD8-AB65-4F8218F5E16E}"/>
    <cellStyle name="Comma 6 2 2 2" xfId="5814" xr:uid="{C28F1B0A-61C1-449B-92E7-3DEBAE448C24}"/>
    <cellStyle name="Comma 6 2 2 2 2" xfId="5815" xr:uid="{8050DE34-067F-4C1A-837E-3C16D09E144D}"/>
    <cellStyle name="Comma 6 2 2 2 3" xfId="5816" xr:uid="{5457BC77-AC0A-4FCE-9279-77AAEDEC3AC4}"/>
    <cellStyle name="Comma 6 2 2 2_Americas CSM" xfId="16463" xr:uid="{14990B1A-A81D-4371-B727-8DA03FD5D526}"/>
    <cellStyle name="Comma 6 2 2_1.1_input" xfId="18225" xr:uid="{202F76EC-57B6-4EE6-8B58-9C4A8DE63EDF}"/>
    <cellStyle name="Comma 6 2 3" xfId="5817" xr:uid="{F901F6F1-3E06-416B-844B-8EFCF832EF88}"/>
    <cellStyle name="Comma 6 2 4" xfId="5818" xr:uid="{BDCF13D0-B6CB-4F42-8B25-C34584984D73}"/>
    <cellStyle name="Comma 6 2 4 2" xfId="5819" xr:uid="{2799A579-4D8D-47BC-A98A-6CA50E88145A}"/>
    <cellStyle name="Comma 6 2 4 3" xfId="5820" xr:uid="{6EEF7553-B582-4DF4-B9B5-96408141CAF3}"/>
    <cellStyle name="Comma 6 2 4_Americas CSM" xfId="16464" xr:uid="{598B04D0-5B3E-4C64-AC2F-81550FEB2A19}"/>
    <cellStyle name="Comma 6 2 5" xfId="20298" xr:uid="{5BCCE740-3265-4EFB-8D2A-3B3CDFE6FB5C}"/>
    <cellStyle name="Comma 6 2 6" xfId="20299" xr:uid="{07B07DF3-726E-49AD-A78F-BC043E1A28C0}"/>
    <cellStyle name="Comma 6 2 7" xfId="20300" xr:uid="{A95C1B57-76C6-43A7-8A98-4CB15CEC2707}"/>
    <cellStyle name="Comma 6 2 8" xfId="20301" xr:uid="{1C3F029F-F640-4252-8165-D2511162A345}"/>
    <cellStyle name="Comma 6 2 9" xfId="20302" xr:uid="{BE079F0B-2884-45EC-885C-BE6ACA050AAB}"/>
    <cellStyle name="Comma 6 2_1.1 US" xfId="18226" xr:uid="{018421F2-A01E-4DB1-B3AD-3DD187D01D24}"/>
    <cellStyle name="Comma 6 3" xfId="5821" xr:uid="{1DF18994-1EF9-40F6-8C78-B72528F7A85B}"/>
    <cellStyle name="Comma 6 3 2" xfId="5822" xr:uid="{9C094769-1D53-4FE3-8C96-9152538011D1}"/>
    <cellStyle name="Comma 6 3 2 2" xfId="5823" xr:uid="{D6FCB5CD-E5FA-40BC-9067-252E691D7E67}"/>
    <cellStyle name="Comma 6 3 2 3" xfId="5824" xr:uid="{F7E0775E-552E-4BE4-A3F8-71590ABE43A5}"/>
    <cellStyle name="Comma 6 3 2_Americas CSM" xfId="16465" xr:uid="{EA1A37D6-E99B-4CF0-AB02-88B57CC1E74F}"/>
    <cellStyle name="Comma 6 3 3" xfId="5825" xr:uid="{E71EFA3E-028B-4CC2-B7FA-61BDE03E9ED2}"/>
    <cellStyle name="Comma 6 3 3 2" xfId="5826" xr:uid="{FF98D0E2-3EBC-4BEA-B1F9-804F52E8A7BB}"/>
    <cellStyle name="Comma 6 3 3 3" xfId="5827" xr:uid="{B65CA4EE-01A7-4FC3-AB5C-FEC4C7A8AF06}"/>
    <cellStyle name="Comma 6 3 3_Americas CSM" xfId="16466" xr:uid="{1E1C0341-22A6-4415-A30A-950C6990E861}"/>
    <cellStyle name="Comma 6 3_1.1_input" xfId="18227" xr:uid="{54192709-C8FA-4118-88CD-9E9E5BEFB05D}"/>
    <cellStyle name="Comma 6 4" xfId="5828" xr:uid="{223BCAAF-8A5B-4922-9949-0FC8B8240769}"/>
    <cellStyle name="Comma 6 4 2" xfId="5829" xr:uid="{AC536C57-8FD5-41B1-862E-B45D3B5BE295}"/>
    <cellStyle name="Comma 6 4 3" xfId="5830" xr:uid="{43267F30-A02C-4E32-BB3C-329C9DC9DE01}"/>
    <cellStyle name="Comma 6 4_Americas CSM" xfId="16467" xr:uid="{3E7F9CE5-886B-454C-9963-2AEF850A4CB8}"/>
    <cellStyle name="Comma 6 5" xfId="5831" xr:uid="{1AC8595A-3118-4011-A93D-504FC62BE9BA}"/>
    <cellStyle name="Comma 6 5 2" xfId="5832" xr:uid="{8DCAFBF9-B9DB-460E-845E-2E1662E0954E}"/>
    <cellStyle name="Comma 6 5 3" xfId="5833" xr:uid="{37D39E84-8851-4B23-B3DD-E7629EB03593}"/>
    <cellStyle name="Comma 6 5_Americas CSM" xfId="16468" xr:uid="{8D1F88EF-3F83-4AE4-8976-3C7638A2C8D4}"/>
    <cellStyle name="Comma 6 6" xfId="5834" xr:uid="{CAB91F50-430E-42FC-8952-396DA68A1B24}"/>
    <cellStyle name="Comma 6 6 2" xfId="5835" xr:uid="{97D24019-0100-4E8B-A918-16BB880768DA}"/>
    <cellStyle name="Comma 6 6 3" xfId="5836" xr:uid="{B41BD016-1C49-44D8-BB5B-273108C1A75C}"/>
    <cellStyle name="Comma 6 6_Americas CSM" xfId="16469" xr:uid="{67D2B083-A6B3-4963-A267-F04EEF4DB24A}"/>
    <cellStyle name="Comma 6 7" xfId="20303" xr:uid="{C039BA4E-5987-4977-BA15-B57B773A276D}"/>
    <cellStyle name="Comma 6 8" xfId="20304" xr:uid="{18EB7A48-471A-4A62-AC9E-E726AF09519E}"/>
    <cellStyle name="Comma 6 9" xfId="20305" xr:uid="{1775BC84-EA54-4C8F-8E07-1165B20542F6}"/>
    <cellStyle name="Comma 6_1.1 Overview" xfId="18228" xr:uid="{9E472D54-81FC-4F91-9918-5AAF1E82A719}"/>
    <cellStyle name="Comma 7" xfId="5837" xr:uid="{5625EB54-4E7B-44EB-9B89-751DCD59B8A5}"/>
    <cellStyle name="Comma 7 10" xfId="5838" xr:uid="{FD36F9D4-749A-4448-9BD7-280EB1F7611E}"/>
    <cellStyle name="Comma 7 10 2" xfId="5839" xr:uid="{B5A92B74-62C7-473B-B718-4DBDA7B64BB8}"/>
    <cellStyle name="Comma 7 10 3" xfId="5840" xr:uid="{3DA97C06-2785-450D-AD25-0ED0DB502752}"/>
    <cellStyle name="Comma 7 10_Americas CSM" xfId="16470" xr:uid="{73271CDA-7DCE-47CA-9552-BDCD924BE60C}"/>
    <cellStyle name="Comma 7 11" xfId="20306" xr:uid="{4902A212-1B79-4821-85C7-021D9F8AF009}"/>
    <cellStyle name="Comma 7 12" xfId="20307" xr:uid="{DF76BFA4-549C-4903-9694-8CB62928BF57}"/>
    <cellStyle name="Comma 7 13" xfId="20308" xr:uid="{C680C29D-5758-49CF-855C-55473CE8062F}"/>
    <cellStyle name="Comma 7 14" xfId="20309" xr:uid="{9909E78E-AC6A-4DFA-896F-A0A47C89580B}"/>
    <cellStyle name="Comma 7 15" xfId="20310" xr:uid="{E409F549-F4A7-474D-8AA3-1B1CC6851004}"/>
    <cellStyle name="Comma 7 2" xfId="5841" xr:uid="{63F66ECA-5D49-42AE-9379-555766FABF18}"/>
    <cellStyle name="Comma 7 2 2" xfId="5842" xr:uid="{4659912B-C961-4799-B76E-127DD6AACEBD}"/>
    <cellStyle name="Comma 7 2 2 2" xfId="5843" xr:uid="{415BB79B-562A-46A9-B8BE-B2072FEB93E7}"/>
    <cellStyle name="Comma 7 2 2 2 2" xfId="5844" xr:uid="{15AB3C61-F3A3-4F8B-8F58-C4D8286D3975}"/>
    <cellStyle name="Comma 7 2 2 2 3" xfId="5845" xr:uid="{20EFB7D0-1C8D-424A-B875-850C87D527D7}"/>
    <cellStyle name="Comma 7 2 2 2_Americas CSM" xfId="16471" xr:uid="{BF9843B5-B590-4CCB-BE45-ACF8B881C407}"/>
    <cellStyle name="Comma 7 2 2_1.1_input" xfId="18229" xr:uid="{6D913EFF-D124-4071-88C5-CFA5BA9A4866}"/>
    <cellStyle name="Comma 7 2 3" xfId="5846" xr:uid="{931C8240-BD75-4246-91F6-226CCF4B44C3}"/>
    <cellStyle name="Comma 7 2 4" xfId="5847" xr:uid="{9BD13A2B-BEE1-4726-9505-7FA5027BC4CA}"/>
    <cellStyle name="Comma 7 2 4 2" xfId="5848" xr:uid="{C45BAB82-D2F5-472B-98C5-09AABEC9D716}"/>
    <cellStyle name="Comma 7 2 4 3" xfId="5849" xr:uid="{6D06EBCD-3A74-4B5C-BEBA-5005D0FD7FDC}"/>
    <cellStyle name="Comma 7 2 4_Americas CSM" xfId="16472" xr:uid="{555A3707-FD63-48A2-B705-23F1D4818283}"/>
    <cellStyle name="Comma 7 2 5" xfId="20311" xr:uid="{D05BC92C-E7B5-4393-B746-60AD42DB0348}"/>
    <cellStyle name="Comma 7 2 6" xfId="20312" xr:uid="{E74A5D66-9BF6-4ACB-93F5-CB39C0FF51E3}"/>
    <cellStyle name="Comma 7 2 7" xfId="20313" xr:uid="{202EB280-98DA-4CB4-BE71-A6551D04F7D8}"/>
    <cellStyle name="Comma 7 2 8" xfId="20314" xr:uid="{99D9B8EF-589A-4853-A489-2DD07AA925C2}"/>
    <cellStyle name="Comma 7 2 9" xfId="20315" xr:uid="{182604EB-AF94-43F5-B59E-2C05CC4FF2CC}"/>
    <cellStyle name="Comma 7 2_1.1_input" xfId="18230" xr:uid="{2365DD89-4B46-444C-B8BD-9F504D542975}"/>
    <cellStyle name="Comma 7 3" xfId="5850" xr:uid="{B84F30B0-F0CF-44B3-9628-BA9B77BF82A6}"/>
    <cellStyle name="Comma 7 3 2" xfId="5851" xr:uid="{CC343BBD-5E61-419A-AB65-2F5310BE2C37}"/>
    <cellStyle name="Comma 7 3 2 2" xfId="5852" xr:uid="{9629B423-66E7-498F-98A3-055D48AD389A}"/>
    <cellStyle name="Comma 7 3 2 3" xfId="5853" xr:uid="{A2832CA5-7060-433B-AF75-46DB5F3F9BF8}"/>
    <cellStyle name="Comma 7 3 2_Americas CSM" xfId="16473" xr:uid="{F719BC9D-B8A9-463F-9A8C-1F2DC79AE890}"/>
    <cellStyle name="Comma 7 3 3" xfId="20316" xr:uid="{87F27E10-D293-4C5A-B1D1-E8CF26D59482}"/>
    <cellStyle name="Comma 7 3 4" xfId="20317" xr:uid="{E8C0EBCF-0B77-4435-B285-506DF2123626}"/>
    <cellStyle name="Comma 7 3 5" xfId="20318" xr:uid="{CAFEBF34-1A16-40E4-BF93-E7BACD1A9AA4}"/>
    <cellStyle name="Comma 7 3 6" xfId="20319" xr:uid="{520A11DA-AFD7-41B3-A2B5-E4ED273F644C}"/>
    <cellStyle name="Comma 7 3 7" xfId="20320" xr:uid="{C2982AA3-B9E0-434C-99AE-F697805AC3FE}"/>
    <cellStyle name="Comma 7 3_1.1_input" xfId="18231" xr:uid="{BB3193B1-0A36-485F-AF5D-F6E8CC14DF64}"/>
    <cellStyle name="Comma 7 4" xfId="5854" xr:uid="{FD6AC73F-D227-4602-BD7F-FF582E49DB91}"/>
    <cellStyle name="Comma 7 4 2" xfId="5855" xr:uid="{E05CBB1E-ACD4-436A-96FE-9B877066DA00}"/>
    <cellStyle name="Comma 7 4 3" xfId="5856" xr:uid="{CD913293-4916-415D-B89A-AD24EF932E3F}"/>
    <cellStyle name="Comma 7 4_Americas CSM" xfId="16474" xr:uid="{5F8A20A5-8BA1-4812-9299-C22DB62907CB}"/>
    <cellStyle name="Comma 7 5" xfId="5857" xr:uid="{FF7EA2DF-A6DB-4108-B53A-01DBABA5EA26}"/>
    <cellStyle name="Comma 7 5 2" xfId="5858" xr:uid="{321E7640-31AD-479F-8DA7-0A2A86E655D3}"/>
    <cellStyle name="Comma 7 5 3" xfId="5859" xr:uid="{19BFCEA7-1FCD-4607-8892-40055C8C9933}"/>
    <cellStyle name="Comma 7 5_Americas CSM" xfId="16475" xr:uid="{266FEEE9-DED4-4E7F-935D-B184FC827624}"/>
    <cellStyle name="Comma 7 6" xfId="5860" xr:uid="{BC2271B1-A0F0-43CB-B77E-B8CFB31FBB63}"/>
    <cellStyle name="Comma 7 6 2" xfId="5861" xr:uid="{0AC85771-DB5E-4F6D-8D25-61EB039AE24B}"/>
    <cellStyle name="Comma 7 6 3" xfId="5862" xr:uid="{4773C328-DB8A-47CB-B1AC-EF6809F5C8F6}"/>
    <cellStyle name="Comma 7 6_Americas CSM" xfId="16476" xr:uid="{CF9D1E94-4B4B-48A2-98BF-431E8E57D42B}"/>
    <cellStyle name="Comma 7 7" xfId="5863" xr:uid="{F81E0C94-1956-4E7E-9291-FFEF3B8950C2}"/>
    <cellStyle name="Comma 7 7 2" xfId="5864" xr:uid="{7AB446D9-20D6-4B9F-8691-94CCE46184C1}"/>
    <cellStyle name="Comma 7 7 3" xfId="5865" xr:uid="{30ECC206-59F8-4A1A-9C65-0F07BBE047ED}"/>
    <cellStyle name="Comma 7 7_Americas CSM" xfId="16477" xr:uid="{C60A9DA4-5371-482B-AADB-842FA15A2E6D}"/>
    <cellStyle name="Comma 7 8" xfId="5866" xr:uid="{A810DC91-5560-43D8-B10A-24FA1E6B3EF5}"/>
    <cellStyle name="Comma 7 8 2" xfId="5867" xr:uid="{9754D3BA-5027-4A34-803F-26584ADC04D2}"/>
    <cellStyle name="Comma 7 8 3" xfId="5868" xr:uid="{2DA0B2A3-08F2-4961-9E96-4CC3B769BE8E}"/>
    <cellStyle name="Comma 7 8_Americas CSM" xfId="16478" xr:uid="{1C49101E-4013-49B7-94F2-1D077D72569A}"/>
    <cellStyle name="Comma 7 9" xfId="5869" xr:uid="{0D4DAD0F-25CA-489D-837D-C2A54FABCE8F}"/>
    <cellStyle name="Comma 7 9 2" xfId="5870" xr:uid="{68CE1CF4-5B6F-470C-830F-190340069A1A}"/>
    <cellStyle name="Comma 7 9 3" xfId="5871" xr:uid="{FF64202D-8CA8-479C-B13A-08E868CD1087}"/>
    <cellStyle name="Comma 7 9_Americas CSM" xfId="16479" xr:uid="{03269A56-2C85-4C35-9D5B-6EF230EF7F9F}"/>
    <cellStyle name="Comma 7_08.02.15 Cap. Instr." xfId="5872" xr:uid="{8FB2E4A0-8003-4F9B-BE25-282A4DC15976}"/>
    <cellStyle name="Comma 73" xfId="20321" xr:uid="{0885FE9B-0226-408F-810B-2C127BCE4471}"/>
    <cellStyle name="Comma 74" xfId="20322" xr:uid="{6D0AD71B-35C0-4E0A-9B75-5A7723F9B77D}"/>
    <cellStyle name="Comma 8" xfId="5873" xr:uid="{68A95A7B-2174-4E45-8565-41EAA44C0C69}"/>
    <cellStyle name="Comma 8 10" xfId="5874" xr:uid="{C7D03109-4BE8-43B4-ACA0-7B3907158D0B}"/>
    <cellStyle name="Comma 8 10 2" xfId="5875" xr:uid="{3F5F85C8-EC1B-4E5F-A6E5-06F6E834060A}"/>
    <cellStyle name="Comma 8 10 3" xfId="5876" xr:uid="{D8CCDA92-800B-4900-A2BD-7D0C91E2DA12}"/>
    <cellStyle name="Comma 8 10_Americas CSM" xfId="16480" xr:uid="{6F384712-146C-4D8A-A8D7-6742160A46D7}"/>
    <cellStyle name="Comma 8 11" xfId="20323" xr:uid="{88A9B95C-5B5A-4A00-916B-E2A5CC025091}"/>
    <cellStyle name="Comma 8 12" xfId="20324" xr:uid="{A7B7C206-6613-4FED-9184-F5F63655732B}"/>
    <cellStyle name="Comma 8 13" xfId="20325" xr:uid="{6941486F-C064-461A-8636-8447AFB12F35}"/>
    <cellStyle name="Comma 8 14" xfId="20326" xr:uid="{BD1812E4-C1A9-485A-B54D-551C0150633B}"/>
    <cellStyle name="Comma 8 15" xfId="20327" xr:uid="{A7350AA7-5C4F-46BB-AF8A-A9807CCF8791}"/>
    <cellStyle name="Comma 8 2" xfId="5877" xr:uid="{6A7EF010-5B66-4629-8884-C9104EB6FE1D}"/>
    <cellStyle name="Comma 8 2 2" xfId="5878" xr:uid="{C9CA33AA-0A45-4954-86BD-C10BEE98A63C}"/>
    <cellStyle name="Comma 8 2 2 2" xfId="5879" xr:uid="{7CE75CB3-18BE-4512-AC1F-261DD43417AF}"/>
    <cellStyle name="Comma 8 2 2 2 2" xfId="5880" xr:uid="{BBA8E13A-50C6-4C0A-81DC-79ED2E41CE61}"/>
    <cellStyle name="Comma 8 2 2 2 3" xfId="5881" xr:uid="{0890CAB0-1083-4787-9CC4-629B232A3A69}"/>
    <cellStyle name="Comma 8 2 2 2_Americas CSM" xfId="16481" xr:uid="{FDC8B2ED-767F-4431-9781-C0D7D7488F77}"/>
    <cellStyle name="Comma 8 2 2_1.1_input" xfId="18232" xr:uid="{EA073F27-4694-4241-8525-84DEF77CFD36}"/>
    <cellStyle name="Comma 8 2 3" xfId="5882" xr:uid="{BD913E5A-C7A4-4E2A-BB19-0B32617E842C}"/>
    <cellStyle name="Comma 8 2 4" xfId="5883" xr:uid="{910BF9AC-1104-4997-A2F1-8E01DE46A754}"/>
    <cellStyle name="Comma 8 2 4 2" xfId="5884" xr:uid="{E7215169-BA9B-404D-B425-323BE8EBD8B3}"/>
    <cellStyle name="Comma 8 2 4 3" xfId="5885" xr:uid="{06851008-9834-471F-BD09-3A27515BA5D0}"/>
    <cellStyle name="Comma 8 2 4_Americas CSM" xfId="16482" xr:uid="{E8F95E6C-0BEC-496D-B9BE-33D6360E4494}"/>
    <cellStyle name="Comma 8 2_1.1_input" xfId="18233" xr:uid="{5CBFE92D-8573-4297-B7B5-46ADD0B53640}"/>
    <cellStyle name="Comma 8 3" xfId="5886" xr:uid="{954504A3-AE2E-4417-B15D-53F576617A37}"/>
    <cellStyle name="Comma 8 3 2" xfId="5887" xr:uid="{EA6A1218-F3B0-4B19-BC21-F13D98D5DC31}"/>
    <cellStyle name="Comma 8 3 2 2" xfId="5888" xr:uid="{84AEB5C6-E8E7-4C11-A506-1E1C1FCE5E87}"/>
    <cellStyle name="Comma 8 3 2 3" xfId="5889" xr:uid="{7412866A-3539-416D-975B-1AE72BE8CC3D}"/>
    <cellStyle name="Comma 8 3 2_Americas CSM" xfId="16483" xr:uid="{345CAAAF-30FC-4C6D-A119-8503995C2E09}"/>
    <cellStyle name="Comma 8 3_2019 Addressable Expenses" xfId="5890" xr:uid="{D2A59DD3-4120-4432-955A-843F55EDE041}"/>
    <cellStyle name="Comma 8 4" xfId="5891" xr:uid="{188B9331-5994-4EBE-AA4F-1DE4A6CC62E5}"/>
    <cellStyle name="Comma 8 4 2" xfId="5892" xr:uid="{3B42C020-7D85-496C-A7E0-181CFD134E0B}"/>
    <cellStyle name="Comma 8 4 3" xfId="5893" xr:uid="{5FF84473-7E03-4B31-AB57-75CA82C922E1}"/>
    <cellStyle name="Comma 8 4_Americas CSM" xfId="16484" xr:uid="{B63B1ED3-4991-489C-8B82-5A19612FB2C0}"/>
    <cellStyle name="Comma 8 5" xfId="5894" xr:uid="{BB02214D-D1EC-4C79-8703-A5E78B1529C9}"/>
    <cellStyle name="Comma 8 5 2" xfId="5895" xr:uid="{6A337917-B2E7-4DE4-9C13-B49A418068AE}"/>
    <cellStyle name="Comma 8 5 3" xfId="5896" xr:uid="{8746FFE2-B515-4A08-A035-68AC138A7966}"/>
    <cellStyle name="Comma 8 5_Americas CSM" xfId="16485" xr:uid="{98618580-2190-4A3F-899E-91ED70E5310C}"/>
    <cellStyle name="Comma 8 6" xfId="5897" xr:uid="{F8B96A77-E804-4422-A6A7-9B71743122B2}"/>
    <cellStyle name="Comma 8 6 2" xfId="5898" xr:uid="{2AA17A21-A264-4824-98F4-9A9F40485DDA}"/>
    <cellStyle name="Comma 8 6 3" xfId="5899" xr:uid="{A80F7DF7-E804-4F12-A154-FF49F5328974}"/>
    <cellStyle name="Comma 8 6_Americas CSM" xfId="16486" xr:uid="{0A60CFC3-3E61-41DC-B9E0-1C2FBB51BE65}"/>
    <cellStyle name="Comma 8 7" xfId="5900" xr:uid="{7EAF8F7A-84A9-4E60-93AE-74A0D9773B72}"/>
    <cellStyle name="Comma 8 7 2" xfId="5901" xr:uid="{32C64CBB-100B-4BBE-B1A9-4692AF20631B}"/>
    <cellStyle name="Comma 8 7 3" xfId="5902" xr:uid="{351DADEF-74A6-42C8-ACD0-5734E1FA13B2}"/>
    <cellStyle name="Comma 8 7_Americas CSM" xfId="16487" xr:uid="{52BB20E1-9731-43F8-9EC3-1AAA3DB463D7}"/>
    <cellStyle name="Comma 8 8" xfId="5903" xr:uid="{694447E3-D543-4B6D-9E15-05BA1C8F0A66}"/>
    <cellStyle name="Comma 8 8 2" xfId="5904" xr:uid="{6175DF88-5EB0-45D4-BBE7-08CF3153722C}"/>
    <cellStyle name="Comma 8 8 3" xfId="5905" xr:uid="{DC46F2AC-368A-4B43-82E8-7B61870423E1}"/>
    <cellStyle name="Comma 8 8_Americas CSM" xfId="16488" xr:uid="{4637901B-DCA6-4A2B-8251-83124B83BD91}"/>
    <cellStyle name="Comma 8 9" xfId="5906" xr:uid="{50E3F38E-AB15-4F3D-8C89-249286C0AEFC}"/>
    <cellStyle name="Comma 8 9 2" xfId="5907" xr:uid="{AB6EF44E-1015-44FD-974D-AA8CB3088A6C}"/>
    <cellStyle name="Comma 8 9 3" xfId="5908" xr:uid="{354A568C-084C-473C-A05D-96F1C909DE27}"/>
    <cellStyle name="Comma 8 9_Americas CSM" xfId="16489" xr:uid="{39A142E8-A2AC-40C7-9694-B789B9E3F2F9}"/>
    <cellStyle name="Comma 8_1.1 US" xfId="18234" xr:uid="{F30C3A46-D157-4E38-8AA3-0D14852F63C6}"/>
    <cellStyle name="Comma 9" xfId="5909" xr:uid="{506BB693-EA70-4AC2-9E8B-9106053BE37F}"/>
    <cellStyle name="Comma 9 10" xfId="5910" xr:uid="{2BD1F66A-227B-4751-9540-F4A6D29D0499}"/>
    <cellStyle name="Comma 9 10 2" xfId="5911" xr:uid="{56C556BF-E4CB-4493-B64E-3D57C2936661}"/>
    <cellStyle name="Comma 9 10 3" xfId="5912" xr:uid="{AA062217-9724-46DB-BF8D-D927D7794F92}"/>
    <cellStyle name="Comma 9 10_Americas CSM" xfId="16490" xr:uid="{5D158C72-85F2-4D04-9A30-091BA0EFD521}"/>
    <cellStyle name="Comma 9 11" xfId="20328" xr:uid="{402B7BD9-4155-41A6-AB2B-5007F1BD4018}"/>
    <cellStyle name="Comma 9 12" xfId="20329" xr:uid="{492879C8-72CB-45A7-9786-66F99CF64587}"/>
    <cellStyle name="Comma 9 13" xfId="20330" xr:uid="{A13ECCFA-7AE2-42AE-84D1-B12EB8485AA8}"/>
    <cellStyle name="Comma 9 14" xfId="20331" xr:uid="{89AF3367-6581-4548-B677-DAABD2C2161F}"/>
    <cellStyle name="Comma 9 15" xfId="20332" xr:uid="{4409AC3C-FCF9-43B1-9123-4A36578F8A94}"/>
    <cellStyle name="Comma 9 2" xfId="5913" xr:uid="{2ADB654E-E9AE-4E5B-995F-7097D5FFDBD4}"/>
    <cellStyle name="Comma 9 2 2" xfId="5914" xr:uid="{ECB0A3FD-6DBB-4531-AAA9-49A180411F29}"/>
    <cellStyle name="Comma 9 2 2 2" xfId="5915" xr:uid="{9375429F-E9C9-4861-9DCB-52B598EDCE4F}"/>
    <cellStyle name="Comma 9 2 2 2 2" xfId="5916" xr:uid="{9DC9E719-EF8B-42D3-90C2-DB6081273786}"/>
    <cellStyle name="Comma 9 2 2 2 3" xfId="5917" xr:uid="{EB769C53-7536-4245-AF39-F0CD8858C426}"/>
    <cellStyle name="Comma 9 2 2 2_Americas CSM" xfId="16491" xr:uid="{6430DD79-10C5-476D-B145-D15774551309}"/>
    <cellStyle name="Comma 9 2 2_1.1_input" xfId="18235" xr:uid="{177C5579-AFF2-4D04-B219-5BB9054444F3}"/>
    <cellStyle name="Comma 9 2 3" xfId="5918" xr:uid="{69FACF94-12FC-4203-9831-AEF498572944}"/>
    <cellStyle name="Comma 9 2 3 2" xfId="5919" xr:uid="{8AEF7286-0088-4978-A0E7-F73D5EB5F91A}"/>
    <cellStyle name="Comma 9 2 3 2 2" xfId="5920" xr:uid="{97E6DE8D-D8F1-4887-B355-31C5CF38524A}"/>
    <cellStyle name="Comma 9 2 3 2 3" xfId="5921" xr:uid="{52BD38CF-3550-463C-9E73-018639308AC1}"/>
    <cellStyle name="Comma 9 2 3 2_Americas CSM" xfId="16492" xr:uid="{40A4F270-AB5E-42CD-97D4-FA96EB2464EF}"/>
    <cellStyle name="Comma 9 2 3_2019 Addressable Expenses" xfId="5922" xr:uid="{C635BDE4-42AB-4071-A89B-ADC10B2AEE19}"/>
    <cellStyle name="Comma 9 2 4" xfId="5923" xr:uid="{B69C454D-2C77-4C49-B9BB-A9A0FF17F177}"/>
    <cellStyle name="Comma 9 2 4 2" xfId="5924" xr:uid="{AD13D716-5AEA-49EC-B813-0ED92EDA7874}"/>
    <cellStyle name="Comma 9 2 4 3" xfId="5925" xr:uid="{E05B6157-6171-490E-98AD-E121A1A1CBE8}"/>
    <cellStyle name="Comma 9 2 4_Americas CSM" xfId="16493" xr:uid="{ABF1A31A-86C3-4ED5-9AE9-3ECEF727C8EB}"/>
    <cellStyle name="Comma 9 2 5" xfId="5926" xr:uid="{31AB606F-2C2D-41BE-82DC-4975B7013CE7}"/>
    <cellStyle name="Comma 9 2 5 2" xfId="5927" xr:uid="{C9D9A988-10FE-40F5-8FF2-28E2E2287032}"/>
    <cellStyle name="Comma 9 2 5 3" xfId="5928" xr:uid="{23BE5E4C-C4D2-4FB9-B3EB-CE6071C93F49}"/>
    <cellStyle name="Comma 9 2 5_Americas CSM" xfId="16494" xr:uid="{69ED08C4-0836-48E1-9004-29DE4B94036A}"/>
    <cellStyle name="Comma 9 2_1.1_input" xfId="18236" xr:uid="{CE004551-06B0-4553-9307-56C0D53F5311}"/>
    <cellStyle name="Comma 9 3" xfId="5929" xr:uid="{BC6EACFC-3A5E-4528-96CE-B5FEFAE4C03E}"/>
    <cellStyle name="Comma 9 3 2" xfId="5930" xr:uid="{DA8B77CD-121A-4527-9B3D-BBB8E2CFD55D}"/>
    <cellStyle name="Comma 9 3 2 2" xfId="5931" xr:uid="{158ADC59-0243-44E9-BB0E-B4E48A2396A1}"/>
    <cellStyle name="Comma 9 3 2 3" xfId="5932" xr:uid="{761BB0E5-90A9-435F-8C27-FC2121670C14}"/>
    <cellStyle name="Comma 9 3 2_Americas CSM" xfId="16495" xr:uid="{98E8FA1B-677C-4C40-B840-5DF100713173}"/>
    <cellStyle name="Comma 9 3 3" xfId="5933" xr:uid="{4ED3739E-BB47-4649-8CE2-A357E0081A48}"/>
    <cellStyle name="Comma 9 3 3 2" xfId="5934" xr:uid="{EF3E4D3C-8CB7-4AD4-8366-B98BF41F0E83}"/>
    <cellStyle name="Comma 9 3 3 3" xfId="5935" xr:uid="{3F20E0C2-9BB6-4C02-9436-33DB1D83F36F}"/>
    <cellStyle name="Comma 9 3 3_Americas CSM" xfId="16496" xr:uid="{3664A99A-17FB-4260-8028-529EB3C1EC2D}"/>
    <cellStyle name="Comma 9 3_1.1_input" xfId="18237" xr:uid="{69117438-12D7-4004-8B3F-8CD49CA7FD0D}"/>
    <cellStyle name="Comma 9 4" xfId="5936" xr:uid="{1C934233-FE8C-4844-B142-E08E395AA7F3}"/>
    <cellStyle name="Comma 9 4 2" xfId="5937" xr:uid="{92CB67B9-7237-4164-B6C1-7930C15DCACB}"/>
    <cellStyle name="Comma 9 4 2 2" xfId="5938" xr:uid="{58F16F9B-BC54-447F-A56B-877C0610816C}"/>
    <cellStyle name="Comma 9 4 2 3" xfId="5939" xr:uid="{F5D6470E-8C14-461D-A3BA-8702B254AA72}"/>
    <cellStyle name="Comma 9 4 2_Americas CSM" xfId="16497" xr:uid="{4C55AFBB-A384-4ED5-8C89-61320EB3BCB6}"/>
    <cellStyle name="Comma 9 4_2019 Addressable Expenses" xfId="5940" xr:uid="{4463795B-E5CD-4123-B396-E5284B2CF601}"/>
    <cellStyle name="Comma 9 5" xfId="5941" xr:uid="{1D54CF3B-9256-4827-B021-728D9B4F9BB3}"/>
    <cellStyle name="Comma 9 5 2" xfId="5942" xr:uid="{CFB7F6D3-9628-43A6-A7B2-930DD281D0B4}"/>
    <cellStyle name="Comma 9 5 3" xfId="5943" xr:uid="{467C8CA5-F779-40C1-9F8E-6514B24FF239}"/>
    <cellStyle name="Comma 9 5_Americas CSM" xfId="16498" xr:uid="{24950E50-4DBB-44F9-BCD4-D84634E80D14}"/>
    <cellStyle name="Comma 9 6" xfId="5944" xr:uid="{AB91A44F-3A59-43DF-A8FA-9B95675B33F5}"/>
    <cellStyle name="Comma 9 6 2" xfId="5945" xr:uid="{B17BEE1E-2829-4C12-B491-0280CB061CEF}"/>
    <cellStyle name="Comma 9 6 3" xfId="5946" xr:uid="{DE72DE55-0DCB-43DE-88D1-98BA14BF939A}"/>
    <cellStyle name="Comma 9 6_Americas CSM" xfId="16499" xr:uid="{DCF5D12C-70F2-4865-A93C-9CC66DD8E89D}"/>
    <cellStyle name="Comma 9 7" xfId="5947" xr:uid="{D675DEE2-4101-4610-BA21-1509EDD38183}"/>
    <cellStyle name="Comma 9 7 2" xfId="5948" xr:uid="{0AF0DFA6-1CB3-47D6-BE90-655DB1ADD899}"/>
    <cellStyle name="Comma 9 7 3" xfId="5949" xr:uid="{173C8A03-522C-4A63-AF94-F6FF72D647C4}"/>
    <cellStyle name="Comma 9 7_Americas CSM" xfId="16500" xr:uid="{40C34770-6AB8-4CEB-9369-4CF63D39AE49}"/>
    <cellStyle name="Comma 9 8" xfId="5950" xr:uid="{CFC9BE92-68CF-493E-B7D0-63AD13441C82}"/>
    <cellStyle name="Comma 9 8 2" xfId="5951" xr:uid="{6192BD8A-D19E-45E9-A563-BF6AADE5E60A}"/>
    <cellStyle name="Comma 9 8 3" xfId="5952" xr:uid="{FAE5F23C-4580-4183-8564-E0727F922D2E}"/>
    <cellStyle name="Comma 9 8_Americas CSM" xfId="16501" xr:uid="{D7BC1883-BEE4-4757-BA1A-B1066ABA01AD}"/>
    <cellStyle name="Comma 9 9" xfId="5953" xr:uid="{F594EF3F-0EAB-4B2C-96C8-412BEBAEB2F5}"/>
    <cellStyle name="Comma 9 9 2" xfId="5954" xr:uid="{7155177A-6DA8-4193-BC62-AE1797C0C380}"/>
    <cellStyle name="Comma 9 9 3" xfId="5955" xr:uid="{7B5781B0-6179-4149-A3B9-598FECCE1C7B}"/>
    <cellStyle name="Comma 9 9_Americas CSM" xfId="16502" xr:uid="{E6AB4C15-2A4B-4677-B0BE-39E104702273}"/>
    <cellStyle name="Comma 9_1.1 US" xfId="18238" xr:uid="{C3A04DE0-3E35-4DBC-9E08-6EDE38893C56}"/>
    <cellStyle name="Comma0" xfId="5956" xr:uid="{F22F6EF3-86C1-4E58-8A8A-B8648EF2D034}"/>
    <cellStyle name="Comma0 2" xfId="20333" xr:uid="{8DB3929E-4EA2-4301-A843-6E8E6AD66D4A}"/>
    <cellStyle name="Controlecel" xfId="5957" xr:uid="{B8B678EA-E2EE-4036-B999-AA21E091AE11}"/>
    <cellStyle name="Controlecel 2" xfId="20334" xr:uid="{48EE8A10-A999-431B-B4F0-C3A299486B49}"/>
    <cellStyle name="Copied" xfId="5958" xr:uid="{485960AD-BC31-404F-BA1C-853F5273F472}"/>
    <cellStyle name="Copied 2" xfId="20335" xr:uid="{18B4B11B-C2DB-47AD-8E2A-AAE76A84985B}"/>
    <cellStyle name="Copied_Capital structure" xfId="21275" xr:uid="{ABA3C19C-0DD1-41AA-80CF-52FD9DAA5238}"/>
    <cellStyle name="Currency [0] 2" xfId="5959" xr:uid="{CFD5F44E-F5A1-4A90-AEC9-2F9698C56800}"/>
    <cellStyle name="Currency [0] 2 2" xfId="20336" xr:uid="{5F48D983-D9CC-4D14-8282-81B393469155}"/>
    <cellStyle name="Currency [0] 2_Capital structure" xfId="21276" xr:uid="{451C86B8-AAAA-4CBE-912B-77F0310DDBA8}"/>
    <cellStyle name="Currency [0] 3" xfId="5960" xr:uid="{2E6F0A61-4E3D-48C9-BF52-062AB6345CB7}"/>
    <cellStyle name="Currency [00]" xfId="5961" xr:uid="{24900904-6DE6-460F-9F4E-397BC1BFC042}"/>
    <cellStyle name="Currency [00] 2" xfId="20337" xr:uid="{77219C1E-9DB5-47AD-84E5-504E2D182E1C}"/>
    <cellStyle name="Currency 2" xfId="5962" xr:uid="{8E35290A-B027-4874-9C72-EB92BD8536E0}"/>
    <cellStyle name="Currency 2 2" xfId="5963" xr:uid="{63C498B5-FCAF-42B6-AA1C-CDD7AF11171A}"/>
    <cellStyle name="Currency 2 2 2" xfId="5964" xr:uid="{F048B242-9801-4FE4-A976-224558BBBC81}"/>
    <cellStyle name="Currency 2 2 2 2" xfId="20338" xr:uid="{B7A55F36-4C0D-482B-96E8-968AC8E21352}"/>
    <cellStyle name="Currency 2 2 3" xfId="20339" xr:uid="{2AB2FA6B-210E-492E-BD79-AA1EC2C074FD}"/>
    <cellStyle name="Currency 2 2_1.1_input" xfId="18239" xr:uid="{E40D69DE-B455-4173-8A0A-41C5B258A19C}"/>
    <cellStyle name="Currency 2 3" xfId="5965" xr:uid="{BE6FB9DD-223E-4E06-BF00-6807EC6CC534}"/>
    <cellStyle name="Currency 2 3 2" xfId="20340" xr:uid="{6F025432-2669-4C5F-9BFD-2BC5C351C19B}"/>
    <cellStyle name="Currency 2 4" xfId="20341" xr:uid="{AEFF8F6F-5879-4C94-9C39-539FFE29775E}"/>
    <cellStyle name="Currency 2_1.1 US" xfId="18240" xr:uid="{1F40FE7B-3D91-431A-913A-53E55C26BAE4}"/>
    <cellStyle name="Currency 3" xfId="5966" xr:uid="{0DA28860-68F1-43C5-8035-062F6253DBB4}"/>
    <cellStyle name="Currency 3 2" xfId="5967" xr:uid="{1407E9EE-ADA4-41FC-8EF6-6E176FCDE6A8}"/>
    <cellStyle name="Currency 3 3" xfId="20342" xr:uid="{889A07DD-4FA8-4CA8-92AB-45AAC99A1B87}"/>
    <cellStyle name="Currency 3_1.1_input" xfId="18241" xr:uid="{B0F5103A-C392-4397-9BED-4153088450EF}"/>
    <cellStyle name="Currency 4" xfId="5968" xr:uid="{387FC281-77AE-48A6-AC91-73DB87E24BBB}"/>
    <cellStyle name="Currency 4 2" xfId="20343" xr:uid="{F6CE0755-FA59-410C-966F-4C346D630D3A}"/>
    <cellStyle name="Currency 4_Capital structure" xfId="21277" xr:uid="{6EA757ED-823F-4789-82EB-0E60C314D108}"/>
    <cellStyle name="Currency 5" xfId="5969" xr:uid="{AB94A800-CC6B-42EB-B84F-43FD89C6C597}"/>
    <cellStyle name="Currency 5 2" xfId="20344" xr:uid="{BC3988D1-0BE0-4EF9-9504-18EADD609B1E}"/>
    <cellStyle name="Currency 5_Capital structure" xfId="21278" xr:uid="{B48CEDE7-FA78-4D4D-BDAD-4AF0557CEAFD}"/>
    <cellStyle name="Currency 6" xfId="5970" xr:uid="{98C451E1-4822-4C5C-9479-C1A980EE360D}"/>
    <cellStyle name="Currency 7" xfId="5971" xr:uid="{4D18CF67-5A3D-43C5-8444-8D12D2D086E7}"/>
    <cellStyle name="Currency0" xfId="5972" xr:uid="{FFAE65E7-3519-4C76-AEC6-64AFE608ABBA}"/>
    <cellStyle name="Currency0 2" xfId="20345" xr:uid="{F7234143-DFD1-4740-8EBD-B5179204B447}"/>
    <cellStyle name="Dark Blue Report Heading" xfId="5973" xr:uid="{AA4D5B25-C18E-41DB-8183-529A29B32CCC}"/>
    <cellStyle name="Dark Blue Report Heading 2" xfId="5974" xr:uid="{45969BD0-A00B-4B42-A7CD-23FBD41A7FA1}"/>
    <cellStyle name="Dark Blue Report Heading 2 2" xfId="5975" xr:uid="{2C65C1DE-EE32-4788-86CC-2A781B40E7D3}"/>
    <cellStyle name="Dark Blue Report Heading 2 3" xfId="5976" xr:uid="{185344A1-B337-443B-99FB-466494C9BAB4}"/>
    <cellStyle name="Dark Blue Report Heading 2_Americas CSM" xfId="16503" xr:uid="{B2B49630-2B93-47CD-A4F0-B4D8DD98125B}"/>
    <cellStyle name="Dark Blue Report Heading 3" xfId="20346" xr:uid="{15C2D602-9DA5-411E-9BD8-60132DC98493}"/>
    <cellStyle name="Dark Blue Report Heading 4" xfId="20347" xr:uid="{1AD4053C-7175-4865-8FF6-A060EB2B1FB4}"/>
    <cellStyle name="Dark Blue Report Heading 5" xfId="20348" xr:uid="{46E59650-F403-4E0B-9DC3-9A6EA1D34DCF}"/>
    <cellStyle name="Dark Blue Report Heading 6" xfId="20349" xr:uid="{98818626-3A61-48A9-8754-CAF80ACA101B}"/>
    <cellStyle name="Dark Blue Report Heading 7" xfId="20350" xr:uid="{AC10B640-37CE-4229-AB58-F3A47AD9C1FE}"/>
    <cellStyle name="Dark Blue Report Heading_1.1 Overview" xfId="18242" xr:uid="{91030A26-FD6D-42EE-A8F3-C3F35042E581}"/>
    <cellStyle name="Data" xfId="5977" xr:uid="{C280CDA1-EBA8-4147-8E2B-7726A65742FC}"/>
    <cellStyle name="date" xfId="5978" xr:uid="{BA050FE7-3463-4D0D-BC3F-F763BA1C9053}"/>
    <cellStyle name="Date 2" xfId="20351" xr:uid="{17BA101B-DA1E-422A-99FB-7E6F29E687A4}"/>
    <cellStyle name="Date Short" xfId="5979" xr:uid="{F7AB8661-4485-4880-81FD-6722A621BD7B}"/>
    <cellStyle name="Date Short 2" xfId="20352" xr:uid="{13F263BA-DE09-4158-B72D-DB2A33112DCF}"/>
    <cellStyle name="date_1.1_input" xfId="18243" xr:uid="{23788FCC-955C-4BDE-B85F-0192B9DE0D5C}"/>
    <cellStyle name="datelong" xfId="5980" xr:uid="{666755F2-39A8-4440-941D-B611D2E10CE6}"/>
    <cellStyle name="datelong 2" xfId="20353" xr:uid="{4DD625E6-2A07-4683-8FBD-D01FCE72F47F}"/>
    <cellStyle name="dateshort" xfId="5981" xr:uid="{EAE892D7-10D4-4167-97B0-DC19B381F46E}"/>
    <cellStyle name="dateshort 2" xfId="20354" xr:uid="{55D7A2D1-5549-4275-B967-4120ACBFD2AA}"/>
    <cellStyle name="Datum" xfId="5982" xr:uid="{FE98BA44-7649-4624-BA42-474FEB8C6E88}"/>
    <cellStyle name="Datum 2" xfId="5983" xr:uid="{D0A36D85-7D19-4EE7-A7D9-1D7DA7FBAA28}"/>
    <cellStyle name="Datum 2 2" xfId="20355" xr:uid="{FDB70727-5A85-4098-94BD-0C79A6CBAF24}"/>
    <cellStyle name="Datum 3" xfId="5984" xr:uid="{E1A5117F-7053-4D6C-8CAE-EADA0CE4A38C}"/>
    <cellStyle name="Datum 3 2" xfId="20356" xr:uid="{3F709EBF-AE82-4A41-B8B7-60B99341AAF8}"/>
    <cellStyle name="Datum 4" xfId="20357" xr:uid="{29DAEFF6-73FB-466D-A423-C96898AA5504}"/>
    <cellStyle name="Datum_08.02.15 Cap. Instr." xfId="5985" xr:uid="{CC039A25-5B31-4613-A79A-3AE01B3E662D}"/>
    <cellStyle name="Default Number Format" xfId="5986" xr:uid="{7F599808-C103-4407-A147-63EAD0EF24D7}"/>
    <cellStyle name="Default Number Format 2" xfId="5987" xr:uid="{8619D39B-D1DE-489F-BB6D-0F94407BCDBB}"/>
    <cellStyle name="Default Number Format 2 2" xfId="5988" xr:uid="{31A590EA-7BF9-4EA5-ABB2-455209514193}"/>
    <cellStyle name="Default Number Format 2 2 2" xfId="20358" xr:uid="{4DCC8B15-7DAF-4B3D-9DAC-FAFD903527DD}"/>
    <cellStyle name="Default Number Format 2 3" xfId="5989" xr:uid="{53B99BC4-CAC7-4DE6-AD01-5A1EF2592769}"/>
    <cellStyle name="Default Number Format 2_Americas CSM" xfId="16504" xr:uid="{46123305-935C-4082-AB00-4CC4C5D12B8E}"/>
    <cellStyle name="Default Number Format_1.1 US" xfId="18244" xr:uid="{738300E2-C1D2-4D64-896F-13070B4A8563}"/>
    <cellStyle name="Default_Format" xfId="5990" xr:uid="{BBF0A990-9B3C-45F7-BF2F-5164A7717F29}"/>
    <cellStyle name="d-mmm-yy" xfId="5991" xr:uid="{3F0D90B8-0A32-415C-9BF1-E57D9B63FBD5}"/>
    <cellStyle name="EBS Header Row" xfId="18245" xr:uid="{DC9F98C3-D978-4933-9B3E-81DBBD64DBAE}"/>
    <cellStyle name="EBS Parental Data" xfId="18246" xr:uid="{E68EE9ED-7CF4-41C4-B57D-D7B21A6BC846}"/>
    <cellStyle name="EBS Parental Header" xfId="5992" xr:uid="{F7EC1637-E4C2-4C8F-985A-53D2D8CB2CB6}"/>
    <cellStyle name="EBS Parental Header 2" xfId="5993" xr:uid="{759DD72D-D85C-4FED-899A-7137296AE899}"/>
    <cellStyle name="EBS Parental Header 2 2" xfId="5994" xr:uid="{BCADE3FE-EB85-44FB-834B-DD880F555C31}"/>
    <cellStyle name="EBS Parental Header 2 3" xfId="5995" xr:uid="{10D688D7-FB65-423C-BA6A-B2794E00B512}"/>
    <cellStyle name="EBS Parental Header 2_Americas CSM" xfId="16505" xr:uid="{968DCE14-E727-4F56-BD0F-CB69B30EEBCA}"/>
    <cellStyle name="EBS Parental Header 3" xfId="20359" xr:uid="{324C7B25-D78C-44CD-9AB5-31F4F69ACE9A}"/>
    <cellStyle name="EBS Parental Header 4" xfId="20360" xr:uid="{75F8FDD4-FC0A-41CA-B118-5C4ACEE130BF}"/>
    <cellStyle name="EBS Parental Header 5" xfId="20361" xr:uid="{D65AAF60-F15A-4395-A83E-9E7980792137}"/>
    <cellStyle name="EBS Parental Header 6" xfId="20362" xr:uid="{6EA3F2EC-3865-48D7-85D4-915C45CDA768}"/>
    <cellStyle name="EBS Parental Header 7" xfId="20363" xr:uid="{57B52758-D17F-4642-BC92-006DCF9C087B}"/>
    <cellStyle name="EBS Parental Header_1.1 Overview" xfId="18247" xr:uid="{020FCA86-D8EA-41CF-BCA1-8E2183CAB93C}"/>
    <cellStyle name="EBS Percentage" xfId="5996" xr:uid="{66B664BD-77C6-4C90-88C2-E4E11AB0ED40}"/>
    <cellStyle name="EBS Percentage 2" xfId="5997" xr:uid="{DBDE228F-F7AD-4419-A43B-30F0372DFB67}"/>
    <cellStyle name="EBS Percentage 2 2" xfId="5998" xr:uid="{2548DD2D-34D0-41E3-BFCD-040CF6A04003}"/>
    <cellStyle name="EBS Percentage 2 3" xfId="5999" xr:uid="{195BAA79-7FC0-4A3A-B092-424EC9D61089}"/>
    <cellStyle name="EBS Percentage 2_Americas CSM" xfId="16506" xr:uid="{4418C815-9CCE-44A0-A7E0-A0EE73E2D18A}"/>
    <cellStyle name="EBS Percentage 3" xfId="20364" xr:uid="{60AD399F-1A19-4032-AEFE-3FA0EF7ED1E1}"/>
    <cellStyle name="EBS Percentage 4" xfId="20365" xr:uid="{D6B4AACD-A260-494B-AE38-9449D84B229C}"/>
    <cellStyle name="EBS Percentage 5" xfId="20366" xr:uid="{77B1CBC0-8214-47A4-B8A0-55308667BB55}"/>
    <cellStyle name="EBS Percentage 6" xfId="20367" xr:uid="{0D0317FB-505D-429A-99F7-BE4E32DD2FFC}"/>
    <cellStyle name="EBS Percentage 7" xfId="20368" xr:uid="{9AE96DAF-F3B3-4D59-B2E3-CB5ED49D9154}"/>
    <cellStyle name="EBS Percentage_1.1 Overview" xfId="18248" xr:uid="{0287CB20-128F-4B14-9677-501E23595B42}"/>
    <cellStyle name="EBS Placeholder" xfId="6000" xr:uid="{402E3669-EDF0-491C-835C-8D69A40C480D}"/>
    <cellStyle name="EBS Placeholder 2" xfId="6001" xr:uid="{E45A900C-8E73-46AC-A7BD-BB3981FF03F0}"/>
    <cellStyle name="EBS Placeholder 2 2" xfId="6002" xr:uid="{734FB135-B7F6-4005-91BF-99BB236AC70E}"/>
    <cellStyle name="EBS Placeholder 2 3" xfId="6003" xr:uid="{9EE4EB22-1854-4790-ACDB-A9DCF8C66E6D}"/>
    <cellStyle name="EBS Placeholder 2_Americas CSM" xfId="16507" xr:uid="{8BB45AC4-C663-482C-9CB2-1C5738535708}"/>
    <cellStyle name="EBS Placeholder 3" xfId="20369" xr:uid="{CD51325A-EF9C-407A-AA0D-711D8D7BFE36}"/>
    <cellStyle name="EBS Placeholder 4" xfId="20370" xr:uid="{91046085-5DDA-48BD-925B-0B0F7C131F68}"/>
    <cellStyle name="EBS Placeholder 5" xfId="20371" xr:uid="{7384CBA7-A829-4C45-93C0-E53DE950B79E}"/>
    <cellStyle name="EBS Placeholder 6" xfId="20372" xr:uid="{1BE96F9B-CFF8-4C44-B826-1FFD125CE3F6}"/>
    <cellStyle name="EBS Placeholder 7" xfId="20373" xr:uid="{2744164D-F59D-4A32-BF51-BA74D157D0EF}"/>
    <cellStyle name="EBS Placeholder Col" xfId="6004" xr:uid="{47538A58-D4ED-4B87-BB36-CA1E19DB96B8}"/>
    <cellStyle name="EBS Placeholder Col 2" xfId="6005" xr:uid="{BA4F6C83-3F56-4940-B153-2B4520D8AA46}"/>
    <cellStyle name="EBS Placeholder Col 2 2" xfId="6006" xr:uid="{0E49AD72-00FD-4CD0-AE53-96E98FE4512F}"/>
    <cellStyle name="EBS Placeholder Col 2 3" xfId="6007" xr:uid="{D4377CB6-EB91-4528-A339-AB1B8F0AA0C0}"/>
    <cellStyle name="EBS Placeholder Col 2_Americas CSM" xfId="16508" xr:uid="{196C36A8-159F-4BF7-B38E-21BCAB052A68}"/>
    <cellStyle name="EBS Placeholder Col 3" xfId="20374" xr:uid="{4A6EE9BA-02B7-4991-A6E0-BB2F2BA38E88}"/>
    <cellStyle name="EBS Placeholder Col 4" xfId="20375" xr:uid="{F9D3585A-1505-4C16-A3F4-348F9CBA50B6}"/>
    <cellStyle name="EBS Placeholder Col 5" xfId="20376" xr:uid="{EFF9CF64-12A5-4473-A6BA-0CAB6C0847D7}"/>
    <cellStyle name="EBS Placeholder Col 6" xfId="20377" xr:uid="{C3D9EA7E-4E44-4490-9F87-2F3A030C8EB9}"/>
    <cellStyle name="EBS Placeholder Col 7" xfId="20378" xr:uid="{05F28165-730E-4701-8C94-3F7FF5215105}"/>
    <cellStyle name="EBS Placeholder Col_1.1 Overview" xfId="18249" xr:uid="{5702BE2E-6318-4C91-AC1C-F6908A4F3188}"/>
    <cellStyle name="EBS Placeholder_1.1 Overview" xfId="18250" xr:uid="{BFF39316-9F05-4465-9AA2-570487222FBD}"/>
    <cellStyle name="EBS Row Placeholder" xfId="6008" xr:uid="{DBCCCB50-B342-475E-9D88-AD8F11416BF9}"/>
    <cellStyle name="EBS Sub-account Header" xfId="6009" xr:uid="{C7524312-2D05-42B1-8A99-A4260F8C9567}"/>
    <cellStyle name="EBS Sub-account Header 2" xfId="6010" xr:uid="{F71D2FA1-10C3-4EA4-AD91-9E463AE8DF6A}"/>
    <cellStyle name="EBS Sub-account Header 2 2" xfId="6011" xr:uid="{0B1AAE2B-6638-410B-ADEE-6D77CCDACD0A}"/>
    <cellStyle name="EBS Sub-account Header 2 3" xfId="6012" xr:uid="{9E94FFBD-9537-459C-9A0B-A493F41C7113}"/>
    <cellStyle name="EBS Sub-account Header 2_Americas CSM" xfId="16509" xr:uid="{ABDE59EF-5420-41EC-8435-7C7A9D98A0BB}"/>
    <cellStyle name="EBS Sub-account Header 3" xfId="20379" xr:uid="{159E8EAF-9B22-4F54-BFC7-D6BC2B17198D}"/>
    <cellStyle name="EBS Sub-account Header 4" xfId="20380" xr:uid="{3A12B2BE-9C76-4553-9B0A-6B62F4BF1EEC}"/>
    <cellStyle name="EBS Sub-account Header 5" xfId="20381" xr:uid="{7E965D3A-C513-453B-99F6-A88984375DD3}"/>
    <cellStyle name="EBS Sub-account Header 6" xfId="20382" xr:uid="{4A010369-EC43-4E84-99DB-5A001AFA8732}"/>
    <cellStyle name="EBS Sub-account Header 7" xfId="20383" xr:uid="{E0070AD3-E6D7-43EA-9146-F4A46EC154A1}"/>
    <cellStyle name="EBS Sub-account Header_1.1 Overview" xfId="18251" xr:uid="{CC657E19-3277-41C4-9ADB-797AA5E94C95}"/>
    <cellStyle name="EBS Sub-account2 Header" xfId="6013" xr:uid="{15247EB9-D5AC-47F8-BAA4-8CA6EFE0E9A9}"/>
    <cellStyle name="EBS Sub-account2 Header 2" xfId="6014" xr:uid="{B1D32897-1F20-41B3-AA0A-980E9B3F221E}"/>
    <cellStyle name="EBS Sub-account2 Header 2 2" xfId="6015" xr:uid="{7901500F-1DC7-4A58-BCC5-BD88F1A5DD99}"/>
    <cellStyle name="EBS Sub-account2 Header 2 3" xfId="6016" xr:uid="{419026F3-09E1-4B7F-83A3-CCA6A981AE63}"/>
    <cellStyle name="EBS Sub-account2 Header 2_Americas CSM" xfId="16510" xr:uid="{B1876B40-9502-44B5-9E30-B3640324F38B}"/>
    <cellStyle name="EBS Sub-account2 Header 3" xfId="20384" xr:uid="{C5CAB40F-CFA1-4C6C-89E2-938FA7D15184}"/>
    <cellStyle name="EBS Sub-account2 Header 4" xfId="20385" xr:uid="{7DDF8D29-BD1E-4117-B14C-7B00356F229B}"/>
    <cellStyle name="EBS Sub-account2 Header 5" xfId="20386" xr:uid="{A531313F-CC12-4B7E-AB62-C33A132C56EA}"/>
    <cellStyle name="EBS Sub-account2 Header 6" xfId="20387" xr:uid="{EA73B35F-B123-4C1D-9351-20CB26C6B075}"/>
    <cellStyle name="EBS Sub-account2 Header 7" xfId="20388" xr:uid="{E1A1EA70-94D8-4EEB-A2A4-11CC99102260}"/>
    <cellStyle name="EBS Sub-account2 Header_1.1 Overview" xfId="18252" xr:uid="{23167F28-4201-4FE4-A072-72ED424E3E3E}"/>
    <cellStyle name="EBS Subtotal Data" xfId="6017" xr:uid="{8C4CF5B1-B366-4FC0-B10A-153C255E1A68}"/>
    <cellStyle name="EBS Subtotal Data 2" xfId="6018" xr:uid="{7F96ED24-46E0-4BEE-8EBB-3481C60899FB}"/>
    <cellStyle name="EBS Subtotal Data 2 2" xfId="6019" xr:uid="{9F156F8C-83BF-4F8E-9C4E-90E891C94EEB}"/>
    <cellStyle name="EBS Subtotal Data 2 3" xfId="6020" xr:uid="{974DE13D-6B16-4E13-933B-30D61B3A227D}"/>
    <cellStyle name="EBS Subtotal Data 2_Americas CSM" xfId="16511" xr:uid="{AF3A8BAD-757D-47CF-85E6-CFA4ED8C783F}"/>
    <cellStyle name="EBS Subtotal Data 3" xfId="6021" xr:uid="{D6B99CE9-64A4-4B71-BADA-C752E178A090}"/>
    <cellStyle name="EBS Subtotal Data 3 2" xfId="6022" xr:uid="{9AF41B28-7C98-4EEE-8365-1C50CED463FB}"/>
    <cellStyle name="EBS Subtotal Data 3 3" xfId="6023" xr:uid="{612621D8-2AF0-4548-8C5D-BC36974BBD06}"/>
    <cellStyle name="EBS Subtotal Data 3_Americas CSM" xfId="16512" xr:uid="{BEA2F70C-D31A-4BAC-B021-AEB39AD3B111}"/>
    <cellStyle name="EBS Subtotal Data 4" xfId="6024" xr:uid="{171C75EA-A168-416C-A644-058295C269D6}"/>
    <cellStyle name="EBS Subtotal Data 4 2" xfId="6025" xr:uid="{682A7B94-26AE-41B7-BBD0-E5EE72771BED}"/>
    <cellStyle name="EBS Subtotal Data 4 3" xfId="6026" xr:uid="{768D42F0-D753-4D18-8266-6803EEB475D6}"/>
    <cellStyle name="EBS Subtotal Data 4_Americas CSM" xfId="16513" xr:uid="{84B2BCF4-0243-418C-90F3-C04FE4410EE9}"/>
    <cellStyle name="EBS Subtotal Data 5" xfId="20389" xr:uid="{37C0047C-9983-4091-87A0-80F725DF4B0B}"/>
    <cellStyle name="EBS Subtotal Data 6" xfId="20390" xr:uid="{185043A0-80A4-4386-8F5D-2D7394402346}"/>
    <cellStyle name="EBS Subtotal Data 7" xfId="20391" xr:uid="{03234009-216E-492D-8C7D-258C386FC8EA}"/>
    <cellStyle name="EBS Subtotal Data 8" xfId="20392" xr:uid="{DF85501A-4C41-4477-997E-BFC3E44E5A96}"/>
    <cellStyle name="EBS Subtotal Data 9" xfId="20393" xr:uid="{06A3A5F8-7756-4FE7-89D2-2AA243732794}"/>
    <cellStyle name="EBS Subtotal Data_1.1 Overview" xfId="18253" xr:uid="{549C454F-708E-40CC-8F51-051AE9B6C872}"/>
    <cellStyle name="EBS Subtotal Header" xfId="6027" xr:uid="{4C9CB56F-ED4B-4A2E-8327-66464D97EF2E}"/>
    <cellStyle name="EBS Subtotal Header 2" xfId="6028" xr:uid="{0DBE840C-8054-4241-95ED-E270873D7320}"/>
    <cellStyle name="EBS Subtotal Header 2 2" xfId="6029" xr:uid="{715AA4BD-0297-4BF1-A53A-85E6CD007DC5}"/>
    <cellStyle name="EBS Subtotal Header 2 3" xfId="6030" xr:uid="{9120AB9B-AB68-4D17-9EB0-F601FE28A64D}"/>
    <cellStyle name="EBS Subtotal Header 2_Americas CSM" xfId="16514" xr:uid="{D661FD52-409F-4C06-B532-37C1AFFED25F}"/>
    <cellStyle name="EBS Subtotal Header 3" xfId="20394" xr:uid="{59426258-F47D-4FAB-811D-8EFA9AB2BA11}"/>
    <cellStyle name="EBS Subtotal Header 4" xfId="20395" xr:uid="{084F633C-30DD-4240-BBB4-2F356FFF2217}"/>
    <cellStyle name="EBS Subtotal Header 5" xfId="20396" xr:uid="{3D591617-35D2-4C51-B67B-027718639B83}"/>
    <cellStyle name="EBS Subtotal Header 6" xfId="20397" xr:uid="{FC02EB50-7861-46D2-9B24-CBB4589D49C2}"/>
    <cellStyle name="EBS Subtotal Header 7" xfId="20398" xr:uid="{AD93D52D-3E99-478C-8E42-C623F265F403}"/>
    <cellStyle name="EBS Subtotal Header_1.1 Overview" xfId="18254" xr:uid="{5B38A291-E76F-45FD-90E3-206360FBF760}"/>
    <cellStyle name="Elimination Column" xfId="6031" xr:uid="{6CAB2B03-FF05-4ECD-AF6B-7806092894FA}"/>
    <cellStyle name="Elimination Column 2" xfId="6032" xr:uid="{65CE263D-4FA8-4B15-86FA-E03A36DEC2C0}"/>
    <cellStyle name="Elimination Column 2 2" xfId="6033" xr:uid="{352089F7-5524-4528-85D3-5B0A7F9E36E1}"/>
    <cellStyle name="Elimination Column 2 3" xfId="6034" xr:uid="{B330AB40-EBCC-4911-B82B-9F81C6DCFCC5}"/>
    <cellStyle name="Elimination Column 2_Americas CSM" xfId="16515" xr:uid="{78B3CBAC-D8F9-41E1-96A8-7AEF2F4255A1}"/>
    <cellStyle name="Elimination Column 3" xfId="20399" xr:uid="{68409253-DE8B-4D6F-B3C6-7ACF80CDC851}"/>
    <cellStyle name="Elimination Column 4" xfId="20400" xr:uid="{BE927759-43D9-4BBA-8A21-31A6B17367B5}"/>
    <cellStyle name="Elimination Column 5" xfId="20401" xr:uid="{6AC4E413-9113-47A0-B5D6-9489287E279A}"/>
    <cellStyle name="Elimination Column 6" xfId="20402" xr:uid="{F6EC5AD1-494C-4507-9136-0DFCA12112FB}"/>
    <cellStyle name="Elimination Column 7" xfId="20403" xr:uid="{5190529F-1C26-4720-9FFC-65D44491BC61}"/>
    <cellStyle name="Elimination Column_1.1 Overview" xfId="18255" xr:uid="{447B561B-BB1C-4299-9332-8921BF4BFD1F}"/>
    <cellStyle name="Ellenőrzőcella" xfId="6035" xr:uid="{5986139E-282A-4E9F-B68D-54251CB6F1B8}"/>
    <cellStyle name="Emptry row" xfId="66" xr:uid="{D77E9F9D-613F-4332-86B4-EC428D9C1217}"/>
    <cellStyle name="Emptry row 2" xfId="6036" xr:uid="{2A689A49-F167-4343-B7D4-F621C642F7DD}"/>
    <cellStyle name="Emptry row 2 2" xfId="6037" xr:uid="{B82F191B-D6DA-42D9-8B95-7F534890AAF8}"/>
    <cellStyle name="Emptry row 2 3" xfId="6038" xr:uid="{AD5FD548-EC2D-4552-ACF0-058BABE141F7}"/>
    <cellStyle name="Emptry row 2_Americas CSM" xfId="16516" xr:uid="{737FAFDE-A243-4B6B-B7A3-5865D72FC337}"/>
    <cellStyle name="Emptry row_1.1 Overview" xfId="18256" xr:uid="{DE79072F-7F6D-46A9-9419-AB70A80980D7}"/>
    <cellStyle name="Empty Column" xfId="28" xr:uid="{B1A53E7B-6785-4796-9AFC-0EA18AFE1C1B}"/>
    <cellStyle name="Empty Column 2" xfId="6039" xr:uid="{D5678D8E-BA19-4212-8414-65F87EFF00FC}"/>
    <cellStyle name="Empty Column 3" xfId="6040" xr:uid="{52739445-77A4-4D39-A1C6-18EF346AFA77}"/>
    <cellStyle name="Empty Column_1.1 Overview" xfId="18257" xr:uid="{02B09EBA-9406-4BC8-B768-2961C0ECE84D}"/>
    <cellStyle name="Empty row rightside blue line" xfId="6041" xr:uid="{60E77429-04EC-40CF-B150-64E1F7D57E0F}"/>
    <cellStyle name="Empty row rightside blue line 10" xfId="20404" xr:uid="{F8E1F38A-0BD3-43F7-855B-C7CBE5EF1B4E}"/>
    <cellStyle name="Empty row rightside blue line 2" xfId="6042" xr:uid="{68D74C81-2939-4C97-8054-912A5B88B3C7}"/>
    <cellStyle name="Empty row rightside blue line 2 2" xfId="6043" xr:uid="{920DE852-57A6-4D53-9FFD-03515AC1FCAD}"/>
    <cellStyle name="Empty row rightside blue line 2 3" xfId="6044" xr:uid="{E01FC134-5D96-436E-9CC5-189DD8D09A51}"/>
    <cellStyle name="Empty row rightside blue line 2_Americas CSM" xfId="16517" xr:uid="{CB440CE1-154A-48AD-AFFE-E8C937E66138}"/>
    <cellStyle name="Empty row rightside blue line 3" xfId="6045" xr:uid="{58749228-66ED-4333-AAC6-39FD103DB18A}"/>
    <cellStyle name="Empty row rightside blue line 4" xfId="6046" xr:uid="{7207D020-878E-4E4C-9F15-F73F4CCD7E0F}"/>
    <cellStyle name="Empty row rightside blue line 5" xfId="6047" xr:uid="{1A913CA9-AB8B-4B0D-B864-365272713681}"/>
    <cellStyle name="Empty row rightside blue line 6" xfId="6048" xr:uid="{22BA6C07-CBF1-4A02-8F21-6170BD574CA4}"/>
    <cellStyle name="Empty row rightside blue line 7" xfId="6049" xr:uid="{AE3E029D-95D4-41B2-B0D5-C3E6900F44DA}"/>
    <cellStyle name="Empty row rightside blue line 8" xfId="20405" xr:uid="{781B44DC-D853-4C54-8F16-DC7CD8435860}"/>
    <cellStyle name="Empty row rightside blue line 9" xfId="20406" xr:uid="{04E9835E-A193-427A-886A-A426411942F3}"/>
    <cellStyle name="Empty row rightside blue line_1.1 Overview" xfId="18258" xr:uid="{FE56C2AE-A026-4435-8E87-5B695A4747AC}"/>
    <cellStyle name="EmptyCell" xfId="6050" xr:uid="{9DB8CD85-2BEF-4146-B819-A084763062CB}"/>
    <cellStyle name="EmptyCell 2" xfId="6051" xr:uid="{DB172CEA-2A7C-49B7-B9A8-DFCFA25B99A5}"/>
    <cellStyle name="EmptyCell_1.1_input" xfId="18259" xr:uid="{96EE77C7-8B24-4557-92BB-383D3636CA20}"/>
    <cellStyle name="Enter Currency (0)" xfId="6052" xr:uid="{ED36C30C-0A1C-42A2-A223-04463BB65D62}"/>
    <cellStyle name="Enter Currency (0) 2" xfId="20407" xr:uid="{6D04C063-2702-4D50-AB0F-349891023EDC}"/>
    <cellStyle name="Enter Currency (2)" xfId="6053" xr:uid="{FEA30630-1060-47B7-AEAC-7D486043495C}"/>
    <cellStyle name="Enter Currency (2) 2" xfId="20408" xr:uid="{BE6009A2-54D6-4069-AD66-644131F199BC}"/>
    <cellStyle name="Enter Units (0)" xfId="6054" xr:uid="{996C3F9F-C2C2-497D-A80D-A301842D5939}"/>
    <cellStyle name="Enter Units (0) 2" xfId="20409" xr:uid="{ABA817BE-E1B0-4451-98D5-DBBEE5532779}"/>
    <cellStyle name="Enter Units (1)" xfId="6055" xr:uid="{3713E28F-64EE-49B8-9FAB-24EC7592F45A}"/>
    <cellStyle name="Enter Units (1) 2" xfId="20410" xr:uid="{B31066A1-A977-4375-A0D6-D2FE870485EB}"/>
    <cellStyle name="Enter Units (2)" xfId="6056" xr:uid="{E5A32FD3-3E7D-4A04-8071-32123F0C12F6}"/>
    <cellStyle name="Enter Units (2) 2" xfId="20411" xr:uid="{0E31389C-4FA9-4141-9396-38C8F41542E6}"/>
    <cellStyle name="Entered" xfId="6057" xr:uid="{72055634-FC70-46E8-893D-75786B14C9A7}"/>
    <cellStyle name="Entered 2" xfId="20412" xr:uid="{FBDCB9F3-41FF-40EF-97D7-EB0CE4640F46}"/>
    <cellStyle name="Entered_Capital structure" xfId="21279" xr:uid="{E41B439C-4688-4C64-B935-00BD03AA6A4B}"/>
    <cellStyle name="EPU Column" xfId="6058" xr:uid="{EE3B2680-7CAE-4ED4-8B90-552C04108F42}"/>
    <cellStyle name="EPU Column 2" xfId="6059" xr:uid="{515BE9DF-6C12-4A51-8E0F-582919FCCF3A}"/>
    <cellStyle name="EPU Column 2 2" xfId="6060" xr:uid="{291A041F-5889-4D61-9819-3AE4101DE3A1}"/>
    <cellStyle name="EPU Column 2 3" xfId="6061" xr:uid="{CE2E11E5-C764-47D9-AF51-4B7DDFB041EE}"/>
    <cellStyle name="EPU Column 2_Americas CSM" xfId="16518" xr:uid="{859E257A-5479-4ECF-A843-C7E74964E9CF}"/>
    <cellStyle name="EPU Column 3" xfId="20413" xr:uid="{183DC50B-6D16-4E6F-8150-58DC46306B32}"/>
    <cellStyle name="EPU Column 4" xfId="20414" xr:uid="{87B937E3-36CF-40D8-A584-70D83EBD43B8}"/>
    <cellStyle name="EPU Column 5" xfId="20415" xr:uid="{C435D7E6-987A-437C-B7C9-9DA1A7B756F1}"/>
    <cellStyle name="EPU Column 6" xfId="20416" xr:uid="{DE756CEB-E142-4F92-932D-1620A825A13C}"/>
    <cellStyle name="EPU Column 7" xfId="20417" xr:uid="{BB06B763-6BB1-429D-B245-565E5A0107C5}"/>
    <cellStyle name="EPU Column_1.1 Overview" xfId="18260" xr:uid="{120D428B-EE5D-42CE-AA5D-FB10C7D53421}"/>
    <cellStyle name="Equinox Automatic" xfId="6062" xr:uid="{66038377-0BB3-439E-A543-388A0AAAD203}"/>
    <cellStyle name="Equinox Blue Text" xfId="6063" xr:uid="{82B98CEA-61F0-4983-9DB0-C79AE0E8741A}"/>
    <cellStyle name="Equinox DkRed Text" xfId="6064" xr:uid="{D0746A98-1C8D-4F20-9DB2-E80F35E37DF7}"/>
    <cellStyle name="Equinox Grey Text" xfId="6065" xr:uid="{C788EFD2-B96B-4976-83C4-957C53D5B95B}"/>
    <cellStyle name="Equinox Greyout" xfId="6066" xr:uid="{63533442-206C-4279-B9DA-CF01B6BEAFF5}"/>
    <cellStyle name="Equinox Inactive" xfId="6067" xr:uid="{12311E16-4B28-4659-9B61-48A575166721}"/>
    <cellStyle name="Equinox Red Text" xfId="6068" xr:uid="{E5174478-5E8E-415F-803A-D99F2DA0000E}"/>
    <cellStyle name="Estilo 1" xfId="6069" xr:uid="{E2F1056A-81EA-43E8-9094-86502D948D66}"/>
    <cellStyle name="Euro" xfId="6070" xr:uid="{1E177AF8-FEF3-44F7-B447-06FBE1EDEBB1}"/>
    <cellStyle name="Euro 10" xfId="6071" xr:uid="{2BCAACB2-EF9D-4071-A097-E87EF753D930}"/>
    <cellStyle name="Euro 10 2" xfId="6072" xr:uid="{37D16BF0-E5B0-43A5-BFFC-A04716B6C502}"/>
    <cellStyle name="Euro 10 3" xfId="6073" xr:uid="{868D1BF0-717E-45FB-BA87-518A70FAB322}"/>
    <cellStyle name="Euro 10_Americas CSM" xfId="16519" xr:uid="{9F97C444-E026-4919-9156-4BFE387D6CA5}"/>
    <cellStyle name="Euro 11" xfId="20418" xr:uid="{9C707658-D185-4BDF-933B-B0DB3D6949AD}"/>
    <cellStyle name="Euro 12" xfId="20419" xr:uid="{ADA9B61E-D65E-4EC2-8C5D-91DF27F659B5}"/>
    <cellStyle name="Euro 13" xfId="20420" xr:uid="{09C80E8A-1F35-4961-BBC3-876253BF67A0}"/>
    <cellStyle name="Euro 14" xfId="20421" xr:uid="{D80B46D4-1493-4B4D-9481-B20DEEC1ACCE}"/>
    <cellStyle name="Euro 15" xfId="20422" xr:uid="{368907A7-631F-4B0E-BAE7-2025717162FC}"/>
    <cellStyle name="Euro 2" xfId="6074" xr:uid="{1BD43E5F-6347-4B8A-A6FE-C5D249247DB8}"/>
    <cellStyle name="Euro 2 2" xfId="6075" xr:uid="{1C5EF324-F24C-48EB-AA46-6964660A853A}"/>
    <cellStyle name="Euro 2 2 2" xfId="20423" xr:uid="{6DB144AC-E60A-43EC-BCE5-1E8C7F7EB849}"/>
    <cellStyle name="Euro 2 2_Capital structure" xfId="21280" xr:uid="{C6A09DB5-A161-4C58-B8DC-5F423BE82AA3}"/>
    <cellStyle name="Euro 2 3" xfId="6076" xr:uid="{2DA9C0F4-0F00-46F8-85D2-88938BF5EDDC}"/>
    <cellStyle name="Euro 2 3 2" xfId="6077" xr:uid="{EA9F0DF2-8F87-4DD9-9779-DB0232475B5B}"/>
    <cellStyle name="Euro 2 3 3" xfId="6078" xr:uid="{8246D16E-E8BB-460E-A101-C887BF7EAA2B}"/>
    <cellStyle name="Euro 2 3 3 2" xfId="6079" xr:uid="{DD326F23-19FD-4080-874E-8640DFDB1E22}"/>
    <cellStyle name="Euro 2 3 3 3" xfId="6080" xr:uid="{80670EEC-9491-404C-BB65-AAE131266A36}"/>
    <cellStyle name="Euro 2 3 3_1.1_input" xfId="18261" xr:uid="{86CE133F-19A5-43E4-A78A-9C0DE8E8E7B5}"/>
    <cellStyle name="Euro 2 3 4" xfId="6081" xr:uid="{4ADD533C-894B-4FA5-AD12-93F9346174E1}"/>
    <cellStyle name="Euro 2 3_1.1_input" xfId="18262" xr:uid="{C21ABAA1-E0BA-4CBE-94EA-782561F2A1A9}"/>
    <cellStyle name="Euro 2 4" xfId="6082" xr:uid="{5F7A8D15-D178-4215-86DD-84D27AA0ECB6}"/>
    <cellStyle name="Euro 2 4 2" xfId="6083" xr:uid="{22D1E24F-6A14-450B-B375-C05D78B77CA5}"/>
    <cellStyle name="Euro 2 4 3" xfId="6084" xr:uid="{C16479A3-FFBA-4C1F-B1F7-0440F7A1FD29}"/>
    <cellStyle name="Euro 2 4_1.1_input" xfId="18263" xr:uid="{28608B4E-00ED-4971-B77D-102D2B8628BD}"/>
    <cellStyle name="Euro 2 5" xfId="20424" xr:uid="{73EF5672-8873-46CA-AB3A-C93F73A3AF2D}"/>
    <cellStyle name="Euro 2_1.1 US" xfId="18264" xr:uid="{0EF31B77-C847-4D45-BA06-2C09717ED88D}"/>
    <cellStyle name="Euro 3" xfId="6085" xr:uid="{7C90D4AB-E3E7-4E45-BDD1-5096003EF63A}"/>
    <cellStyle name="Euro 3 2" xfId="20425" xr:uid="{C925EAE0-0AC4-4810-822A-4EB6297EA1EC}"/>
    <cellStyle name="Euro 3_Americas Results overview" xfId="22564" xr:uid="{34C9C74F-EA69-4F83-87BE-8D71151CF1EA}"/>
    <cellStyle name="Euro 4" xfId="6086" xr:uid="{E4B19AB1-18C7-4CA1-911A-8331E93D720C}"/>
    <cellStyle name="Euro 4 2" xfId="6087" xr:uid="{5110C834-73AC-48D5-A971-1E5EDE0D43E4}"/>
    <cellStyle name="Euro 4 3" xfId="6088" xr:uid="{F4CEE09A-7B38-4A3C-AC05-66A32C201851}"/>
    <cellStyle name="Euro 4_1.1_input" xfId="18265" xr:uid="{8F12199B-DDC4-439C-BB8A-333231A31DF8}"/>
    <cellStyle name="Euro 5" xfId="6089" xr:uid="{19CBCF58-BA8D-4986-8EAD-0E36C88C2144}"/>
    <cellStyle name="Euro 5 2" xfId="6090" xr:uid="{651130ED-D627-422D-8406-870932457096}"/>
    <cellStyle name="Euro 5 3" xfId="6091" xr:uid="{D2F1FF43-8FAC-4E6A-B220-1CDCA47F528E}"/>
    <cellStyle name="Euro 5_Americas CSM" xfId="16520" xr:uid="{4E1CAD36-54B8-45C6-A4F6-D355F69EE17F}"/>
    <cellStyle name="Euro 6" xfId="6092" xr:uid="{05F0D183-3C90-44F8-BA15-9B5B2580C7B4}"/>
    <cellStyle name="Euro 6 2" xfId="6093" xr:uid="{498CF78E-972E-4ED9-BCFB-B14D2681CED7}"/>
    <cellStyle name="Euro 6 3" xfId="6094" xr:uid="{A285EC62-3A47-43E5-A9A7-03E676B201BE}"/>
    <cellStyle name="Euro 6_Americas CSM" xfId="16521" xr:uid="{6ED130D7-7089-4CE6-BD14-6D098968E617}"/>
    <cellStyle name="Euro 7" xfId="6095" xr:uid="{91CC0AEF-8CE6-45AC-8EE6-0CD0CEFA6B7A}"/>
    <cellStyle name="Euro 7 2" xfId="6096" xr:uid="{8C85DA4A-F9C8-43B5-A331-E94E9F9E8D97}"/>
    <cellStyle name="Euro 7 3" xfId="6097" xr:uid="{5C3E0709-4DA5-4DB2-A6F5-9F46337750FE}"/>
    <cellStyle name="Euro 7_Americas CSM" xfId="16522" xr:uid="{45C8FAC9-4B69-4796-9F3D-28B141913E27}"/>
    <cellStyle name="Euro 8" xfId="6098" xr:uid="{808E6AF8-D740-48CC-AFDC-B8760EF60636}"/>
    <cellStyle name="Euro 8 2" xfId="6099" xr:uid="{79C2DC29-DA61-4421-BD7F-4AE9069A84DB}"/>
    <cellStyle name="Euro 8 3" xfId="6100" xr:uid="{1FB89BE5-08B2-43FB-9265-CC71AAEC3570}"/>
    <cellStyle name="Euro 8_Americas CSM" xfId="16523" xr:uid="{0E582760-C49A-4DBA-9640-81437C1EE8A1}"/>
    <cellStyle name="Euro 9" xfId="6101" xr:uid="{403CF6FE-413F-4B99-98BD-5CABECD820DD}"/>
    <cellStyle name="Euro 9 2" xfId="6102" xr:uid="{09457BD3-7455-4BF3-9EE0-87A38CC6DD8B}"/>
    <cellStyle name="Euro 9 3" xfId="6103" xr:uid="{00422976-376F-4604-8F25-5ED8A6CA6A8D}"/>
    <cellStyle name="Euro 9_Americas CSM" xfId="16524" xr:uid="{26F6FD91-2B29-4698-ACD4-81C9FA84498E}"/>
    <cellStyle name="Euro_03 PR_MCVNB" xfId="6104" xr:uid="{7C6D6368-4067-4A0D-972B-B1A8968FCE29}"/>
    <cellStyle name="Explanatory Text 2" xfId="6105" xr:uid="{5D9B834A-43EB-49AA-83ED-832CF431991F}"/>
    <cellStyle name="Explanatory Text 2 2" xfId="6106" xr:uid="{98981516-ECC6-4E31-84B6-77660B7B168E}"/>
    <cellStyle name="Explanatory Text 2 2 2" xfId="6107" xr:uid="{441D4FE9-2A5E-4AFE-84A5-ABCF7385029C}"/>
    <cellStyle name="Explanatory Text 2 2_1.1_input" xfId="18266" xr:uid="{0B4A1EEF-D2A2-4A05-9F32-5206DEFEB82B}"/>
    <cellStyle name="Explanatory Text 2 3" xfId="6108" xr:uid="{310D1A15-49E3-4289-984A-8B20898489AE}"/>
    <cellStyle name="Explanatory Text 2_1.1 US" xfId="18267" xr:uid="{208558F4-912B-418B-A971-DA033566E23B}"/>
    <cellStyle name="Explanatory Text 3" xfId="6109" xr:uid="{498BC5DC-7FB4-4405-91E5-884BE9BF5CE3}"/>
    <cellStyle name="Explanatory Text 3 2" xfId="6110" xr:uid="{D786C7A6-364A-4F02-A91B-6246F91234CF}"/>
    <cellStyle name="Explanatory Text 3 2 2" xfId="6111" xr:uid="{CAEE3AF4-99BA-4DF7-9226-8719D10D4470}"/>
    <cellStyle name="Explanatory Text 3 2_1.1_input" xfId="18268" xr:uid="{DBB0130E-D5FB-42B9-8851-11FCFC7E4711}"/>
    <cellStyle name="Explanatory Text 3 3" xfId="6112" xr:uid="{AB24050C-60A4-423A-917C-E453B21AE4B5}"/>
    <cellStyle name="Explanatory Text 3_1.1 US" xfId="18269" xr:uid="{415C31B4-D529-4310-8BF8-7FE77A2B6AA2}"/>
    <cellStyle name="Explanatory Text 4" xfId="6113" xr:uid="{9ABCB0AA-2DF7-4B48-A93C-70685964119C}"/>
    <cellStyle name="Explanatory Text 4 2" xfId="6114" xr:uid="{72678678-9FB8-4D7D-9D82-0A7CB94F3A85}"/>
    <cellStyle name="Explanatory Text 4 2 2" xfId="6115" xr:uid="{81C9A040-5032-42C3-9225-87A5053DD9B9}"/>
    <cellStyle name="Explanatory Text 4 2_1.1_input" xfId="18270" xr:uid="{EB680222-B960-42A1-B6D0-AB5B87AF9071}"/>
    <cellStyle name="Explanatory Text 4 3" xfId="6116" xr:uid="{5615F9F5-B707-462D-BDD4-2A11464D874B}"/>
    <cellStyle name="Explanatory Text 4_1.1_input" xfId="18271" xr:uid="{8495D185-B12C-4A3A-8800-62167D9697F4}"/>
    <cellStyle name="Explanatory Text 5" xfId="6117" xr:uid="{6C43C411-7714-4547-94DD-1B89CCA239C6}"/>
    <cellStyle name="Explanatory Text 5 2" xfId="6118" xr:uid="{9DE0A546-5E4B-4395-A35C-730AE353A9CD}"/>
    <cellStyle name="Explanatory Text 5_1.1_input" xfId="18272" xr:uid="{33818560-63D7-44CA-9A1B-2DAEF6167B4E}"/>
    <cellStyle name="Explanatory Text 6" xfId="6119" xr:uid="{4CA25A33-944A-46D0-A0EE-16A03B7A100A}"/>
    <cellStyle name="Explanatory Text 7" xfId="6120" xr:uid="{3475CEF4-9BF6-4EA8-99F6-3FAAB948F539}"/>
    <cellStyle name="factor" xfId="6121" xr:uid="{E32F4DE4-6273-42F4-95E4-88EF7E82C0B4}"/>
    <cellStyle name="factor 2" xfId="20426" xr:uid="{510C6C74-C8B8-4CCA-B2A6-61600B7AD5BC}"/>
    <cellStyle name="Figyelmeztetés" xfId="6122" xr:uid="{E8A1B9FC-CCAC-4F5A-BF7E-9B0D5303931E}"/>
    <cellStyle name="Fill color dark blue" xfId="6123" xr:uid="{67050FE3-A621-421A-9E81-0D393534186D}"/>
    <cellStyle name="Fill color dark blue 10" xfId="20427" xr:uid="{4CCF16E8-15B3-4499-A3E4-4F163962E96E}"/>
    <cellStyle name="Fill color dark blue 2" xfId="6124" xr:uid="{C96A686C-9A31-40C7-8D6E-E23D09A64C54}"/>
    <cellStyle name="Fill color dark blue 2 2" xfId="6125" xr:uid="{DAB4BD99-41B5-468D-889B-3FE52B0E3CD2}"/>
    <cellStyle name="Fill color dark blue 2 3" xfId="6126" xr:uid="{01F64E69-735B-402A-BFB5-D86B05216D0D}"/>
    <cellStyle name="Fill color dark blue 2_Americas CSM" xfId="16525" xr:uid="{264B9B30-B7F8-46D6-953D-21C07C25BEAC}"/>
    <cellStyle name="Fill color dark blue 3" xfId="6127" xr:uid="{842ACD6D-80C5-48D7-93C7-B234D0254F9B}"/>
    <cellStyle name="Fill color dark blue 4" xfId="6128" xr:uid="{72F738DE-B96D-4CA3-A973-649A5E718211}"/>
    <cellStyle name="Fill color dark blue 5" xfId="6129" xr:uid="{B505D688-DDF9-4E99-A056-3C8608929FFF}"/>
    <cellStyle name="Fill color dark blue 6" xfId="6130" xr:uid="{076E704E-C63C-4177-B4DC-028FE8C97765}"/>
    <cellStyle name="Fill color dark blue 7" xfId="6131" xr:uid="{AC8359D6-4AE4-46F6-B6C9-3A885B47CA75}"/>
    <cellStyle name="Fill color dark blue 8" xfId="20428" xr:uid="{E839BDEA-FFDB-47B2-A6A1-E76D300E9C73}"/>
    <cellStyle name="Fill color dark blue 9" xfId="20429" xr:uid="{30A25635-E570-466D-A8A7-099C9F36365C}"/>
    <cellStyle name="Fill color dark blue_1.1 Overview" xfId="18273" xr:uid="{9331E637-50D4-42B7-BA71-DB405263CBAF}"/>
    <cellStyle name="Fill color light gray" xfId="6132" xr:uid="{8120E72F-AC36-456A-A7C7-F4B3A4B62B29}"/>
    <cellStyle name="Fill color light gray 10" xfId="20430" xr:uid="{C5B64A1E-C68D-4AC7-BDB4-7148D873C2DB}"/>
    <cellStyle name="Fill color light gray 2" xfId="6133" xr:uid="{507644D7-3DBB-4ECF-84A6-4A5FF74F9BB4}"/>
    <cellStyle name="Fill color light gray 2 2" xfId="6134" xr:uid="{CCFE0B6A-FF82-43F6-BC03-4CBE9B96D864}"/>
    <cellStyle name="Fill color light gray 2 3" xfId="6135" xr:uid="{58C16663-1F35-4B8E-B5CB-EB578BDD4CD9}"/>
    <cellStyle name="Fill color light gray 2_Americas CSM" xfId="16526" xr:uid="{3BBAD963-7244-40BD-9C4B-C6347F384FF6}"/>
    <cellStyle name="Fill color light gray 3" xfId="6136" xr:uid="{A50C8286-7788-4F0A-A28C-E08FCE6F7E74}"/>
    <cellStyle name="Fill color light gray 4" xfId="6137" xr:uid="{162E22CA-91ED-477F-8537-4E1A8345C8B3}"/>
    <cellStyle name="Fill color light gray 5" xfId="6138" xr:uid="{67BCF744-B0FA-4600-86E9-5B390839CF44}"/>
    <cellStyle name="Fill color light gray 6" xfId="6139" xr:uid="{7680CEF4-31A7-4CFB-A5CD-A59CCB29EA85}"/>
    <cellStyle name="Fill color light gray 7" xfId="6140" xr:uid="{E1532A82-65C3-40A4-8C62-4DCDF556F147}"/>
    <cellStyle name="Fill color light gray 8" xfId="6141" xr:uid="{14DE9FAD-4F66-473D-962B-7C249B6CFAB0}"/>
    <cellStyle name="Fill color light gray 9" xfId="6142" xr:uid="{79972B76-9872-422F-81CE-7BD111E236C3}"/>
    <cellStyle name="Fill color light gray_1.1 Overview" xfId="18274" xr:uid="{7D86B2E3-B915-4D03-A48D-ED1A5981DDD1}"/>
    <cellStyle name="Fill color lightblue" xfId="6143" xr:uid="{C9227C13-4C43-4E5C-A7C9-9A7F0B81F22E}"/>
    <cellStyle name="Fill color lightblue 10" xfId="6144" xr:uid="{F0FC88D0-BF4C-46D5-ABC4-6FF5046B5370}"/>
    <cellStyle name="Fill color lightblue 10 2" xfId="6145" xr:uid="{BAC64863-082F-4C4D-9C05-D98490DC8380}"/>
    <cellStyle name="Fill color lightblue 10 3" xfId="6146" xr:uid="{277C6E45-E3E7-43C4-9691-397CCF182EF7}"/>
    <cellStyle name="Fill color lightblue 10_Americas CSM" xfId="16527" xr:uid="{A5BC0A0F-E6CA-4C76-8A6E-1E5EC386566C}"/>
    <cellStyle name="Fill color lightblue 11" xfId="6147" xr:uid="{8D717C97-D0DE-419A-B424-8CF341B35BB9}"/>
    <cellStyle name="Fill color lightblue 12" xfId="6148" xr:uid="{088B0EA4-3EF5-4D4F-AFFB-894D86B05EE2}"/>
    <cellStyle name="Fill color lightblue 13" xfId="6149" xr:uid="{749389A8-1548-4E47-8B17-68064F1C7260}"/>
    <cellStyle name="Fill color lightblue 14" xfId="6150" xr:uid="{E693E4B5-EA07-41CF-BFF3-90A6B4C852A9}"/>
    <cellStyle name="Fill color lightblue 15" xfId="6151" xr:uid="{00107F36-705E-4F6F-A848-EFC8F3E9731C}"/>
    <cellStyle name="Fill color lightblue 16" xfId="6152" xr:uid="{74A3495D-5013-474A-84D7-3A3892D5901F}"/>
    <cellStyle name="Fill color lightblue 17" xfId="6153" xr:uid="{FAE1A89F-2F72-4157-A322-62802EC94D87}"/>
    <cellStyle name="Fill color lightblue 18" xfId="20431" xr:uid="{AC20AE76-B4CD-45CD-ADC2-C01D772C573E}"/>
    <cellStyle name="Fill color lightblue 19" xfId="20432" xr:uid="{29590B77-0290-4F7C-9E6F-CEDD62DB78A2}"/>
    <cellStyle name="Fill color lightblue 2" xfId="6154" xr:uid="{CB1B9C05-D76D-4733-AB58-AD0AB3F9465C}"/>
    <cellStyle name="Fill color lightblue 2 2" xfId="6155" xr:uid="{AB9F2EBB-9668-4B5C-9288-2A60829BABB5}"/>
    <cellStyle name="Fill color lightblue 2 2 2" xfId="6156" xr:uid="{A4A4869F-00B1-454C-AE72-49427A21E0B5}"/>
    <cellStyle name="Fill color lightblue 2 2 3" xfId="6157" xr:uid="{F08BC836-6426-45C7-8BBB-C69DC3E56638}"/>
    <cellStyle name="Fill color lightblue 2 2_Americas CSM" xfId="16528" xr:uid="{006AFAB7-50C2-44DF-B9F6-0E351296C7B3}"/>
    <cellStyle name="Fill color lightblue 2 3" xfId="6158" xr:uid="{B8B63678-F926-478C-9C4C-9F66FE8285D5}"/>
    <cellStyle name="Fill color lightblue 2 3 2" xfId="6159" xr:uid="{FE3648E6-F541-4C35-8326-D19336032EA2}"/>
    <cellStyle name="Fill color lightblue 2 3 3" xfId="6160" xr:uid="{F2E2D865-F49F-4C63-B2B4-08DE649EDB21}"/>
    <cellStyle name="Fill color lightblue 2 3 4" xfId="20433" xr:uid="{78B05C92-4156-408F-BCB0-32162384B693}"/>
    <cellStyle name="Fill color lightblue 2 3_Sheet2" xfId="21557" xr:uid="{3B5E26E3-8288-4BBA-8B1D-76B3E7AEC436}"/>
    <cellStyle name="Fill color lightblue 2 4" xfId="6161" xr:uid="{16151C6A-E4E8-4AC1-945F-4187453F2E8D}"/>
    <cellStyle name="Fill color lightblue 2 5" xfId="6162" xr:uid="{E14ADD3D-5A0B-44CF-AE8E-21D7D008588D}"/>
    <cellStyle name="Fill color lightblue 2_2019 Addressable Expenses" xfId="6163" xr:uid="{7F56A6FA-8C46-4A36-BBFE-9DD50B8F2C91}"/>
    <cellStyle name="Fill color lightblue 20" xfId="20434" xr:uid="{F53C3905-3955-4EC0-A99F-8EAC47AA484A}"/>
    <cellStyle name="Fill color lightblue 21" xfId="20435" xr:uid="{F2677B72-8FF2-4495-B208-E3073944C739}"/>
    <cellStyle name="Fill color lightblue 22" xfId="20436" xr:uid="{09CDD93A-33CB-48F1-8250-48D1EE884D7D}"/>
    <cellStyle name="Fill color lightblue 3" xfId="6164" xr:uid="{2B3C8190-0737-4B84-9271-665411DD7A75}"/>
    <cellStyle name="Fill color lightblue 3 2" xfId="6165" xr:uid="{7EEF6966-B0DD-442F-9956-3C421FDCEA98}"/>
    <cellStyle name="Fill color lightblue 3 3" xfId="6166" xr:uid="{DA225F17-C216-4D4B-A2B9-E91C64DFD21E}"/>
    <cellStyle name="Fill color lightblue 3_Americas CSM" xfId="16529" xr:uid="{EEDD2485-677D-47E3-A19C-D3E1D424243C}"/>
    <cellStyle name="Fill color lightblue 4" xfId="6167" xr:uid="{64E97C52-8FD1-4BFF-AC84-B4DF0CB959F7}"/>
    <cellStyle name="Fill color lightblue 4 2" xfId="6168" xr:uid="{8663A3BE-517A-4E72-A15F-68083625DF8C}"/>
    <cellStyle name="Fill color lightblue 4 3" xfId="6169" xr:uid="{848B1FA8-0175-4D7D-BA93-566A53B648C2}"/>
    <cellStyle name="Fill color lightblue 4_Americas CSM" xfId="16530" xr:uid="{8F9046E0-B63A-4CCA-A66F-8453E0F27BC7}"/>
    <cellStyle name="Fill color lightblue 5" xfId="6170" xr:uid="{6CA41827-8D42-4863-B57D-406982BFC04B}"/>
    <cellStyle name="Fill color lightblue 5 2" xfId="6171" xr:uid="{AFB42BA3-D6EF-407D-98B3-564C28992FAA}"/>
    <cellStyle name="Fill color lightblue 5 3" xfId="6172" xr:uid="{F1D03005-5E70-46DF-8867-1D8510F64A4D}"/>
    <cellStyle name="Fill color lightblue 5_Americas CSM" xfId="16531" xr:uid="{3D795507-61FB-4BD6-909A-9816B64D2DBF}"/>
    <cellStyle name="Fill color lightblue 6" xfId="6173" xr:uid="{7B9E1C70-8EF7-4F62-B350-7F2EE8EA75E8}"/>
    <cellStyle name="Fill color lightblue 6 2" xfId="6174" xr:uid="{7625FB42-41DD-44C6-BB88-39C0ECFE2E83}"/>
    <cellStyle name="Fill color lightblue 6 3" xfId="6175" xr:uid="{4231B093-00B9-4251-89E9-7F86B39F2D13}"/>
    <cellStyle name="Fill color lightblue 6_Americas CSM" xfId="16532" xr:uid="{15E9BB5F-43FD-48FE-8F28-E1BCD0B05CF3}"/>
    <cellStyle name="Fill color lightblue 7" xfId="6176" xr:uid="{8B413AC9-D1ED-4DA5-83D1-C5EC5A78E0ED}"/>
    <cellStyle name="Fill color lightblue 7 2" xfId="6177" xr:uid="{11F951DB-F228-4320-8799-64DE9C4D9E86}"/>
    <cellStyle name="Fill color lightblue 7 3" xfId="6178" xr:uid="{81DE7DED-9EDC-4195-A8AC-90CC949029DC}"/>
    <cellStyle name="Fill color lightblue 7_Americas CSM" xfId="16533" xr:uid="{EA0A6359-8AF0-49F1-9866-8C30B431122E}"/>
    <cellStyle name="Fill color lightblue 8" xfId="6179" xr:uid="{0E56FAEE-E61F-4E13-A736-6D6E6C1C290E}"/>
    <cellStyle name="Fill color lightblue 8 2" xfId="6180" xr:uid="{91304D12-D2AA-4109-AC0A-20ED6A3E13FB}"/>
    <cellStyle name="Fill color lightblue 8 3" xfId="6181" xr:uid="{5B3CE430-5CC7-4430-8089-E34F48B1C104}"/>
    <cellStyle name="Fill color lightblue 8_Americas CSM" xfId="16534" xr:uid="{B171E862-521F-4BFD-8BC5-4B56717FE597}"/>
    <cellStyle name="Fill color lightblue 9" xfId="6182" xr:uid="{56EED488-DCC6-452A-A2E6-2B9D4AEBE8AE}"/>
    <cellStyle name="Fill color lightblue 9 2" xfId="6183" xr:uid="{5ADE1D05-5214-4783-B5F4-AC426526D2D4}"/>
    <cellStyle name="Fill color lightblue 9 3" xfId="6184" xr:uid="{1265E086-E500-4907-B11F-738FECD7EAEC}"/>
    <cellStyle name="Fill color lightblue 9_Americas CSM" xfId="16535" xr:uid="{DBEF9135-F0AE-46B7-BEF9-AEB82FEA9AEF}"/>
    <cellStyle name="Fill color lightblue subtotal borders" xfId="62" xr:uid="{8537F039-DE75-422B-A1F5-AEDB7201DCF5}"/>
    <cellStyle name="Fill color lightblue subtotal borders 10" xfId="6185" xr:uid="{C2AF1506-6CC4-4C0E-A7B1-BE09A9B04CD5}"/>
    <cellStyle name="Fill color lightblue subtotal borders 11" xfId="20001" xr:uid="{16FFAE71-E94D-4813-9378-B78FECE2A957}"/>
    <cellStyle name="Fill color lightblue subtotal borders 2" xfId="6186" xr:uid="{2365E3E4-A154-41D9-8B70-2465D678F884}"/>
    <cellStyle name="Fill color lightblue subtotal borders 2 2" xfId="6187" xr:uid="{08ABAFCA-C1BB-43C0-A974-666AD77698D5}"/>
    <cellStyle name="Fill color lightblue subtotal borders 2 2 2" xfId="6188" xr:uid="{48DBFFE8-E391-4986-ABB3-89DB11DA3741}"/>
    <cellStyle name="Fill color lightblue subtotal borders 2 2 3" xfId="6189" xr:uid="{B18AD7AF-3F0F-4119-A1C2-66639ABB1AF2}"/>
    <cellStyle name="Fill color lightblue subtotal borders 2 2_Americas CSM" xfId="16536" xr:uid="{343883E8-AE5A-4406-A08B-7FFD0CF31098}"/>
    <cellStyle name="Fill color lightblue subtotal borders 2 3" xfId="6190" xr:uid="{C5FA950D-E3DA-4475-994A-9058A93A6AD9}"/>
    <cellStyle name="Fill color lightblue subtotal borders 2 4" xfId="6191" xr:uid="{61CF2C69-A583-441B-9D3A-E0645F17AFE3}"/>
    <cellStyle name="Fill color lightblue subtotal borders 2 5" xfId="20437" xr:uid="{055B5191-FD0A-4522-AA1D-F9DDE1D2DCBF}"/>
    <cellStyle name="Fill color lightblue subtotal borders 2 6" xfId="20438" xr:uid="{AC7B2FB9-72B0-4DDA-A7B8-AB49F0F0DEB4}"/>
    <cellStyle name="Fill color lightblue subtotal borders 2 7" xfId="20439" xr:uid="{C5AEAE40-C432-4FD2-BBFB-24DA62D07F29}"/>
    <cellStyle name="Fill color lightblue subtotal borders 2 8" xfId="20440" xr:uid="{7946C768-FE19-4688-90A1-2B1AF4EF5903}"/>
    <cellStyle name="Fill color lightblue subtotal borders 2 9" xfId="20441" xr:uid="{2AE8917B-2084-4619-ABA8-1D2AAF908818}"/>
    <cellStyle name="Fill color lightblue subtotal borders 2_2019 Addressable Expenses" xfId="6192" xr:uid="{056FC387-DC37-4E1C-94BD-61C4DE248ACE}"/>
    <cellStyle name="Fill color lightblue subtotal borders 3" xfId="6193" xr:uid="{1BF57084-4DD5-4587-ACD3-BB519CCC3C13}"/>
    <cellStyle name="Fill color lightblue subtotal borders 3 2" xfId="6194" xr:uid="{F1569BD2-7700-49C8-A063-FA5D9A27A7E6}"/>
    <cellStyle name="Fill color lightblue subtotal borders 3 3" xfId="6195" xr:uid="{ED112B2D-FD7D-43C1-9F1E-DAA47EFBAEF3}"/>
    <cellStyle name="Fill color lightblue subtotal borders 3 4" xfId="6196" xr:uid="{0621FA35-DEFE-4C89-A892-8DA95405CAE7}"/>
    <cellStyle name="Fill color lightblue subtotal borders 3_2019 Addressable Expenses" xfId="6197" xr:uid="{68EB67B1-D59D-4EE8-9B28-C63F2CEC0797}"/>
    <cellStyle name="Fill color lightblue subtotal borders 4" xfId="6198" xr:uid="{F9A6B96F-7C6B-4C51-A533-E7E08F41184B}"/>
    <cellStyle name="Fill color lightblue subtotal borders 5" xfId="6199" xr:uid="{B52FC682-DB53-4FB7-8AAE-95C3DE7B1E0E}"/>
    <cellStyle name="Fill color lightblue subtotal borders 6" xfId="6200" xr:uid="{D713CABD-AEF6-4F64-9BD1-D6EA253D263D}"/>
    <cellStyle name="Fill color lightblue subtotal borders 7" xfId="6201" xr:uid="{E5C39ECE-4B3F-482D-ADED-BF0D7C08318F}"/>
    <cellStyle name="Fill color lightblue subtotal borders 8" xfId="6202" xr:uid="{B9E86E40-B990-4664-BC13-5380EEF2DD50}"/>
    <cellStyle name="Fill color lightblue subtotal borders 9" xfId="6203" xr:uid="{20E8673C-7BC5-4406-AC5F-36A6EA03B22F}"/>
    <cellStyle name="Fill color lightblue subtotal borders_1.1 Overview" xfId="18275" xr:uid="{D4EDFE9F-A2AF-4F3C-8943-C9CA0834B6BA}"/>
    <cellStyle name="Fill color lightblue without borders" xfId="6204" xr:uid="{34868CDF-9BAE-44D8-ABCD-3B85E0E5C72C}"/>
    <cellStyle name="Fill color lightblue without borders 10" xfId="20442" xr:uid="{A1AEB3C8-C7E5-4342-AD11-169566B56667}"/>
    <cellStyle name="Fill color lightblue without borders 2" xfId="6205" xr:uid="{108A445C-CBA1-4013-A254-2318055D8832}"/>
    <cellStyle name="Fill color lightblue without borders 2 2" xfId="6206" xr:uid="{9C743404-7D99-4115-94A7-3ABBD81232AC}"/>
    <cellStyle name="Fill color lightblue without borders 2 3" xfId="6207" xr:uid="{30A9A49D-8E76-4E26-B2CF-9E9EAA2E5EDF}"/>
    <cellStyle name="Fill color lightblue without borders 2_Americas CSM" xfId="16537" xr:uid="{E90007B7-206C-4133-BFD9-82E7B99CB18A}"/>
    <cellStyle name="Fill color lightblue without borders 3" xfId="6208" xr:uid="{C502BA27-EF4E-427F-9543-D3079C6B3897}"/>
    <cellStyle name="Fill color lightblue without borders 4" xfId="6209" xr:uid="{8FC4B221-07C8-48D7-89F6-9008AE2B9472}"/>
    <cellStyle name="Fill color lightblue without borders 5" xfId="6210" xr:uid="{3913159D-A817-4B88-A280-BE8DF0BF0A1D}"/>
    <cellStyle name="Fill color lightblue without borders 6" xfId="6211" xr:uid="{59E05A21-7FA9-4FD0-8496-AE1E0C869F62}"/>
    <cellStyle name="Fill color lightblue without borders 7" xfId="6212" xr:uid="{7903F28A-9FF5-48F2-B298-F0356A116A32}"/>
    <cellStyle name="Fill color lightblue without borders 8" xfId="20443" xr:uid="{C556F463-621D-4B2F-8F66-A70691280BDB}"/>
    <cellStyle name="Fill color lightblue without borders 9" xfId="20444" xr:uid="{0EAAAF13-59C4-460B-98A1-88AC39298A40}"/>
    <cellStyle name="Fill color lightblue without borders_1.1 Overview" xfId="18276" xr:uid="{57184257-CBDC-427A-9F48-18FF3003C341}"/>
    <cellStyle name="Fill color lightblue_1.1 Overview" xfId="18277" xr:uid="{2A3A026E-6CAF-487C-A2BC-27B950692BB3}"/>
    <cellStyle name="Fill color white subtotal borders" xfId="6213" xr:uid="{DDD37E50-836F-47C7-8CBA-0F73B9914646}"/>
    <cellStyle name="Fill color white subtotal borders 10" xfId="6214" xr:uid="{E0DB8A05-1CF0-40FA-A278-5D8B50C8FBB8}"/>
    <cellStyle name="Fill color white subtotal borders 11" xfId="20445" xr:uid="{36DFB0EF-905E-4273-AF0A-10D47A49E517}"/>
    <cellStyle name="Fill color white subtotal borders 2" xfId="6215" xr:uid="{DF75A000-7B3D-46D2-96F3-1DFCBF4ED8C4}"/>
    <cellStyle name="Fill color white subtotal borders 2 2" xfId="6216" xr:uid="{5646F4B2-0B97-433B-A27A-CCDEC6D89121}"/>
    <cellStyle name="Fill color white subtotal borders 2 3" xfId="6217" xr:uid="{29ED5F6F-6176-46E3-A20A-D334F5BC8E48}"/>
    <cellStyle name="Fill color white subtotal borders 2 4" xfId="6218" xr:uid="{FF3FC055-3005-43FB-8C3D-0845E6AC69D0}"/>
    <cellStyle name="Fill color white subtotal borders 2_2019 Addressable Expenses" xfId="6219" xr:uid="{82FBA766-F3B0-4136-8595-F571AA93733B}"/>
    <cellStyle name="Fill color white subtotal borders 3" xfId="6220" xr:uid="{0C798F98-78A1-4EFE-A71D-3644DD9E00C2}"/>
    <cellStyle name="Fill color white subtotal borders 3 2" xfId="6221" xr:uid="{138A5464-E34D-4E66-BA5B-64A57F55FD0A}"/>
    <cellStyle name="Fill color white subtotal borders 3 3" xfId="6222" xr:uid="{C5830767-72BB-4BE3-B018-4DACAC277E56}"/>
    <cellStyle name="Fill color white subtotal borders 3 4" xfId="6223" xr:uid="{35F36D76-9778-4F40-BC55-DD02E9A73348}"/>
    <cellStyle name="Fill color white subtotal borders 3_2019 Addressable Expenses" xfId="6224" xr:uid="{DF44D4B4-9AE8-417E-8739-46BF78C2583A}"/>
    <cellStyle name="Fill color white subtotal borders 4" xfId="6225" xr:uid="{07BC3DA0-C749-4ADD-8AEE-3CF64CA7ED09}"/>
    <cellStyle name="Fill color white subtotal borders 5" xfId="6226" xr:uid="{2E37F421-9D56-49EB-A9DD-FBA1DA119EA0}"/>
    <cellStyle name="Fill color white subtotal borders 6" xfId="6227" xr:uid="{06FD55AD-DE92-4022-955C-83D6423A7E7E}"/>
    <cellStyle name="Fill color white subtotal borders 7" xfId="6228" xr:uid="{8816EFD8-6A91-4449-9C47-D5E2ADFC7FF0}"/>
    <cellStyle name="Fill color white subtotal borders 8" xfId="6229" xr:uid="{CBC5C3D9-98B0-4686-992C-EBBEFFD5A24E}"/>
    <cellStyle name="Fill color white subtotal borders 9" xfId="6230" xr:uid="{AC99C207-F384-411C-B436-BBF6C4EFFC60}"/>
    <cellStyle name="Fill color white subtotal borders_1.1 Overview" xfId="18278" xr:uid="{0996D5D6-B59E-4A32-A140-DA58E7328D60}"/>
    <cellStyle name="Fill white" xfId="6231" xr:uid="{1CFAF44A-B1C2-4410-A794-83CBC607ACF3}"/>
    <cellStyle name="Fill white 10" xfId="6232" xr:uid="{E8E7A311-546A-426F-BC69-B92F598EB4FE}"/>
    <cellStyle name="Fill white 11" xfId="20446" xr:uid="{3DE5DEE5-C70E-4F15-80DF-BC8332A74668}"/>
    <cellStyle name="Fill white 2" xfId="6233" xr:uid="{14236D08-4E15-4905-A8B4-778967274FEE}"/>
    <cellStyle name="Fill white 2 2" xfId="6234" xr:uid="{65D6E415-4A1E-4466-B7E6-94F8595AB258}"/>
    <cellStyle name="Fill white 2 3" xfId="6235" xr:uid="{F36DC756-58F8-4A1C-8D32-AB859CA572FF}"/>
    <cellStyle name="Fill white 2_Americas CSM" xfId="16538" xr:uid="{930EDF21-B02A-4080-AC6B-345957658EFB}"/>
    <cellStyle name="Fill white 3" xfId="6236" xr:uid="{2FE0829E-C4A3-4936-A267-AAC932B5E68C}"/>
    <cellStyle name="Fill white 3 2" xfId="6237" xr:uid="{2CE1CFB3-D1AC-4237-B451-1CB58731397C}"/>
    <cellStyle name="Fill white 3 3" xfId="6238" xr:uid="{9CA49681-1A9C-49F8-BCA5-90B3719F07F3}"/>
    <cellStyle name="Fill white 3_Americas CSM" xfId="16539" xr:uid="{4E75A918-825E-4D69-93D0-02A424493B22}"/>
    <cellStyle name="Fill white 4" xfId="6239" xr:uid="{A2AE9575-4894-4456-BD52-147C87EB8CEE}"/>
    <cellStyle name="Fill white 5" xfId="6240" xr:uid="{F2FFC528-2FCD-4B8E-A02C-7865AC820599}"/>
    <cellStyle name="Fill white 6" xfId="6241" xr:uid="{F72A89F3-16AF-4CB9-8FAA-D16D7BE593B7}"/>
    <cellStyle name="Fill white 7" xfId="6242" xr:uid="{485B5828-1873-4B35-9922-D972EABA93EE}"/>
    <cellStyle name="Fill white 8" xfId="6243" xr:uid="{4C8EF774-BE5A-4367-852B-5C187B8CA7A4}"/>
    <cellStyle name="Fill white 9" xfId="6244" xr:uid="{E874E5F8-C38C-444B-9DC6-D7CC3B5027FA}"/>
    <cellStyle name="Fill white with borders" xfId="60" xr:uid="{30FC2508-2219-4B13-B342-6562C8269A8A}"/>
    <cellStyle name="Fill white with borders 10" xfId="6245" xr:uid="{CBE8C732-4819-43B2-935C-95BEC4AF1A5B}"/>
    <cellStyle name="Fill white with borders 10 2" xfId="6246" xr:uid="{D683865C-10F5-482B-B599-5A3FBCA04898}"/>
    <cellStyle name="Fill white with borders 10 3" xfId="6247" xr:uid="{F2C0F508-FD13-4111-AF59-9DD2D8C8BFB0}"/>
    <cellStyle name="Fill white with borders 10_Americas CSM" xfId="16540" xr:uid="{0277F44E-8FF5-4871-8407-0236AC6E80F4}"/>
    <cellStyle name="Fill white with borders 11" xfId="6248" xr:uid="{FD447D1A-691B-46E0-818E-8D6C24053B52}"/>
    <cellStyle name="Fill white with borders 12" xfId="6249" xr:uid="{F047507B-EA06-4B3C-A5B1-0891B06B373E}"/>
    <cellStyle name="Fill white with borders 13" xfId="6250" xr:uid="{36BB486A-CB38-47B7-A20D-003B2A806E06}"/>
    <cellStyle name="Fill white with borders 14" xfId="6251" xr:uid="{CBAA2207-62BC-4B1A-A22A-F95DC2C686DF}"/>
    <cellStyle name="Fill white with borders 15" xfId="6252" xr:uid="{570A6D9F-2F7C-4BD1-9394-607A44DECC0C}"/>
    <cellStyle name="Fill white with borders 16" xfId="6253" xr:uid="{E5445542-D979-46C0-B979-EDA047E43AFA}"/>
    <cellStyle name="Fill white with borders 17" xfId="6254" xr:uid="{76276D0E-6887-48FE-B82C-079788C49DD4}"/>
    <cellStyle name="Fill white with borders 18" xfId="6255" xr:uid="{59CAF1B2-DCDE-46BF-8312-564F6BF49622}"/>
    <cellStyle name="Fill white with borders 19" xfId="19999" xr:uid="{E2D3EC60-BB13-4784-B136-79629F6DD7D7}"/>
    <cellStyle name="Fill white with borders 2" xfId="6256" xr:uid="{956727D1-E5C2-44E9-AD8B-EB655E1A57C4}"/>
    <cellStyle name="Fill white with borders 2 2" xfId="6257" xr:uid="{BE1CF2FB-1B14-4214-90C7-3FE9ED3FB6A9}"/>
    <cellStyle name="Fill white with borders 2 3" xfId="20447" xr:uid="{71A1DD1B-1195-4B1E-A655-D043389B6A21}"/>
    <cellStyle name="Fill white with borders 2_2019 Addressable Expenses" xfId="6258" xr:uid="{956B470C-BBC0-4A72-A2F5-739BA4CE4644}"/>
    <cellStyle name="Fill white with borders 20" xfId="20448" xr:uid="{392FEA06-0D7E-4FA8-AE9D-941A879F9A7F}"/>
    <cellStyle name="Fill white with borders 21" xfId="20449" xr:uid="{24B6613A-EFA8-4B42-B393-3BE4DB9864CA}"/>
    <cellStyle name="Fill white with borders 22" xfId="20450" xr:uid="{1383EF51-9077-4FD0-B128-7F05F7FC523E}"/>
    <cellStyle name="Fill white with borders 23" xfId="20451" xr:uid="{C852A95F-7FBA-4DE0-87D8-A8A42C391ECA}"/>
    <cellStyle name="Fill white with borders 24" xfId="20452" xr:uid="{24027B11-506D-456E-AF1B-8B9948799FEB}"/>
    <cellStyle name="Fill white with borders 3" xfId="6259" xr:uid="{0C3B3D59-570B-41E6-8A62-AF0BDCA9B477}"/>
    <cellStyle name="Fill white with borders 3 2" xfId="6260" xr:uid="{BC1D60F0-F929-410E-8E5C-AABE2CBD3D14}"/>
    <cellStyle name="Fill white with borders 3_2019 Addressable Expenses" xfId="6261" xr:uid="{2B32B155-FEBA-4232-84D5-4306D149CDD3}"/>
    <cellStyle name="Fill white with borders 4" xfId="6262" xr:uid="{8436B0C4-C612-4E73-AAFD-7DE668E22E83}"/>
    <cellStyle name="Fill white with borders 4 2" xfId="6263" xr:uid="{39F9D5E3-2754-47E3-B34C-80E0500199B2}"/>
    <cellStyle name="Fill white with borders 4_2019 Addressable Expenses" xfId="6264" xr:uid="{A8A05B67-F920-420A-BF7C-7019F203A8F7}"/>
    <cellStyle name="Fill white with borders 5" xfId="6265" xr:uid="{972FFC14-7E18-4D70-B09A-22C1C074D034}"/>
    <cellStyle name="Fill white with borders 5 2" xfId="6266" xr:uid="{4750A689-47FA-474B-A5C8-3FD4FDE71851}"/>
    <cellStyle name="Fill white with borders 5 2 2" xfId="6267" xr:uid="{88394D8E-F604-4BC3-B711-E8C4458E5E58}"/>
    <cellStyle name="Fill white with borders 5 2 3" xfId="6268" xr:uid="{C6236835-ACF8-4973-9C5C-FC95F7F36088}"/>
    <cellStyle name="Fill white with borders 5 2_Americas CSM" xfId="16541" xr:uid="{2840FD87-6083-4DDA-BDE5-9D909915737E}"/>
    <cellStyle name="Fill white with borders 5 3" xfId="6269" xr:uid="{F3C84AAF-7AD6-4CBB-82AB-EC6B0549D8D6}"/>
    <cellStyle name="Fill white with borders 5 4" xfId="6270" xr:uid="{AB1067AC-14E8-43C5-93DA-411C07B2FF73}"/>
    <cellStyle name="Fill white with borders 5_2019 Addressable Expenses" xfId="6271" xr:uid="{32C79F67-1BA5-4EC5-A6BD-2E21924DDB58}"/>
    <cellStyle name="Fill white with borders 6" xfId="6272" xr:uid="{6D3A2116-524C-4BD9-B993-E8C228997EA6}"/>
    <cellStyle name="Fill white with borders 6 2" xfId="6273" xr:uid="{3B6C6876-CD1B-47DB-BF33-862909483A9A}"/>
    <cellStyle name="Fill white with borders 6 3" xfId="6274" xr:uid="{0F9F3704-7DD0-413A-A3B8-D54F1D47BCB8}"/>
    <cellStyle name="Fill white with borders 6_Americas CSM" xfId="16542" xr:uid="{D9C70DDD-F355-4FF2-9A0F-CFAC5D3B3B0B}"/>
    <cellStyle name="Fill white with borders 7" xfId="6275" xr:uid="{3AD36034-440C-4373-BDD9-1724471A07AA}"/>
    <cellStyle name="Fill white with borders 7 2" xfId="6276" xr:uid="{FC9CAAE8-8652-4943-A0D3-C87AF2D70840}"/>
    <cellStyle name="Fill white with borders 7 3" xfId="6277" xr:uid="{AB527740-E5A3-42BA-9324-B7032623D6CB}"/>
    <cellStyle name="Fill white with borders 7_Americas CSM" xfId="16543" xr:uid="{E0DD9D0A-8E1F-4293-86BB-1AD40985F747}"/>
    <cellStyle name="Fill white with borders 8" xfId="6278" xr:uid="{F0491F7F-BA1B-4909-B759-6F85533499A6}"/>
    <cellStyle name="Fill white with borders 8 2" xfId="6279" xr:uid="{045B3704-3B58-45B2-8905-6BD4EDEDD8F4}"/>
    <cellStyle name="Fill white with borders 8 3" xfId="6280" xr:uid="{13887426-2FE0-475C-908D-586618B1F9FA}"/>
    <cellStyle name="Fill white with borders 8_Americas CSM" xfId="16544" xr:uid="{2E1AD849-AFD2-40A2-994F-9B20B20479FA}"/>
    <cellStyle name="Fill white with borders 9" xfId="6281" xr:uid="{FD6A2E2E-CD8F-49FE-B35F-DFF19CC700B6}"/>
    <cellStyle name="Fill white with borders 9 2" xfId="6282" xr:uid="{63851D2A-626A-41EB-9A0B-F7B0057AC568}"/>
    <cellStyle name="Fill white with borders 9 3" xfId="6283" xr:uid="{35CDEFEA-8EC3-4261-9AAF-C1E01DEA4C97}"/>
    <cellStyle name="Fill white with borders 9_Americas CSM" xfId="16545" xr:uid="{6D8ADAB8-AA5F-4281-AC82-99E2D7340215}"/>
    <cellStyle name="Fill white with borders_1.1 Overview" xfId="18279" xr:uid="{E7263F6C-A5E5-4C9E-A3B1-B5395A77653B}"/>
    <cellStyle name="Fill white without borders" xfId="6284" xr:uid="{06AB982B-548B-40F6-8600-C799C3C12109}"/>
    <cellStyle name="Fill white without borders 10" xfId="20453" xr:uid="{F94FBC3A-418A-44E7-9CCF-39572714EA64}"/>
    <cellStyle name="Fill white without borders 2" xfId="6285" xr:uid="{E104EFF4-9221-4C58-9D8E-6ED80BADEBEA}"/>
    <cellStyle name="Fill white without borders 2 2" xfId="6286" xr:uid="{01DF46E2-33A7-4712-99F7-4D7565E910C5}"/>
    <cellStyle name="Fill white without borders 2 3" xfId="6287" xr:uid="{8364A25B-35C2-4A7B-AC3B-CC8FEDC3B5EF}"/>
    <cellStyle name="Fill white without borders 2_Americas CSM" xfId="16546" xr:uid="{64BFCD19-DDD0-41D5-82FB-E339F3C0E42E}"/>
    <cellStyle name="Fill white without borders 3" xfId="6288" xr:uid="{6AB02BF4-5642-4BDC-AAEA-ACFB0728DAF1}"/>
    <cellStyle name="Fill white without borders 4" xfId="6289" xr:uid="{139B469C-C106-4599-A920-C3242F5AF740}"/>
    <cellStyle name="Fill white without borders 5" xfId="6290" xr:uid="{E52A6AF6-28C3-4DE1-89AE-15258F0C1CE3}"/>
    <cellStyle name="Fill white without borders 6" xfId="6291" xr:uid="{7577D611-6931-4954-8FBF-41B3E0EB2703}"/>
    <cellStyle name="Fill white without borders 7" xfId="6292" xr:uid="{86CBEC7D-4A51-4D78-9410-15BB45DF49D6}"/>
    <cellStyle name="Fill white without borders 8" xfId="20454" xr:uid="{CC36B04A-D0C9-4F43-B4B5-88AF94672C86}"/>
    <cellStyle name="Fill white without borders 9" xfId="20455" xr:uid="{49D583A3-492E-4B92-B207-4ED7CCED55B6}"/>
    <cellStyle name="Fill white without borders_1.1 Overview" xfId="18280" xr:uid="{92CCF029-DCBB-444B-9350-0972D65007B5}"/>
    <cellStyle name="Fill white_1.1 Overview" xfId="18281" xr:uid="{CE37E980-CD33-4347-AA94-1DFA5057B02F}"/>
    <cellStyle name="Filler" xfId="6293" xr:uid="{D779A531-D6FA-412E-A214-2D1266E629B8}"/>
    <cellStyle name="Filler 2" xfId="20456" xr:uid="{B5B06101-DDB7-497F-B829-0A9B293434B8}"/>
    <cellStyle name="First Column" xfId="6294" xr:uid="{679F42FF-2C28-419B-BA63-DC645FDEDA7C}"/>
    <cellStyle name="First Column 2" xfId="6295" xr:uid="{EC18DCEB-5AA2-4BC3-A9AF-C4E8E912127A}"/>
    <cellStyle name="First Column 2 2" xfId="6296" xr:uid="{21904DEE-00A9-4EFA-A8C5-2563F084B5F4}"/>
    <cellStyle name="First Column 2 3" xfId="6297" xr:uid="{6F2FDFAC-B216-4938-9D53-4D20A57C6A68}"/>
    <cellStyle name="First Column 2_Americas CSM" xfId="16547" xr:uid="{0458B7EE-2E4F-4BF7-9992-5E7F5CBF6205}"/>
    <cellStyle name="First Column 3" xfId="20457" xr:uid="{32216EB8-1F11-4FBB-8B0C-BBF7D1F9CECE}"/>
    <cellStyle name="First Column 4" xfId="20458" xr:uid="{4D35D7F6-59C1-4602-A900-AA608327A2E8}"/>
    <cellStyle name="First Column 5" xfId="20459" xr:uid="{09E6E541-C1CA-47AD-82B8-1AC76B379CDE}"/>
    <cellStyle name="First Column 6" xfId="20460" xr:uid="{E5C78DCD-5D67-476A-AD89-8A836E2017F4}"/>
    <cellStyle name="First Column 7" xfId="20461" xr:uid="{93372989-7AA4-4913-9601-553DA36E376F}"/>
    <cellStyle name="First Column_1.1 Overview" xfId="18282" xr:uid="{A568C690-522E-4C79-B626-9342664A4D28}"/>
    <cellStyle name="Fixed" xfId="6298" xr:uid="{521B1353-BF63-4451-B7BA-6B30E60EE515}"/>
    <cellStyle name="Fixed 2" xfId="20462" xr:uid="{C156F65C-E496-43A1-9CF1-A33947DD0130}"/>
    <cellStyle name="fo]_x000d__x000d_UserName=Murat Zelef_x000d__x000d_UserCompany=Bumerang_x000d__x000d__x000d__x000d_[File Paths]_x000d__x000d_WorkingDirectory=C:\EQUIS\DLWIN_x000d__x000d_DownLoader=C" xfId="6299" xr:uid="{72EF355F-6CD5-4347-8A8E-F46540507EB6}"/>
    <cellStyle name="fo]_x000d__x000d_UserName=Murat Zelef_x000d__x000d_UserCompany=Bumerang_x000d__x000d__x000d__x000d_[File Paths]_x000d__x000d_WorkingDirectory=C:\EQUIS\DLWIN_x000d__x000d_DownLoader=C 2" xfId="6300" xr:uid="{A1A2E7A2-2121-462F-85E6-B419D3B72514}"/>
    <cellStyle name="fo]_x000d__x000d_UserName=Murat Zelef_x000d__x000d_UserCompany=Bumerang_x000d__x000d__x000d__x000d_[File Paths]_x000d__x000d_WorkingDirectory=C:\EQUIS\DLWIN_x000d__x000d_DownLoader=C 2 2" xfId="20463" xr:uid="{852D5E2C-E3D3-4E95-8414-573DC106B39B}"/>
    <cellStyle name="fo]_x000d__x000d_UserName=Murat Zelef_x000d__x000d_UserCompany=Bumerang_x000d__x000d__x000d__x000d_[File Paths]_x000d__x000d_WorkingDirectory=C:\EQUIS\DLWIN_x000d__x000d_DownLoader=C 3" xfId="20464" xr:uid="{DD968B3A-B4B8-4D6E-9581-2A5418674D74}"/>
    <cellStyle name="fo]_x000d__x000d_UserName=Murat Zelef_x000d__x000d_UserCompany=Bumerang_x000d__x000d__x000d__x000d_[File Paths]_x000d__x000d_WorkingDirectory=C:\EQUIS\DLWIN_x000d__x000d_DownLoader=C_1.1_input" xfId="18283" xr:uid="{2C5D3E83-23A2-4E17-95DC-7F80F22F5A6C}"/>
    <cellStyle name="Font bold" xfId="59" xr:uid="{F3887048-7F07-43EE-991C-4C844787D43E}"/>
    <cellStyle name="Font bold 2" xfId="6301" xr:uid="{A1B3F579-3520-40D0-A1FA-951C89901114}"/>
    <cellStyle name="Font bold italic" xfId="6302" xr:uid="{9F833149-87E8-4780-BC07-E4DDF7DE1A4F}"/>
    <cellStyle name="Font bold italic 2" xfId="6303" xr:uid="{5E5658A9-AA97-4D3C-9998-DBD9D2C50721}"/>
    <cellStyle name="Font bold italic 2 2" xfId="6304" xr:uid="{D213B45D-F732-4F09-A4D3-E5B76C829E00}"/>
    <cellStyle name="Font bold italic 2 3" xfId="6305" xr:uid="{7CD9ABAA-7B2F-497D-8041-539157232869}"/>
    <cellStyle name="Font bold italic 2_Americas CSM" xfId="16548" xr:uid="{6226721D-3B63-46F5-8C2F-D55159D4E404}"/>
    <cellStyle name="Font bold italic 3" xfId="20465" xr:uid="{5BCD7A82-9CFC-40B5-9B5E-071511AD38DA}"/>
    <cellStyle name="Font bold italic 4" xfId="20466" xr:uid="{D2D3B85E-DF9C-4AA8-A5E7-4E544D0ECF60}"/>
    <cellStyle name="Font bold italic 5" xfId="20467" xr:uid="{850A38F6-50EA-40E9-8CFB-FFE5CF664DCF}"/>
    <cellStyle name="Font bold italic 6" xfId="20468" xr:uid="{7B83AAEC-73F8-4AD0-9434-C3CB63A5627B}"/>
    <cellStyle name="Font bold italic 7" xfId="20469" xr:uid="{2D701803-6041-4BC4-AE32-8F36F03B14E0}"/>
    <cellStyle name="Font bold italic_1.1 Overview" xfId="18284" xr:uid="{E51F9620-EBC0-40C0-9D64-5FB799D6C29F}"/>
    <cellStyle name="Font bold_1.1 Overview" xfId="18285" xr:uid="{E4717E96-9A75-486B-A967-4B273B84B720}"/>
    <cellStyle name="Font itallic" xfId="6306" xr:uid="{1FB1B175-7668-4473-B39B-FF86CA113C05}"/>
    <cellStyle name="Font itallic 2" xfId="6307" xr:uid="{1AA2F5A9-F4B9-474B-B593-E6DD1A648194}"/>
    <cellStyle name="Font itallic 2 2" xfId="6308" xr:uid="{9823E44C-86A1-49E3-8F40-71D60B84B543}"/>
    <cellStyle name="Font itallic 2 3" xfId="6309" xr:uid="{ECC7C216-01E6-412B-9AEC-4BB129B938C0}"/>
    <cellStyle name="Font itallic 2_Americas CSM" xfId="16549" xr:uid="{82A906E3-2DEA-4FC2-99FF-E819FF1BEA35}"/>
    <cellStyle name="Font itallic 3" xfId="20470" xr:uid="{04551A9B-A728-4844-A769-6E5E918E2479}"/>
    <cellStyle name="Font itallic 4" xfId="20471" xr:uid="{366A4331-8D80-4857-9B76-90970696B67F}"/>
    <cellStyle name="Font itallic 5" xfId="20472" xr:uid="{A8B9FA74-738B-49C2-9388-C989727FFAFB}"/>
    <cellStyle name="Font itallic 6" xfId="20473" xr:uid="{4BA02A65-46C1-486E-9048-2B273F16FD99}"/>
    <cellStyle name="Font itallic 7" xfId="20474" xr:uid="{353D2836-0CA3-4000-A82D-4F41DC2B2656}"/>
    <cellStyle name="Font itallic_1.1 Overview" xfId="18286" xr:uid="{F7463D83-58E4-4FFB-8E8B-B5E46B2FF667}"/>
    <cellStyle name="Font normal" xfId="6310" xr:uid="{475A88C5-53A6-4DE2-A0A1-3C27E28D9CD7}"/>
    <cellStyle name="Font normal 02" xfId="6311" xr:uid="{6E54C200-D981-4CDF-A3B7-A86CA648296B}"/>
    <cellStyle name="Font normal 02 2" xfId="6312" xr:uid="{C85E8A2C-576F-4490-92B0-BB4BFD55DD1F}"/>
    <cellStyle name="Font normal 02 2 2" xfId="6313" xr:uid="{758909EF-3B7A-4E20-8ED7-4FD130D50D2D}"/>
    <cellStyle name="Font normal 02 2 3" xfId="6314" xr:uid="{45C41002-ECDE-4D06-AD87-7A943BB1E7C6}"/>
    <cellStyle name="Font normal 02 2_Americas CSM" xfId="16550" xr:uid="{509BC77C-6D2B-406A-AEC0-F2C48C437E24}"/>
    <cellStyle name="Font normal 02 3" xfId="20475" xr:uid="{AB2612D7-94D5-4FF1-AF21-3203635A0599}"/>
    <cellStyle name="Font normal 02 4" xfId="20476" xr:uid="{950946B3-5896-43F3-BAFF-AE6FCB72A16A}"/>
    <cellStyle name="Font normal 02 5" xfId="20477" xr:uid="{CFAECA57-15DA-4DC3-A4D4-556D9FADBE7F}"/>
    <cellStyle name="Font normal 02 6" xfId="20478" xr:uid="{2ABF7F48-C9BC-4E29-889A-952262C2E107}"/>
    <cellStyle name="Font normal 02 7" xfId="20479" xr:uid="{15281B86-38F5-4B89-9713-F769F4815DF9}"/>
    <cellStyle name="Font normal 02_1.1 Overview" xfId="18287" xr:uid="{7D6ECA51-B00C-4B8A-B45C-58F55CDECBFD}"/>
    <cellStyle name="Font normal 10" xfId="20480" xr:uid="{7F46E20A-2495-4E52-9B26-8F7784029DD3}"/>
    <cellStyle name="Font normal 11" xfId="20481" xr:uid="{DF897313-3F50-4BD9-8A70-01EC09CC1305}"/>
    <cellStyle name="Font normal 12" xfId="20482" xr:uid="{241540E2-F349-4082-AF09-B0FB6082A633}"/>
    <cellStyle name="Font normal 2" xfId="48" xr:uid="{76D7DBC7-00C2-47DD-B67D-736DD3DCB952}"/>
    <cellStyle name="Font normal 2 2" xfId="6315" xr:uid="{27DA5E56-8797-4258-B910-429513FB264F}"/>
    <cellStyle name="Font normal 2 3" xfId="6316" xr:uid="{5C287D22-656E-42B3-BE51-387DE3DC1CE3}"/>
    <cellStyle name="Font normal 2_Americas CSM" xfId="16551" xr:uid="{E7327D98-C24D-48D8-843A-D85858502F27}"/>
    <cellStyle name="Font normal 3" xfId="6317" xr:uid="{50424FFB-6992-45E8-A680-2E3C306B77AC}"/>
    <cellStyle name="Font normal 4" xfId="6318" xr:uid="{DC6F0C28-02D1-4EC0-BBFC-911647E16B59}"/>
    <cellStyle name="Font normal 5" xfId="6319" xr:uid="{779C1F23-769B-4AC9-B2A3-A6F04983B8C4}"/>
    <cellStyle name="Font normal 6" xfId="6320" xr:uid="{6C7A8293-FA51-43B0-AABD-4E54A6734BA5}"/>
    <cellStyle name="Font normal 7" xfId="6321" xr:uid="{613DC5A5-9151-4518-9ECE-23950E7043BF}"/>
    <cellStyle name="Font normal 8" xfId="20483" xr:uid="{AC6E7297-AF4A-4A6E-A4EC-2BC5536B216A}"/>
    <cellStyle name="Font normal 9" xfId="20484" xr:uid="{72B76109-3CB1-4ADD-8544-612A8B13E594}"/>
    <cellStyle name="Font normal_1.1 Overview" xfId="18288" xr:uid="{BE3B3E18-619C-4788-A3B1-97BAC3E72C47}"/>
    <cellStyle name="Font sub header Time" xfId="6322" xr:uid="{992BEC8C-64A9-477A-8025-FA416813C864}"/>
    <cellStyle name="Font sub header Time 2" xfId="6323" xr:uid="{B4C6D907-ED39-4F0F-88E2-56E1F5A7D01C}"/>
    <cellStyle name="Font sub header Time 2 2" xfId="6324" xr:uid="{37582014-08FE-48AB-9AFF-4D2A0B7F9402}"/>
    <cellStyle name="Font sub header Time 2 3" xfId="6325" xr:uid="{8851EB63-9AB1-464C-BEE4-8A47295AC848}"/>
    <cellStyle name="Font sub header Time 2_Americas CSM" xfId="16552" xr:uid="{1DF20DA3-B341-46C9-9BD6-160919E197B5}"/>
    <cellStyle name="Font sub header Time 3" xfId="20485" xr:uid="{28616799-EC2D-4E39-9081-1A8CD2B9E5BB}"/>
    <cellStyle name="Font sub header Time 4" xfId="20486" xr:uid="{26CF149E-84CD-40D2-BFF2-A0E1E9962273}"/>
    <cellStyle name="Font sub header Time 5" xfId="20487" xr:uid="{06AF5AF5-682C-4DE2-95CC-B049A6C8547C}"/>
    <cellStyle name="Font sub header Time 6" xfId="20488" xr:uid="{4E6D5A48-8EF3-430C-9390-FFE152DF824C}"/>
    <cellStyle name="Font sub header Time 7" xfId="20489" xr:uid="{D3CB5D79-85D7-4E65-A206-F81C5CE17D53}"/>
    <cellStyle name="Font sub header Time_1.1 Overview" xfId="18289" xr:uid="{F19A6043-5E6C-4CFC-AE14-6656BBF9DF4B}"/>
    <cellStyle name="Font underline" xfId="6326" xr:uid="{5CD8A200-B203-4B64-9300-3788472B7BD2}"/>
    <cellStyle name="Font underline 2" xfId="6327" xr:uid="{34354C34-F9E4-4EF0-A638-FAFB30258B41}"/>
    <cellStyle name="Font underline 3" xfId="20490" xr:uid="{62CFBEA4-5105-4AE5-BD5C-28F0F07C7C4B}"/>
    <cellStyle name="Font underline_1.1 Overview" xfId="18290" xr:uid="{3325F93C-165D-4C3D-918F-5559557F9CFD}"/>
    <cellStyle name="Font white" xfId="6328" xr:uid="{FBB9D519-94B6-4E09-B16B-0B5829323746}"/>
    <cellStyle name="Font white 2" xfId="6329" xr:uid="{7D09469F-CF27-4B02-8525-F4174E192B90}"/>
    <cellStyle name="Font white 2 2" xfId="6330" xr:uid="{0D1213A3-88BB-4E21-BDA6-AF3E1FA550F6}"/>
    <cellStyle name="Font white 2 3" xfId="6331" xr:uid="{38C83E2F-BE7E-4CFF-9FA4-E52C8BE4D103}"/>
    <cellStyle name="Font white 2_Americas CSM" xfId="16553" xr:uid="{313A77E4-1FD6-470A-953C-D1943B55EAFB}"/>
    <cellStyle name="Font white 3" xfId="20491" xr:uid="{100A2F8E-3076-4788-BB08-FA9EAC11DFC5}"/>
    <cellStyle name="Font white 4" xfId="20492" xr:uid="{C8B83471-FEE1-439A-B490-9EACCA67F714}"/>
    <cellStyle name="Font white 5" xfId="20493" xr:uid="{34F77D05-C526-4B26-88A1-D7BBEF398ED6}"/>
    <cellStyle name="Font white 6" xfId="20494" xr:uid="{242E404D-656B-40E4-A9D1-A770B53A1AD4}"/>
    <cellStyle name="Font white 7" xfId="20495" xr:uid="{5EC6E83C-1645-4C08-A0E6-410B21A8F6BD}"/>
    <cellStyle name="Font white_1.1 Overview" xfId="18291" xr:uid="{E8F81F48-3C93-49D7-BF15-6AE448BEABA5}"/>
    <cellStyle name="Fontnormalnocolour" xfId="6332" xr:uid="{A24219C4-0B4A-46C2-9BE7-35C30CC09B93}"/>
    <cellStyle name="Fontnormalnocolour 2" xfId="6333" xr:uid="{5190056B-C6F8-416F-9D24-B2E3B38405DC}"/>
    <cellStyle name="Fontnormalnocolour 2 2" xfId="6334" xr:uid="{43AF6E90-E252-4EAB-B927-B55ED792F80F}"/>
    <cellStyle name="Fontnormalnocolour 2 3" xfId="6335" xr:uid="{09F77A03-4759-4EB6-90CE-6926E83E1DEA}"/>
    <cellStyle name="Fontnormalnocolour 2_Americas CSM" xfId="16554" xr:uid="{6699749C-27D8-403F-8F29-8E74298A4F25}"/>
    <cellStyle name="Fontnormalnocolour 3" xfId="20496" xr:uid="{6C9BEC80-A601-4D5E-A457-059BFF3A98D2}"/>
    <cellStyle name="Fontnormalnocolour 4" xfId="20497" xr:uid="{B28C2827-0A80-4AA5-8106-D747C995A032}"/>
    <cellStyle name="Fontnormalnocolour 5" xfId="20498" xr:uid="{219DAA92-BE71-4536-A08A-86300BF0B53E}"/>
    <cellStyle name="Fontnormalnocolour 6" xfId="20499" xr:uid="{DF9EFFA0-F051-4166-AA97-61960FD506A7}"/>
    <cellStyle name="Fontnormalnocolour 7" xfId="20500" xr:uid="{861A5B7A-726A-4E53-B572-E7DE6D5D89F3}"/>
    <cellStyle name="Fontnormalnocolour_1.1 Overview" xfId="18292" xr:uid="{61CA38DC-462E-4FD9-9AA9-8BE90C499EB5}"/>
    <cellStyle name="FST Element Data" xfId="6336" xr:uid="{F6D36D63-25F5-40EF-8C51-241F7910D0C8}"/>
    <cellStyle name="FST Element Data 2" xfId="6337" xr:uid="{050ADCBB-C47D-43D1-9BF2-F09503466B9B}"/>
    <cellStyle name="FST Element Data 2 2" xfId="6338" xr:uid="{202FD95A-7FA5-42B6-954D-0AF5E5FF42F5}"/>
    <cellStyle name="FST Element Data 2 3" xfId="6339" xr:uid="{4A175497-4C35-4820-99CA-7E73D2297DFF}"/>
    <cellStyle name="FST Element Data 2_Americas CSM" xfId="16555" xr:uid="{39D8E04D-1C29-47BC-B703-43EF9A28754B}"/>
    <cellStyle name="FST Element Data 3" xfId="6340" xr:uid="{44B77B96-84A8-4B13-9D48-E74C345CD343}"/>
    <cellStyle name="FST Element Data 3 2" xfId="6341" xr:uid="{F8A19B00-D487-4608-AEB9-AEA3E433581B}"/>
    <cellStyle name="FST Element Data 3 3" xfId="6342" xr:uid="{92B7B173-8707-4AD7-9E02-EB8DE0F2D769}"/>
    <cellStyle name="FST Element Data 3_Americas CSM" xfId="16556" xr:uid="{59052B7B-6675-44EA-B3EF-540437CFC891}"/>
    <cellStyle name="FST Element Data 4" xfId="6343" xr:uid="{67CE7A8A-EB08-4305-80E2-A190C3EA916B}"/>
    <cellStyle name="FST Element Data 4 2" xfId="6344" xr:uid="{5A5F255A-2FFE-4CE5-8E37-D100BFF0D5BD}"/>
    <cellStyle name="FST Element Data 4 3" xfId="6345" xr:uid="{82226FDC-1B33-4801-A895-5F6CC0CDFE1A}"/>
    <cellStyle name="FST Element Data 4_Americas CSM" xfId="16557" xr:uid="{D8AC7190-BB15-45BC-B0EC-D4BF5B345821}"/>
    <cellStyle name="FST Element Data 5" xfId="20501" xr:uid="{2AC1BF0B-3B0D-469C-ADD8-F86D9E3B0175}"/>
    <cellStyle name="FST Element Data 6" xfId="20502" xr:uid="{BB9B047F-102E-44A4-8F1D-46AE1D1B9EC6}"/>
    <cellStyle name="FST Element Data 7" xfId="20503" xr:uid="{D70A95A5-26C6-425D-B9A3-313AEBD9EAE9}"/>
    <cellStyle name="FST Element Data 8" xfId="20504" xr:uid="{F5E5345A-86B0-4D1B-A6A4-F956B848A9A5}"/>
    <cellStyle name="FST Element Data 9" xfId="20505" xr:uid="{DB37BEA3-2B94-4D61-8F95-400B5C910581}"/>
    <cellStyle name="FST Element Data_1.1 Overview" xfId="18293" xr:uid="{E47DE621-A895-484C-AB06-73DAA7DCF129}"/>
    <cellStyle name="FST Element Header" xfId="6346" xr:uid="{CAF0BD57-4843-4FCB-A3F7-64D2AA0B3EC7}"/>
    <cellStyle name="FST Element Header 2" xfId="6347" xr:uid="{AD92F15B-BB89-4441-A783-953D90BF7A19}"/>
    <cellStyle name="FST Element Header 2 2" xfId="6348" xr:uid="{929FEBB7-EDF5-43AF-92D0-869200BB4979}"/>
    <cellStyle name="FST Element Header 2 2 2" xfId="20506" xr:uid="{E6F8735C-37E0-49C9-92DF-3E8802BA9C6D}"/>
    <cellStyle name="FST Element Header 2 3" xfId="6349" xr:uid="{E55E64C8-F6B5-4AB2-9EFA-C0175298BFBC}"/>
    <cellStyle name="FST Element Header 2_Americas CSM" xfId="16558" xr:uid="{9DCDA9F1-D27A-429D-A869-EB7EC59F4F33}"/>
    <cellStyle name="FST Element Header_1.1 Overview" xfId="18294" xr:uid="{FA6F97FD-30E9-4046-9366-4C47405B0945}"/>
    <cellStyle name="FST Empty" xfId="6350" xr:uid="{283B8E08-8C38-4470-969A-FB270F031BBA}"/>
    <cellStyle name="FST Empty 2" xfId="6351" xr:uid="{B23CADE6-48E7-4CAC-9DB0-8931B135ECDB}"/>
    <cellStyle name="FST Empty 2 2" xfId="6352" xr:uid="{C996DF2E-4C04-4F41-9A6A-4AEE574F8686}"/>
    <cellStyle name="FST Empty 2 3" xfId="6353" xr:uid="{5B476029-0351-4832-852B-9D6A8CA971AB}"/>
    <cellStyle name="FST Empty 2_Americas CSM" xfId="16559" xr:uid="{FDD0CF0B-6D72-4635-BBCC-8495084697B8}"/>
    <cellStyle name="FST Empty 3" xfId="20507" xr:uid="{AEFF4875-8D76-4C3C-839A-2D201CF7484D}"/>
    <cellStyle name="FST Empty 4" xfId="20508" xr:uid="{87B707C4-9B31-4281-B5AD-28E6B9F850A9}"/>
    <cellStyle name="FST Empty 5" xfId="20509" xr:uid="{B9A78068-B1FD-4A73-908D-59B394870738}"/>
    <cellStyle name="FST Empty 6" xfId="20510" xr:uid="{D76F4671-2CF9-453F-91B4-2C27CE086EF0}"/>
    <cellStyle name="FST Empty 7" xfId="20511" xr:uid="{EFC827B6-E3AA-484C-ADC6-74EFFFF44EA3}"/>
    <cellStyle name="FST Empty_1.1 Overview" xfId="18295" xr:uid="{BA960FA6-5E42-4F67-B018-92EA16727D32}"/>
    <cellStyle name="FST Grand Total Data" xfId="6354" xr:uid="{CB2A90BF-C73B-4DE9-8CFB-6CCB077B7568}"/>
    <cellStyle name="FST Grand Total Header" xfId="6355" xr:uid="{5101A50F-360D-43C7-B82B-02CF4B363D22}"/>
    <cellStyle name="FST Parental Element Data" xfId="6356" xr:uid="{940B39CB-9D43-46F5-B281-CCAE5224549A}"/>
    <cellStyle name="FST Parental Element Data 2" xfId="6357" xr:uid="{139F71E7-2684-408E-AC15-CE78F63AFFF7}"/>
    <cellStyle name="FST Parental Element Data 2 2" xfId="6358" xr:uid="{03E11A24-44EF-4CEF-80D2-22808156224F}"/>
    <cellStyle name="FST Parental Element Data 2 3" xfId="6359" xr:uid="{550DB6A1-D69A-43E0-8346-B7AE1DF976FB}"/>
    <cellStyle name="FST Parental Element Data 2_Americas CSM" xfId="16560" xr:uid="{26D9650B-7D5A-46F9-9EC1-37F482EEDD3E}"/>
    <cellStyle name="FST Parental Element Data 3" xfId="20512" xr:uid="{46A85920-FF57-4295-9D8A-DD653C74F188}"/>
    <cellStyle name="FST Parental Element Data 4" xfId="20513" xr:uid="{57573018-7AE5-46B4-BB58-18832F67217C}"/>
    <cellStyle name="FST Parental Element Data 5" xfId="20514" xr:uid="{426B4192-FF53-4327-BD1D-430569BB4B57}"/>
    <cellStyle name="FST Parental Element Data 6" xfId="20515" xr:uid="{DF1BAF12-4F7E-4A36-B2C3-44A33CAC566F}"/>
    <cellStyle name="FST Parental Element Data 7" xfId="20516" xr:uid="{54F5F1C8-C512-4305-9FC3-3D83BE824DDB}"/>
    <cellStyle name="FST Parental Element Data_1.1 Overview" xfId="18296" xr:uid="{5EBA91B5-EB72-4640-9B04-2009B91361E7}"/>
    <cellStyle name="FST Parental Element Header" xfId="6360" xr:uid="{2666B8BF-4E0F-426B-83E4-0EF4B121A499}"/>
    <cellStyle name="FST Parental Element Header 2" xfId="6361" xr:uid="{8DD54D3B-A6FD-4D4D-8880-976103FD3F7E}"/>
    <cellStyle name="FST Parental Element Header 2 2" xfId="6362" xr:uid="{E999CECD-4675-4BE2-82F1-0783E5FFD06F}"/>
    <cellStyle name="FST Parental Element Header 2 3" xfId="6363" xr:uid="{37D25E07-0048-4C67-B0C6-A2FC258116E2}"/>
    <cellStyle name="FST Parental Element Header 2_Americas CSM" xfId="16561" xr:uid="{F6E22DF7-8842-47D7-A2C9-5917EFA15127}"/>
    <cellStyle name="FST Parental Element Header 3" xfId="20517" xr:uid="{047D5363-9CB7-499C-B502-018A4C93C9A0}"/>
    <cellStyle name="FST Parental Element Header 4" xfId="20518" xr:uid="{55F62532-290F-4A54-BCF8-28FEFCBDD119}"/>
    <cellStyle name="FST Parental Element Header 5" xfId="20519" xr:uid="{7DCE42D7-4FFA-470D-A53E-2FAC8C902AB8}"/>
    <cellStyle name="FST Parental Element Header 6" xfId="20520" xr:uid="{C28BA014-180A-4D6E-AFDA-16EBFB881044}"/>
    <cellStyle name="FST Parental Element Header 7" xfId="20521" xr:uid="{313BE8C2-AC98-47B4-9093-93FD068EBFB6}"/>
    <cellStyle name="FST Parental Element Header_1.1 Overview" xfId="18297" xr:uid="{09AB9875-A9DA-40C3-B9DA-0B8172661A20}"/>
    <cellStyle name="FST Subtotal Data" xfId="6364" xr:uid="{7BDFE7A9-DCF4-407A-A13B-791800F22092}"/>
    <cellStyle name="FST Subtotal Data 2" xfId="6365" xr:uid="{E258BFA7-1166-4E30-ADB5-33BEC36F2EEA}"/>
    <cellStyle name="FST Subtotal Data 2 2" xfId="6366" xr:uid="{60B45081-5C29-4417-83C7-142F2A2E9154}"/>
    <cellStyle name="FST Subtotal Data 2 3" xfId="6367" xr:uid="{9ECEBACD-3E37-4EBB-A442-1A9BC8718AD7}"/>
    <cellStyle name="FST Subtotal Data 2_Americas CSM" xfId="16562" xr:uid="{11CD80B6-2FAA-43CF-8679-7859B873D542}"/>
    <cellStyle name="FST Subtotal Data 3" xfId="6368" xr:uid="{FF8D0370-6E51-4664-9910-091EDBFFE3C2}"/>
    <cellStyle name="FST Subtotal Data 3 2" xfId="6369" xr:uid="{F2DB0CDB-7EB8-485E-952A-5FF95E19B740}"/>
    <cellStyle name="FST Subtotal Data 3 3" xfId="6370" xr:uid="{80C4A182-C362-42BF-8274-EC1553BE6D29}"/>
    <cellStyle name="FST Subtotal Data 3_Americas CSM" xfId="16563" xr:uid="{D516AE12-7D06-4F83-B7CD-F657961216D9}"/>
    <cellStyle name="FST Subtotal Data 4" xfId="6371" xr:uid="{38730028-3862-42EA-9C4F-E354D42C0E15}"/>
    <cellStyle name="FST Subtotal Data 4 2" xfId="6372" xr:uid="{CB495C4D-C289-4306-9254-1FBB7EDEE764}"/>
    <cellStyle name="FST Subtotal Data 4 3" xfId="6373" xr:uid="{9B0CF83D-771D-4FF8-8690-D48E89CFAB1A}"/>
    <cellStyle name="FST Subtotal Data 4_Americas CSM" xfId="16564" xr:uid="{57B2A241-E2D0-4860-8DAF-08E28193AB3E}"/>
    <cellStyle name="FST Subtotal Data 5" xfId="20522" xr:uid="{381D2010-9AE5-41CF-BD7F-5CD48C4A15D3}"/>
    <cellStyle name="FST Subtotal Data 6" xfId="20523" xr:uid="{9F6BD02B-492B-47D5-952C-414B86049544}"/>
    <cellStyle name="FST Subtotal Data 7" xfId="20524" xr:uid="{7826A10B-2116-43A4-81C4-94C40FB24246}"/>
    <cellStyle name="FST Subtotal Data 8" xfId="20525" xr:uid="{0B589862-CC74-4F64-9F90-26E56D54B364}"/>
    <cellStyle name="FST Subtotal Data 9" xfId="20526" xr:uid="{E41586D2-9CBD-4CAB-A887-EC8C2CF33A1A}"/>
    <cellStyle name="FST Subtotal Data_1.1 Overview" xfId="18298" xr:uid="{FE610299-D9A4-4604-B654-7DF2A1634212}"/>
    <cellStyle name="FST Subtotal Header" xfId="6374" xr:uid="{42005CE6-D6A4-4A2C-B4A9-F6AEC0F4D5AF}"/>
    <cellStyle name="FST Subtotal Header 2" xfId="6375" xr:uid="{D4203D78-3109-4DEB-B6A1-FA36E2204DDD}"/>
    <cellStyle name="FST Subtotal Header 2 2" xfId="6376" xr:uid="{9BA0AF26-0C0A-42F7-92BB-CED88A83922B}"/>
    <cellStyle name="FST Subtotal Header 2 3" xfId="6377" xr:uid="{04DED1E5-0E06-4A33-A6E6-C9C199DEBCF8}"/>
    <cellStyle name="FST Subtotal Header 2_Americas CSM" xfId="16565" xr:uid="{F5C9811A-19DB-4E17-81A8-85AF6661D862}"/>
    <cellStyle name="FST Subtotal Header 3" xfId="20527" xr:uid="{96429C7B-827B-49AF-BB6E-2CD3D1239639}"/>
    <cellStyle name="FST Subtotal Header 4" xfId="20528" xr:uid="{AC6D20F2-E3B0-4DDE-A5EF-8570B96D259C}"/>
    <cellStyle name="FST Subtotal Header 5" xfId="20529" xr:uid="{A396F2F8-881A-485B-AA70-0843111AF529}"/>
    <cellStyle name="FST Subtotal Header 6" xfId="20530" xr:uid="{8F16AA11-5B5F-4278-B9E6-537B92BEC264}"/>
    <cellStyle name="FST Subtotal Header 7" xfId="20531" xr:uid="{8A782186-41CF-4E71-9A7C-2151C7C358DB}"/>
    <cellStyle name="FST Subtotal Header_1.1 Overview" xfId="18299" xr:uid="{90997038-7232-403D-8C8B-7C9F3272C1B8}"/>
    <cellStyle name="FST Total Data" xfId="6378" xr:uid="{1BD9DBB3-A374-46B1-A7AD-DC9083E67A8E}"/>
    <cellStyle name="FST Total Data 2" xfId="6379" xr:uid="{EAED0DBD-9AF3-4474-BA1A-D529F6B075BD}"/>
    <cellStyle name="FST Total Data 2 2" xfId="6380" xr:uid="{4734E431-64EE-4BD7-B526-BCA7D291ED6F}"/>
    <cellStyle name="FST Total Data 2 3" xfId="6381" xr:uid="{45FBE380-E4A1-475B-B93A-75FB06693C28}"/>
    <cellStyle name="FST Total Data 2_Americas CSM" xfId="16566" xr:uid="{FBFFE468-0057-4261-974B-743E1C60E5FD}"/>
    <cellStyle name="FST Total Data 3" xfId="6382" xr:uid="{6B7E8C29-64DA-4DF1-A77B-7E9B65F00ABD}"/>
    <cellStyle name="FST Total Data 3 2" xfId="6383" xr:uid="{FA4D3CE2-A9F5-44CD-9249-BBAE9051F611}"/>
    <cellStyle name="FST Total Data 3 3" xfId="6384" xr:uid="{39B3E3C2-67E1-4182-BCCA-0813E868810B}"/>
    <cellStyle name="FST Total Data 3_Americas CSM" xfId="16567" xr:uid="{001ECB8F-D048-43E2-85A9-F8EFEFEC0B3C}"/>
    <cellStyle name="FST Total Data 4" xfId="6385" xr:uid="{A17A79A6-CCE3-4981-8243-1BC91FE7C927}"/>
    <cellStyle name="FST Total Data 4 2" xfId="6386" xr:uid="{B875FE75-AF17-49B7-99D3-D1106BE0AD86}"/>
    <cellStyle name="FST Total Data 4 3" xfId="6387" xr:uid="{D31FDC3C-66D7-4EAB-B785-E0D122229C38}"/>
    <cellStyle name="FST Total Data 4_Americas CSM" xfId="16568" xr:uid="{526DF1EE-3AE1-441A-BBDE-954BF0C3964A}"/>
    <cellStyle name="FST Total Data 5" xfId="20532" xr:uid="{2E9CBDF7-E80B-43D0-AE05-1EC39591ECF1}"/>
    <cellStyle name="FST Total Data 6" xfId="20533" xr:uid="{64F8F8D8-F64E-41EE-B34B-EA750969BE1F}"/>
    <cellStyle name="FST Total Data 7" xfId="20534" xr:uid="{736B5E7F-1FF5-4985-A6A2-D7261F4C6F1D}"/>
    <cellStyle name="FST Total Data 8" xfId="20535" xr:uid="{C3E6454B-4660-4BD1-B2C2-0A1A2E054636}"/>
    <cellStyle name="FST Total Data 9" xfId="20536" xr:uid="{7D6C0C5E-3F14-4703-846C-A59EEF883E4A}"/>
    <cellStyle name="FST Total Data_1.1 Overview" xfId="18300" xr:uid="{28D02F56-E769-4118-9128-4F011F0EEBE9}"/>
    <cellStyle name="FST Total Header" xfId="6388" xr:uid="{AA554690-D643-4B96-BD08-08A620052DD3}"/>
    <cellStyle name="FST Total Header 2" xfId="6389" xr:uid="{DF85588A-DB3A-4CF8-9DB3-66855AB8F3E4}"/>
    <cellStyle name="FST Total Header 2 2" xfId="6390" xr:uid="{3416E335-1402-49E1-8F7F-99DE2A0FE16E}"/>
    <cellStyle name="FST Total Header 2 3" xfId="6391" xr:uid="{D5B515F3-1B50-45D9-86C3-E44F83B9927F}"/>
    <cellStyle name="FST Total Header 2_Americas CSM" xfId="16569" xr:uid="{9AC40A01-D79F-4448-9784-81BE4E04A204}"/>
    <cellStyle name="FST Total Header 3" xfId="20537" xr:uid="{D5D0CF3C-C0DB-4F3A-8D4C-465CF361C198}"/>
    <cellStyle name="FST Total Header 4" xfId="20538" xr:uid="{863B879B-40CC-458F-9649-E82BDCFC294A}"/>
    <cellStyle name="FST Total Header 5" xfId="20539" xr:uid="{26CADF23-4F3C-4F32-9752-E17971B7CEE3}"/>
    <cellStyle name="FST Total Header 6" xfId="20540" xr:uid="{C1CCF9BF-A108-4477-A91E-EDBB50C96E95}"/>
    <cellStyle name="FST Total Header 7" xfId="20541" xr:uid="{E2EB38D2-64E3-4DCF-9630-5E8D85F7E58F}"/>
    <cellStyle name="FST Total header wrap text" xfId="6392" xr:uid="{D6085918-58AF-45B9-B648-AD899B2F7E29}"/>
    <cellStyle name="FST Total header wrap text 2" xfId="6393" xr:uid="{62C304C2-6CA6-44AE-A9A0-907609422C08}"/>
    <cellStyle name="FST Total header wrap text 2 2" xfId="6394" xr:uid="{AE80D019-F192-4AB6-9DEF-5776C568FAB2}"/>
    <cellStyle name="FST Total header wrap text 2 3" xfId="6395" xr:uid="{070A8597-D474-49E8-A3D4-DF50FAF3411E}"/>
    <cellStyle name="FST Total header wrap text 2_Americas CSM" xfId="16570" xr:uid="{47839241-7D6A-472C-A8A3-2DC054D8C204}"/>
    <cellStyle name="FST Total header wrap text 3" xfId="20542" xr:uid="{F97381D2-082D-4C9D-9E1C-9FA89D3D945B}"/>
    <cellStyle name="FST Total header wrap text 4" xfId="20543" xr:uid="{1A5C77E8-373A-4A29-AF17-F3B6FD83DD1D}"/>
    <cellStyle name="FST Total header wrap text 5" xfId="20544" xr:uid="{3EDC7088-8BC6-46C0-A979-C558A2DF7D98}"/>
    <cellStyle name="FST Total header wrap text 6" xfId="20545" xr:uid="{D8412280-9249-4857-90D0-3AE3320EED48}"/>
    <cellStyle name="FST Total header wrap text 7" xfId="20546" xr:uid="{6C303A56-5362-45F4-954B-F75F4554A49C}"/>
    <cellStyle name="FST Total header wrap text_1.1 Overview" xfId="18301" xr:uid="{AB85C686-1E2E-4D25-B562-266A270CDA6C}"/>
    <cellStyle name="FST Total Header_1.1 Overview" xfId="18302" xr:uid="{A1A7066B-3497-48FC-8A94-0F109B621233}"/>
    <cellStyle name="FX" xfId="6396" xr:uid="{D50777E6-08CB-4719-8339-A082EA01F20F}"/>
    <cellStyle name="FX input" xfId="6397" xr:uid="{DA103B16-63C7-4226-B7D2-0751446D9F36}"/>
    <cellStyle name="FX_2019 Addressable Expenses" xfId="6398" xr:uid="{D8A0CD90-3DC7-4A2D-AB72-A573980C8D29}"/>
    <cellStyle name="Gekoppelde cel" xfId="6399" xr:uid="{A85334F4-24B5-43F5-8237-A1B7C67D5543}"/>
    <cellStyle name="Gekoppelde cel 2" xfId="6400" xr:uid="{6FE6C4DC-D3BE-4E0E-983E-1F19A58C8AD1}"/>
    <cellStyle name="Gekoppelde cel 2 2" xfId="20547" xr:uid="{3E17F260-87CD-4577-9139-DDC73A2EF3B6}"/>
    <cellStyle name="Gekoppelde cel 3" xfId="20548" xr:uid="{B6DC8492-60E0-40C7-92A3-63B316DBD586}"/>
    <cellStyle name="Gekoppelde cel_1.1_input" xfId="18303" xr:uid="{A146DD81-E55E-42D4-8D8B-333F7B084CC4}"/>
    <cellStyle name="Goed" xfId="6401" xr:uid="{0A325857-90F0-41D3-8803-EE7B3A5DF485}"/>
    <cellStyle name="Goed 2" xfId="6402" xr:uid="{ECC686E0-7C1A-4F38-933F-9424067DB4BF}"/>
    <cellStyle name="Goed 2 2" xfId="20549" xr:uid="{7C3A0BAF-FB18-4EB1-A04B-5974DEA2D3A9}"/>
    <cellStyle name="Goed 3" xfId="20550" xr:uid="{882323AB-8BE7-427C-9BA3-CF07A8062CF4}"/>
    <cellStyle name="Goed_1.1_input" xfId="18304" xr:uid="{5BE096AC-D3FC-4820-92FC-D9BE716A66A6}"/>
    <cellStyle name="Good 2" xfId="6403" xr:uid="{AE08E04A-05DA-4509-B6FA-9F013936C08C}"/>
    <cellStyle name="Good 2 10" xfId="6404" xr:uid="{54CE8B36-A453-4432-B0C1-6E91BE1DB090}"/>
    <cellStyle name="Good 2 10 2" xfId="6405" xr:uid="{B29A9220-208B-4A98-80FB-69D68B7729DC}"/>
    <cellStyle name="Good 2 10 3" xfId="6406" xr:uid="{7CDAB4DC-CB59-400B-9192-B2D0AEF9826D}"/>
    <cellStyle name="Good 2 10_Americas CSM" xfId="16571" xr:uid="{5E55BF32-80C8-4089-A1C2-D3083C37B390}"/>
    <cellStyle name="Good 2 11" xfId="20551" xr:uid="{3FD73C73-F4CF-4A34-B4B0-C361174FBA16}"/>
    <cellStyle name="Good 2 12" xfId="20552" xr:uid="{014DF5C6-ABE6-477E-AE0B-14A1052FBA88}"/>
    <cellStyle name="Good 2 13" xfId="20553" xr:uid="{29FCBED5-BBDF-4CA7-B6D7-A7149AEB1052}"/>
    <cellStyle name="Good 2 14" xfId="20554" xr:uid="{47E97044-389B-4E53-8628-C6FE1978D261}"/>
    <cellStyle name="Good 2 15" xfId="20555" xr:uid="{9DB19B1C-0FB8-4B29-B105-5E583F9BD2F4}"/>
    <cellStyle name="Good 2 2" xfId="6407" xr:uid="{F5B422C4-D2DC-4F1F-BBAF-5992993604BA}"/>
    <cellStyle name="Good 2 2 2" xfId="6408" xr:uid="{A5380850-D2BF-4029-81D5-A49C146F6E63}"/>
    <cellStyle name="Good 2 2_1.1_input" xfId="18305" xr:uid="{A75346BA-D235-42A4-89B6-E08887DFE8C5}"/>
    <cellStyle name="Good 2 3" xfId="6409" xr:uid="{4BB07948-2516-4B4A-914D-7B09473AD26B}"/>
    <cellStyle name="Good 2 4" xfId="6410" xr:uid="{9AF86C7C-9F82-48B8-B044-16BE4D3DDFF6}"/>
    <cellStyle name="Good 2 4 2" xfId="6411" xr:uid="{B5B2B22E-EC22-470F-B61B-9BB6AB670AE2}"/>
    <cellStyle name="Good 2 4 3" xfId="6412" xr:uid="{6078856C-4160-47A0-9021-5B06697D8E5C}"/>
    <cellStyle name="Good 2 4_Americas CSM" xfId="16572" xr:uid="{26A45D76-A48D-4D46-B05C-FD6758F7665F}"/>
    <cellStyle name="Good 2 5" xfId="6413" xr:uid="{E6F15D6A-D73B-4C47-9E2A-550C4479AB1B}"/>
    <cellStyle name="Good 2 5 2" xfId="6414" xr:uid="{09FB5A68-C82B-41F0-ABA6-E875B1F18F45}"/>
    <cellStyle name="Good 2 5 3" xfId="6415" xr:uid="{030211ED-682D-4673-9A74-B1F0079A7563}"/>
    <cellStyle name="Good 2 5_Americas CSM" xfId="16573" xr:uid="{78787C9A-A977-462B-B51D-05520B57AF8F}"/>
    <cellStyle name="Good 2 6" xfId="6416" xr:uid="{F7B90BE9-7142-48D2-8822-508083E86FD7}"/>
    <cellStyle name="Good 2 6 2" xfId="6417" xr:uid="{47DDD0C1-14AD-4BAD-837F-30231A4B0B71}"/>
    <cellStyle name="Good 2 6 3" xfId="6418" xr:uid="{E9D25B9B-54B6-4DF7-91DF-609D9FCFDD5D}"/>
    <cellStyle name="Good 2 6_Americas CSM" xfId="16574" xr:uid="{C170B7FD-B383-4C69-B959-2644DF1FC4A5}"/>
    <cellStyle name="Good 2 7" xfId="6419" xr:uid="{97142151-5F23-4FF0-8629-FBD8B5B7C867}"/>
    <cellStyle name="Good 2 7 2" xfId="6420" xr:uid="{9035EA23-C129-4DC8-A20C-570D179AE45A}"/>
    <cellStyle name="Good 2 7 3" xfId="6421" xr:uid="{093E6343-45F5-4BD0-8D1E-9C21C441AD90}"/>
    <cellStyle name="Good 2 7_Americas CSM" xfId="16575" xr:uid="{A76B72C8-DE4A-4C87-ACE3-F676ED28019A}"/>
    <cellStyle name="Good 2 8" xfId="6422" xr:uid="{E9182039-503D-4336-9235-B79C37EDE070}"/>
    <cellStyle name="Good 2 8 2" xfId="6423" xr:uid="{D8DFB6F8-5D8F-4C8F-8E48-B0159768C36B}"/>
    <cellStyle name="Good 2 8 3" xfId="6424" xr:uid="{50BDA1FB-0184-4B71-9989-1C43C3103EC6}"/>
    <cellStyle name="Good 2 8_Americas CSM" xfId="16576" xr:uid="{1676FE0B-4BE7-4A91-8EA5-FB90C66951A0}"/>
    <cellStyle name="Good 2 9" xfId="6425" xr:uid="{3C55CF72-FF60-4F77-B9F1-C82A06DC416B}"/>
    <cellStyle name="Good 2 9 2" xfId="6426" xr:uid="{E3EF744F-6B22-4660-BA47-97B9AE8D1BE5}"/>
    <cellStyle name="Good 2 9 3" xfId="6427" xr:uid="{A99FCED5-848A-4FD5-BBBC-E6A065D9BC66}"/>
    <cellStyle name="Good 2 9_Americas CSM" xfId="16577" xr:uid="{CC8ACF19-0B21-464E-990B-B5593A6F3D5D}"/>
    <cellStyle name="Good 2_1.1 US" xfId="18306" xr:uid="{86FAA3F6-717D-477E-A5D3-AD79709FCB53}"/>
    <cellStyle name="Good 3" xfId="6428" xr:uid="{DAA968DA-69DC-46FF-8F83-F9D07B657BD9}"/>
    <cellStyle name="Good 3 2" xfId="6429" xr:uid="{E6C2FA28-2444-4FC3-A36C-C4674AD87BDC}"/>
    <cellStyle name="Good 3 2 2" xfId="6430" xr:uid="{B4206295-CC29-4E1E-A5D0-FEA263A62E90}"/>
    <cellStyle name="Good 3 2_1.1_input" xfId="18307" xr:uid="{0231ED35-D9EC-4FAE-BE2E-D6788B89A2D5}"/>
    <cellStyle name="Good 3 3" xfId="6431" xr:uid="{62B475F9-152E-4BD2-8D82-CC776B5ADFFD}"/>
    <cellStyle name="Good 3_1.1 US" xfId="18308" xr:uid="{C9C604AD-C6C4-4983-B9C9-D03DF87F9693}"/>
    <cellStyle name="Good 4" xfId="6432" xr:uid="{95931181-AEBE-4957-A988-7960416BC8C3}"/>
    <cellStyle name="Good 4 2" xfId="6433" xr:uid="{9BE42FFA-ABA7-4AD5-A927-8CC804DB622E}"/>
    <cellStyle name="Good 4 2 2" xfId="6434" xr:uid="{BBFC6CB5-A854-4F10-8758-91DE011E0C5D}"/>
    <cellStyle name="Good 4 2_1.1_input" xfId="18309" xr:uid="{CD02D1BF-A1F6-44D2-93D3-FD6117EDAE2A}"/>
    <cellStyle name="Good 4 3" xfId="6435" xr:uid="{33C0FF6A-51B5-4F0E-A471-FB5ADA544A24}"/>
    <cellStyle name="Good 4_1.1_input" xfId="18310" xr:uid="{79A74B98-1C23-4286-A79F-405D9B31ECA9}"/>
    <cellStyle name="Good 5" xfId="6436" xr:uid="{5A7D42CA-081F-4936-8659-22CE1CBC76EF}"/>
    <cellStyle name="Good 5 2" xfId="6437" xr:uid="{01E37B47-9580-4FC3-929D-16BD4435EAE9}"/>
    <cellStyle name="Good 5_1.1_input" xfId="18311" xr:uid="{1E3FD8DD-A3A1-4F72-BD0D-EFF360F4C682}"/>
    <cellStyle name="Good 6" xfId="6438" xr:uid="{26961600-0A4C-44B4-8217-02D344E3C291}"/>
    <cellStyle name="Good 7" xfId="6439" xr:uid="{38773DFD-EF7E-4D50-A9D3-710D7CB209C8}"/>
    <cellStyle name="Grey" xfId="6440" xr:uid="{27019085-945D-401A-A6A7-F6ED5D2C0312}"/>
    <cellStyle name="Grey 2" xfId="20556" xr:uid="{5CAF0FDF-7FCE-4586-BD25-BC60C86E8CCF}"/>
    <cellStyle name="Grey_Capital structure" xfId="21281" xr:uid="{2EC0AAF4-19C0-4E4D-9EDB-F5AF0A93A2AE}"/>
    <cellStyle name="Header" xfId="6441" xr:uid="{92EF4413-8FF3-4DB9-96D0-7DF32D6B83D8}"/>
    <cellStyle name="Header 2" xfId="20557" xr:uid="{4461867C-3F7E-4116-BCE5-E8183E42CBEA}"/>
    <cellStyle name="Header1" xfId="6442" xr:uid="{57660A1A-AFB3-471B-AC46-45FC7C51F7B6}"/>
    <cellStyle name="Header1 2" xfId="20558" xr:uid="{26CE886E-F201-4A1C-A9D8-0A4F6403628D}"/>
    <cellStyle name="Header1_Capital structure" xfId="21282" xr:uid="{A481A19B-81CD-4BDB-9D04-E4E645938D07}"/>
    <cellStyle name="Header2" xfId="6443" xr:uid="{740BE972-0815-4230-8215-46897FDD27DF}"/>
    <cellStyle name="Header2 2" xfId="18312" xr:uid="{F41416BD-0CE6-4C36-8979-218AACC7D497}"/>
    <cellStyle name="Header2 3" xfId="18313" xr:uid="{2C2AAC74-2A2D-441F-A46B-2CFA35CEE0B3}"/>
    <cellStyle name="Header2 4" xfId="20559" xr:uid="{F564B926-7293-4AD4-9E58-F781E4660CFD}"/>
    <cellStyle name="Header2_1.1_input" xfId="18314" xr:uid="{34463A18-F8C8-45D0-8E40-9D6F812BDEAD}"/>
    <cellStyle name="Headers Aegon color" xfId="6444" xr:uid="{F018F769-7749-4115-AD20-3000C0F9BEF4}"/>
    <cellStyle name="Headers Aegon color 2" xfId="6445" xr:uid="{AE00C994-975D-4510-B14B-F919B2FCF85E}"/>
    <cellStyle name="Headers Aegon color 2 2" xfId="6446" xr:uid="{8817D467-D0F5-4658-A560-1188D04781AB}"/>
    <cellStyle name="Headers Aegon color 2 3" xfId="6447" xr:uid="{5C1986F7-DB01-4B21-8005-22D8C152921F}"/>
    <cellStyle name="Headers Aegon color 2_Americas CSM" xfId="16578" xr:uid="{A4964C86-9C9D-49B7-8E14-61FF9CE0DB26}"/>
    <cellStyle name="Headers Aegon color 3" xfId="20560" xr:uid="{5B058AFB-D6EE-4E18-B46F-45F598981642}"/>
    <cellStyle name="Headers Aegon color 4" xfId="20561" xr:uid="{95869E0A-6AC7-4160-A2D0-A7EE4F84A922}"/>
    <cellStyle name="Headers Aegon color 5" xfId="20562" xr:uid="{7C69F0F5-B714-41A0-A6BA-AEF28802DA4E}"/>
    <cellStyle name="Headers Aegon color 6" xfId="20563" xr:uid="{D8B2899F-9D89-4A9B-8FDF-65BCB1DDFBC0}"/>
    <cellStyle name="Headers Aegon color 7" xfId="20564" xr:uid="{293B40CA-2E55-4D65-BCF2-15F119C70926}"/>
    <cellStyle name="Headers Aegon color_1.1 Overview" xfId="18315" xr:uid="{1D1B483E-38D4-4E15-9D2B-FBC2275BA5FA}"/>
    <cellStyle name="Heading 1 2" xfId="6448" xr:uid="{B3BAA1F2-5189-41F5-AFEB-CD2561D04355}"/>
    <cellStyle name="Heading 1 2 2" xfId="6449" xr:uid="{39F6C52D-D686-4931-A7E0-AAFF96A6E6FC}"/>
    <cellStyle name="Heading 1 2 2 2" xfId="6450" xr:uid="{FE04219F-125F-4A69-9508-53065EA8AF25}"/>
    <cellStyle name="Heading 1 2 2_1.1_input" xfId="18316" xr:uid="{0D5A4BAE-AE7F-4031-A896-16327464238E}"/>
    <cellStyle name="Heading 1 2 3" xfId="6451" xr:uid="{B3D00023-DC54-42CC-A3E1-4180606589A3}"/>
    <cellStyle name="Heading 1 2_1.1 US" xfId="18317" xr:uid="{BA39D030-1E35-4F96-BB35-F37FBF8C1E83}"/>
    <cellStyle name="Heading 1 3" xfId="6452" xr:uid="{7143623D-C651-467D-B533-CED52B18BEE3}"/>
    <cellStyle name="Heading 1 3 2" xfId="6453" xr:uid="{79F18419-51C1-4E57-9C8D-7442D5294B2A}"/>
    <cellStyle name="Heading 1 3 2 2" xfId="6454" xr:uid="{F11F6C7F-A12F-450F-8D69-8A364F98246D}"/>
    <cellStyle name="Heading 1 3 2_1.1_input" xfId="18318" xr:uid="{73E76FBF-D5EA-43E8-9FE7-AD8FC0DA793E}"/>
    <cellStyle name="Heading 1 3 3" xfId="6455" xr:uid="{C7554991-89F7-4095-8471-5B1E8A8C0488}"/>
    <cellStyle name="Heading 1 3_1.1 US" xfId="18319" xr:uid="{4C418F37-1926-4B65-8AA7-5160FB5F0692}"/>
    <cellStyle name="Heading 1 4" xfId="6456" xr:uid="{4A0EFBA6-1855-4280-B6BE-FEE47FCCC88E}"/>
    <cellStyle name="Heading 1 4 2" xfId="6457" xr:uid="{238ABBC1-2B91-4CB4-B8C5-5E2F4E64A614}"/>
    <cellStyle name="Heading 1 4 2 2" xfId="6458" xr:uid="{072AC409-7EF9-4961-81A6-8878222A3FD0}"/>
    <cellStyle name="Heading 1 4 2_1.1_input" xfId="18320" xr:uid="{344969F7-18B6-42F1-845A-4AB3F2D87E30}"/>
    <cellStyle name="Heading 1 4 3" xfId="6459" xr:uid="{A427AD1D-2233-4AF3-AC52-029824F0DBA1}"/>
    <cellStyle name="Heading 1 4_1.1_input" xfId="18321" xr:uid="{9C888615-6195-4BA5-A292-BE19C1E57CB9}"/>
    <cellStyle name="Heading 1 5" xfId="6460" xr:uid="{4CBFCAC3-0100-4E66-AF48-58A625494C46}"/>
    <cellStyle name="Heading 1 5 2" xfId="6461" xr:uid="{919B23D6-9315-4116-84F1-8AC94767741B}"/>
    <cellStyle name="Heading 1 5_1.1_input" xfId="18322" xr:uid="{8AD942D1-5444-4DDA-BEF9-F8974ECA51A6}"/>
    <cellStyle name="Heading 1 6" xfId="6462" xr:uid="{63296746-A1FC-45B3-B465-2FD739AF8300}"/>
    <cellStyle name="Heading 1 7" xfId="6463" xr:uid="{525936E4-AD1D-4509-A788-0746F4E81C85}"/>
    <cellStyle name="Heading 2 2" xfId="6464" xr:uid="{1EB277C5-AEDF-4366-89DF-91152FFA3488}"/>
    <cellStyle name="Heading 2 2 2" xfId="6465" xr:uid="{A665EAC8-17A0-457A-90A7-EE1BCFD8DF55}"/>
    <cellStyle name="Heading 2 2 2 2" xfId="6466" xr:uid="{AD8CE4D9-67C2-4206-83A9-E62EA9A14DAA}"/>
    <cellStyle name="Heading 2 2 2_1.1_input" xfId="18323" xr:uid="{868AAE15-8431-43F8-B6D5-E99ABE6AB18D}"/>
    <cellStyle name="Heading 2 2 3" xfId="6467" xr:uid="{92CC84D5-298D-4230-BEF1-5BD6E77EA904}"/>
    <cellStyle name="Heading 2 2_1.1 US" xfId="18324" xr:uid="{102619B7-7AE3-46D3-B72E-823F826A08F1}"/>
    <cellStyle name="Heading 2 3" xfId="6468" xr:uid="{E33C383F-FC3E-4699-96FF-66AAABB8F053}"/>
    <cellStyle name="Heading 2 3 2" xfId="6469" xr:uid="{F7DFA617-03D6-44CC-92CB-79534C18531A}"/>
    <cellStyle name="Heading 2 3 2 2" xfId="6470" xr:uid="{EBA06EF1-F598-4071-98EA-1F4DDAAB3282}"/>
    <cellStyle name="Heading 2 3 2_1.1_input" xfId="18325" xr:uid="{D4712BC4-D1E2-4CF5-BDC0-9FA90399B35E}"/>
    <cellStyle name="Heading 2 3 3" xfId="6471" xr:uid="{E5781611-5823-45A8-B407-C75661BE87B2}"/>
    <cellStyle name="Heading 2 3_1.1 US" xfId="18326" xr:uid="{9EF64AC4-4116-45A1-8133-A8341C627F1A}"/>
    <cellStyle name="Heading 2 4" xfId="6472" xr:uid="{7E653C8B-510B-4D3E-ACA0-EBE0ED236B08}"/>
    <cellStyle name="Heading 2 4 2" xfId="6473" xr:uid="{753BD943-6039-419B-AE56-AB5A27A25951}"/>
    <cellStyle name="Heading 2 4 2 2" xfId="6474" xr:uid="{2F5CF10A-4F6B-4318-A678-A09694F6FC65}"/>
    <cellStyle name="Heading 2 4 2_1.1_input" xfId="18327" xr:uid="{6575A367-0C52-4B89-8DA2-CC0194063F63}"/>
    <cellStyle name="Heading 2 4 3" xfId="6475" xr:uid="{2C588716-F02B-4FFB-AA6B-139BAB6A2605}"/>
    <cellStyle name="Heading 2 4_1.1_input" xfId="18328" xr:uid="{80214089-E37E-49CA-B056-201190B5244F}"/>
    <cellStyle name="Heading 2 5" xfId="6476" xr:uid="{3D230567-3056-4914-A007-41109410D862}"/>
    <cellStyle name="Heading 2 5 2" xfId="6477" xr:uid="{37ECD14A-F079-4066-A9EA-67FCF37EF5BE}"/>
    <cellStyle name="Heading 2 5_1.1_input" xfId="18329" xr:uid="{B712D5C8-2ED1-46AE-AEA6-198A8B3C8740}"/>
    <cellStyle name="Heading 2 6" xfId="6478" xr:uid="{0A18BA9A-CA6E-4D68-9F42-F3C0F7CBF1A0}"/>
    <cellStyle name="Heading 2 7" xfId="6479" xr:uid="{A4774743-EE43-464E-BF3B-DDAF3682A59C}"/>
    <cellStyle name="Heading 3 2" xfId="6480" xr:uid="{69799EA7-556F-4881-A35B-34F9EA55CD48}"/>
    <cellStyle name="Heading 3 2 2" xfId="6481" xr:uid="{A28B477E-35E4-4662-B9B5-EBF7C19475BD}"/>
    <cellStyle name="Heading 3 2 2 2" xfId="6482" xr:uid="{FEC0964B-1326-4D85-A9D6-CE1140E1D6B9}"/>
    <cellStyle name="Heading 3 2 2 2 2" xfId="6483" xr:uid="{17CB35C1-165B-4599-9154-39BBC5EE8D6C}"/>
    <cellStyle name="Heading 3 2 2 2_1.1 US" xfId="18330" xr:uid="{C2EE5AC7-76B0-45C4-BFC2-E6EE3A3B7A41}"/>
    <cellStyle name="Heading 3 2 2 3" xfId="6484" xr:uid="{853BC93C-9DC4-4B7B-A10E-DDA8BB654A74}"/>
    <cellStyle name="Heading 3 2 2_1.1 US" xfId="18331" xr:uid="{8BB48041-5E6E-4AD3-ACFF-1DC8E1EFDC21}"/>
    <cellStyle name="Heading 3 2 3" xfId="6485" xr:uid="{816BA36E-614C-4B39-B5CC-C36C057CDC92}"/>
    <cellStyle name="Heading 3 2_1.1 US" xfId="18332" xr:uid="{DC5DB4DC-DEDF-469A-AEA1-CDF41F1ED513}"/>
    <cellStyle name="Heading 3 3" xfId="6486" xr:uid="{93F16C49-D4C5-401A-956E-7A2A3D4D3B52}"/>
    <cellStyle name="Heading 3 3 2" xfId="6487" xr:uid="{714B820D-8A7B-49D1-BF51-28321181BE1E}"/>
    <cellStyle name="Heading 3 3 2 2" xfId="6488" xr:uid="{FD1264F2-BB76-481B-AA69-6E7CC9AD469B}"/>
    <cellStyle name="Heading 3 3 2_1.1_input" xfId="18333" xr:uid="{0AA4F5C0-AD6F-4596-85BF-4CFC1F6D2EB4}"/>
    <cellStyle name="Heading 3 3 3" xfId="6489" xr:uid="{E329E354-CD46-4F88-83E6-A4A499694179}"/>
    <cellStyle name="Heading 3 3_1.1 US" xfId="18334" xr:uid="{BC038B48-D600-4EB5-8221-A6EDC5D5EBFF}"/>
    <cellStyle name="Heading 3 4" xfId="6490" xr:uid="{295CBC1E-85A8-424D-8361-77B4B3B355D6}"/>
    <cellStyle name="Heading 3 4 2" xfId="6491" xr:uid="{12E33A79-C42C-4D94-B44D-647568C8A1AB}"/>
    <cellStyle name="Heading 3 4 2 2" xfId="6492" xr:uid="{7B65AAEA-464F-46A6-AA71-F44EA516E81E}"/>
    <cellStyle name="Heading 3 4 2_1.1_input" xfId="18335" xr:uid="{7F35B011-1250-4246-9409-9926C8D21AD4}"/>
    <cellStyle name="Heading 3 4 3" xfId="6493" xr:uid="{D30E11AF-9097-4B8B-A2CE-7B809B83A48B}"/>
    <cellStyle name="Heading 3 4_1.1_input" xfId="18336" xr:uid="{05070F0A-FEFA-41E4-AC14-4ED348FC846A}"/>
    <cellStyle name="Heading 3 5" xfId="6494" xr:uid="{9A6C87AE-4796-4489-A7AB-87537C174CCA}"/>
    <cellStyle name="Heading 3 5 2" xfId="6495" xr:uid="{2BEA9662-B8AE-4F55-B376-E89F274843C1}"/>
    <cellStyle name="Heading 3 5_1.1_input" xfId="18337" xr:uid="{847E7BF5-28BD-4713-A9D1-3C721F3AA10F}"/>
    <cellStyle name="Heading 3 6" xfId="6496" xr:uid="{8A9873EB-6D88-4944-82F0-8F84A7BDCFFC}"/>
    <cellStyle name="Heading 3 7" xfId="6497" xr:uid="{2B9E657D-A2D8-44C3-95B7-40A5C2323307}"/>
    <cellStyle name="Heading 4 2" xfId="6498" xr:uid="{3938FE45-4019-4B07-92AF-F8D00ADBEBAA}"/>
    <cellStyle name="Heading 4 2 2" xfId="6499" xr:uid="{36095F42-4A1A-4CAC-99B4-B6E1083B6C5D}"/>
    <cellStyle name="Heading 4 2 2 2" xfId="6500" xr:uid="{E965F929-DB03-40D4-8B6C-0CCD3A0AFF85}"/>
    <cellStyle name="Heading 4 2 2_1.1_input" xfId="18338" xr:uid="{64CAD44F-4B23-4FBA-BAC1-3E561B2E41FA}"/>
    <cellStyle name="Heading 4 2 3" xfId="6501" xr:uid="{B557683E-F29B-433A-B0E6-72DB8DD8AEDE}"/>
    <cellStyle name="Heading 4 2_1.1 US" xfId="18339" xr:uid="{A760167B-0482-43B3-90DD-00524FA5423B}"/>
    <cellStyle name="Heading 4 3" xfId="6502" xr:uid="{3B734960-00B4-467C-A42A-58724480F7E9}"/>
    <cellStyle name="Heading 4 3 2" xfId="6503" xr:uid="{C295873B-0D2C-435A-B56B-A10CDE1943FF}"/>
    <cellStyle name="Heading 4 3 2 2" xfId="6504" xr:uid="{F8594DDE-F1AC-4026-8F5A-8428927327BC}"/>
    <cellStyle name="Heading 4 3 2_1.1_input" xfId="18340" xr:uid="{92366D31-B90D-4D79-9593-96C795CE1E9D}"/>
    <cellStyle name="Heading 4 3 3" xfId="6505" xr:uid="{1693EE6C-49B6-4666-BF09-A10F43E651EF}"/>
    <cellStyle name="Heading 4 3_1.1 US" xfId="18341" xr:uid="{A96AB182-F5B0-401A-922B-FCFD7B3B44E8}"/>
    <cellStyle name="Heading 4 4" xfId="6506" xr:uid="{4085DF2A-5257-46F2-82AE-C8EF22B4D012}"/>
    <cellStyle name="Heading 4 4 2" xfId="6507" xr:uid="{C81A9EAE-7822-4A49-B351-2E3791DC119B}"/>
    <cellStyle name="Heading 4 4 2 2" xfId="6508" xr:uid="{23534AB0-CC96-48F6-936A-740170A064FB}"/>
    <cellStyle name="Heading 4 4 2_1.1_input" xfId="18342" xr:uid="{0F43BCF3-7C2E-4DFB-91CE-FB22E280D64D}"/>
    <cellStyle name="Heading 4 4 3" xfId="6509" xr:uid="{85BB8FA8-8668-46BF-9AD5-AD9DB607D348}"/>
    <cellStyle name="Heading 4 4_1.1_input" xfId="18343" xr:uid="{C81A3D70-428D-4526-85EC-68607DFA09E2}"/>
    <cellStyle name="Heading 4 5" xfId="6510" xr:uid="{BF027FCD-1287-4D12-90BB-0FFF7746D5E0}"/>
    <cellStyle name="Heading 4 5 2" xfId="6511" xr:uid="{C88E263D-6DA6-40F2-A44D-A4A635598F19}"/>
    <cellStyle name="Heading 4 5_1.1_input" xfId="18344" xr:uid="{C32664C4-BFDC-40F0-AF34-577130E777E0}"/>
    <cellStyle name="Heading 4 6" xfId="6512" xr:uid="{D5CDF8E0-C087-417B-9F8F-5180A03B08E5}"/>
    <cellStyle name="Heading 4 7" xfId="6513" xr:uid="{8C6C2DD5-DB58-4CF4-B22E-35BEC9D0B04F}"/>
    <cellStyle name="Helv10" xfId="6514" xr:uid="{86EE07F1-B96E-4DF7-9701-5BC7B61D9D93}"/>
    <cellStyle name="Helv10L" xfId="6515" xr:uid="{7FEE5A5A-E211-463D-8997-0A8FD5AEFC4F}"/>
    <cellStyle name="Helv10U" xfId="6516" xr:uid="{643EF1DA-15CA-44F2-AF6F-1FA67F5729D7}"/>
    <cellStyle name="Helv12" xfId="6517" xr:uid="{0160A00A-EB02-4A3D-B570-817C2BD4A61C}"/>
    <cellStyle name="Helv12B" xfId="6518" xr:uid="{6C4C7873-39A2-4E8D-A7DA-787C7A8B954A}"/>
    <cellStyle name="Helv14B" xfId="6519" xr:uid="{E54E9609-882F-4ED0-85E1-07479C8D97FE}"/>
    <cellStyle name="Helv14BI" xfId="6520" xr:uid="{787D87DA-FA19-48DA-9625-0D30C9FD3D56}"/>
    <cellStyle name="Helv8C2%" xfId="6521" xr:uid="{7A6A6016-C351-428A-B2DD-1BA5A23FC987}"/>
    <cellStyle name="Helv8C3%" xfId="6522" xr:uid="{112B4C9E-CDF9-4A2A-9198-3E16DDD5CA39}"/>
    <cellStyle name="Helv8L" xfId="6523" xr:uid="{707F8FDF-EB73-4ABD-8C1B-9C45CEB1CEE2}"/>
    <cellStyle name="Hivatkozott cella" xfId="6524" xr:uid="{9BBBBD43-9D9D-43DF-B995-D4391AE30D31}"/>
    <cellStyle name="Hyperlink" xfId="31" builtinId="8"/>
    <cellStyle name="Hyperlink 2" xfId="6525" xr:uid="{D23C394E-3D13-4223-933D-6B9998042F4C}"/>
    <cellStyle name="Hyperlink 2 2" xfId="6526" xr:uid="{AB91D231-0FB3-4B00-9D8B-7F6AD330B729}"/>
    <cellStyle name="Hyperlink 2 2 2" xfId="20565" xr:uid="{1114D25A-F4A8-47E6-9BB1-67C87845183B}"/>
    <cellStyle name="Hyperlink 2 3" xfId="6527" xr:uid="{7E725A40-CC9C-486E-87FF-20EEEA715556}"/>
    <cellStyle name="Hyperlink 2 3 2" xfId="20566" xr:uid="{1A7264A1-A3D2-4EE2-8320-524DE9E2D0C2}"/>
    <cellStyle name="Hyperlink 2 4" xfId="6528" xr:uid="{FD0516ED-2051-4C25-9125-A35C0467ED18}"/>
    <cellStyle name="Hyperlink 2 4 2" xfId="6529" xr:uid="{C49F14EA-F14A-4B64-B1BE-29B46C7FB68B}"/>
    <cellStyle name="Hyperlink 2 4 3" xfId="6530" xr:uid="{F38E6367-7B01-4189-BFE1-088BB78C1E3E}"/>
    <cellStyle name="Hyperlink 2 4_Americas CSM" xfId="16579" xr:uid="{FBD6BBA2-A3D7-475E-8A62-01FC0AE4F3B1}"/>
    <cellStyle name="Hyperlink 2 5" xfId="20567" xr:uid="{F1D2AF1F-6A1E-47C7-9E83-2FFCAA3F0032}"/>
    <cellStyle name="Hyperlink 2_08.02.15 Cap. Instr." xfId="6531" xr:uid="{A0D30BB2-C26F-4EFB-AB6A-412D19826E32}"/>
    <cellStyle name="Hyperlink 3" xfId="6532" xr:uid="{C478BABF-0122-4209-BAA2-F3E319D2CB67}"/>
    <cellStyle name="Hyperlink 3 10" xfId="20568" xr:uid="{352BA75D-19DF-4361-A016-82BE873DA406}"/>
    <cellStyle name="Hyperlink 3 2" xfId="6533" xr:uid="{1CCEBCCA-7C00-4E63-9F94-862CC95981D0}"/>
    <cellStyle name="Hyperlink 3 2 2" xfId="6534" xr:uid="{D7030E4C-9143-446E-AE46-D5793957010D}"/>
    <cellStyle name="Hyperlink 3 2 2 2" xfId="20569" xr:uid="{38998959-EB91-4490-8F65-AB828AA44C45}"/>
    <cellStyle name="Hyperlink 3 2 3" xfId="20570" xr:uid="{9F913610-97C4-4AE6-B807-33273C4E400F}"/>
    <cellStyle name="Hyperlink 3 2_00.02 Cons P&amp;L" xfId="6535" xr:uid="{ED6D0CD9-A2CD-4EEE-A11D-F4241E07531E}"/>
    <cellStyle name="Hyperlink 3 3" xfId="6536" xr:uid="{22ADC646-F150-4C95-A8ED-C29BA2E15CEF}"/>
    <cellStyle name="Hyperlink 3 3 2" xfId="20571" xr:uid="{422C0AA3-4947-46B4-9718-48DAC6C5344F}"/>
    <cellStyle name="Hyperlink 3 4" xfId="6537" xr:uid="{B0F4E723-2696-4A8F-89B8-92397E4FF584}"/>
    <cellStyle name="Hyperlink 3 4 2" xfId="20572" xr:uid="{F5E2FE38-FB95-4F20-971D-9B37A8DDA2B8}"/>
    <cellStyle name="Hyperlink 3 5" xfId="6538" xr:uid="{E41B495C-4749-4C33-BDC6-E68E0FFD091C}"/>
    <cellStyle name="Hyperlink 3 5 2" xfId="20573" xr:uid="{64879376-868F-42D7-ACFB-6CD0F17A97D4}"/>
    <cellStyle name="Hyperlink 3 6" xfId="20574" xr:uid="{CA25F1A7-FE7C-43B8-8623-63DD6E9718A3}"/>
    <cellStyle name="Hyperlink 3 7" xfId="20575" xr:uid="{229E6F53-9A28-44FE-8AEF-C30B9A37FCC4}"/>
    <cellStyle name="Hyperlink 3 8" xfId="20576" xr:uid="{C2FD2897-BB00-445D-8276-1F45BB97AF5A}"/>
    <cellStyle name="Hyperlink 3 9" xfId="20577" xr:uid="{5A90AC02-E4A7-4EEC-9EA2-F1BDA6F882D4}"/>
    <cellStyle name="Hyperlink 3_08.02.15 Cap. Instr." xfId="6539" xr:uid="{5B33B489-CC73-471E-A7F4-D4CAE353FB95}"/>
    <cellStyle name="Hyperlink 4" xfId="6540" xr:uid="{990B9D46-9241-4C70-A0C1-57D568987CD2}"/>
    <cellStyle name="Hyperlink 4 2" xfId="6541" xr:uid="{B0123DD3-174E-4C11-984D-B5E9A757F35E}"/>
    <cellStyle name="Hyperlink 4 2 2" xfId="20578" xr:uid="{567AD9AA-0963-43AD-B653-19F6405F0860}"/>
    <cellStyle name="Hyperlink 4 3" xfId="20579" xr:uid="{F03272B2-7D0D-4E1A-B9B9-1352A9F407A8}"/>
    <cellStyle name="Hyperlink 4_00.02 Cons P&amp;L" xfId="6542" xr:uid="{5EA0A05F-FE13-4F1D-82EB-2E5860BED5B2}"/>
    <cellStyle name="Hyperlink 5" xfId="6543" xr:uid="{0EAEFBB0-BC9A-4808-B16E-8CCAD7E747AD}"/>
    <cellStyle name="Hyperlink 5 2" xfId="20580" xr:uid="{7E66CEAB-B0FF-439F-9381-A0F31D1F4B39}"/>
    <cellStyle name="Hyperlink 6" xfId="6544" xr:uid="{BE2BCBF9-8F14-4162-A82C-6A9BF46173A2}"/>
    <cellStyle name="Hyperlink 6 2" xfId="20581" xr:uid="{8B693E00-79BB-4719-B208-4EC56AF611A9}"/>
    <cellStyle name="Hyperlink 7" xfId="18345" xr:uid="{0D4EC27F-EE0B-42E6-8404-46B2AC664766}"/>
    <cellStyle name="IFRS Subtotal Bold Number" xfId="6545" xr:uid="{2FC22AD9-AF97-42F3-B550-763E296D8E43}"/>
    <cellStyle name="IFRS Subtotal Bold Number 2" xfId="6546" xr:uid="{AE597835-8944-4AFE-8ED5-0565DC3F95C6}"/>
    <cellStyle name="IFRS Subtotal Bold Number 2 2" xfId="6547" xr:uid="{43EC9780-1258-4DB6-A657-488221D556A6}"/>
    <cellStyle name="IFRS Subtotal Bold Number 2 3" xfId="6548" xr:uid="{C24340EC-ED94-445C-8A7B-B309B0926F6F}"/>
    <cellStyle name="IFRS Subtotal Bold Number 2_Americas CSM" xfId="16580" xr:uid="{BBF6EDFB-AA57-4CBB-9173-1A49F97258AE}"/>
    <cellStyle name="IFRS Subtotal Bold Number 3" xfId="20582" xr:uid="{590153CD-756A-460B-921A-3F0104D9083C}"/>
    <cellStyle name="IFRS Subtotal Bold Number 4" xfId="20583" xr:uid="{1540433D-74A1-4FBD-819E-A508ADAFB235}"/>
    <cellStyle name="IFRS Subtotal Bold Number 5" xfId="20584" xr:uid="{AA5CE9ED-F235-44D0-B848-785BBAF78920}"/>
    <cellStyle name="IFRS Subtotal Bold Number 6" xfId="20585" xr:uid="{0C1E9422-E09A-44AE-A88F-0B4E7E50D7B2}"/>
    <cellStyle name="IFRS Subtotal Bold Number 7" xfId="20586" xr:uid="{49D02EEE-8D81-43DA-BF31-49E3A206C932}"/>
    <cellStyle name="IFRS Subtotal Bold Number_1.1 Overview" xfId="18346" xr:uid="{36B79581-9544-4B88-916B-BD5640DC838C}"/>
    <cellStyle name="IFRS Subtotal Bold Text" xfId="6549" xr:uid="{402599D3-5BFF-46D6-A4A6-854E6E8AA1FB}"/>
    <cellStyle name="IFRS Subtotal Bold Text 2" xfId="6550" xr:uid="{54C3EF4B-59EA-4EB8-9EBE-539F7B780238}"/>
    <cellStyle name="IFRS Subtotal Bold Text 2 2" xfId="6551" xr:uid="{CBC11943-F695-4B80-90A2-AFFBFEA9185E}"/>
    <cellStyle name="IFRS Subtotal Bold Text 2 3" xfId="6552" xr:uid="{7EA0333B-6DE0-41FE-BA35-572AA7C025D5}"/>
    <cellStyle name="IFRS Subtotal Bold Text 2_Americas CSM" xfId="16581" xr:uid="{7890F4AD-973D-4562-9948-0DE7B936EA20}"/>
    <cellStyle name="IFRS Subtotal Bold Text 3" xfId="20587" xr:uid="{D28E875B-6CC2-44A1-8426-ACC6B5968228}"/>
    <cellStyle name="IFRS Subtotal Bold Text 4" xfId="20588" xr:uid="{3B56B202-F124-4F6A-8A10-75B3F2005D79}"/>
    <cellStyle name="IFRS Subtotal Bold Text 5" xfId="20589" xr:uid="{C8C08DD8-B77A-475A-B3BB-9B77A435B213}"/>
    <cellStyle name="IFRS Subtotal Bold Text 6" xfId="20590" xr:uid="{AEF9AFBE-E288-4A1D-BA62-5E2B5EC9BAD6}"/>
    <cellStyle name="IFRS Subtotal Bold Text 7" xfId="20591" xr:uid="{B1EFDDE1-C631-4002-9F3B-5B3B9EDF6067}"/>
    <cellStyle name="IFRS Subtotal Bold Text_1.1 Overview" xfId="18347" xr:uid="{4D6CC589-846E-4AEF-8F2D-8987AF2698DA}"/>
    <cellStyle name="Input % (1dp)" xfId="6553" xr:uid="{EAB428BA-B26A-4781-9ED4-39E79B62B44A}"/>
    <cellStyle name="Input [yellow]" xfId="6554" xr:uid="{67BB58C7-3D90-4C8D-A7B0-23FB6B1669B5}"/>
    <cellStyle name="Input [yellow] 2" xfId="20592" xr:uid="{643FFA12-D277-4B73-BCD7-538663FF2A54}"/>
    <cellStyle name="Input [yellow]_Capital structure" xfId="21283" xr:uid="{2E4F98A4-CE8C-41A4-8D14-29351D9189D6}"/>
    <cellStyle name="Input 2" xfId="6555" xr:uid="{20BC743F-FFA6-455A-AF1D-5AB72D546C3C}"/>
    <cellStyle name="Input 2 10" xfId="6556" xr:uid="{6B2ADFFC-7765-4ECA-B1F3-5D8D6DD0E9F9}"/>
    <cellStyle name="Input 2 10 2" xfId="6557" xr:uid="{67B5770D-8119-4FB8-957F-1399F6DDA0B3}"/>
    <cellStyle name="Input 2 10 3" xfId="6558" xr:uid="{4E02201E-221C-4651-A127-49687D319EDA}"/>
    <cellStyle name="Input 2 10_Americas CSM" xfId="16582" xr:uid="{13B80513-E412-428E-966D-60D5358C8627}"/>
    <cellStyle name="Input 2 2" xfId="6559" xr:uid="{EACF7CD7-DEFE-46B6-AA44-3E462EA22D9B}"/>
    <cellStyle name="Input 2 2 10" xfId="6560" xr:uid="{2FECE67B-A5CF-44C3-A3EB-5451A53A6323}"/>
    <cellStyle name="Input 2 2 10 2" xfId="6561" xr:uid="{214B0E1B-0004-48C2-B485-3F6A0BB04AA2}"/>
    <cellStyle name="Input 2 2 10 3" xfId="6562" xr:uid="{6E8CBFAF-2604-43AB-A517-08745CD236E5}"/>
    <cellStyle name="Input 2 2 10_Americas CSM" xfId="16583" xr:uid="{C8D80BCB-A07B-46CC-902E-8201B4392425}"/>
    <cellStyle name="Input 2 2 2" xfId="6563" xr:uid="{52D850A5-7FAE-4F65-A74A-8128F70D45F3}"/>
    <cellStyle name="Input 2 2 2 2" xfId="6564" xr:uid="{EB15D240-C5D1-44CC-9755-4420E05FE24E}"/>
    <cellStyle name="Input 2 2 2 3" xfId="6565" xr:uid="{5F932074-35B9-41AA-AD79-8A5FDB65F13B}"/>
    <cellStyle name="Input 2 2 2_1.1 US" xfId="18348" xr:uid="{89AE0E73-081F-4650-9739-23B2CF8B9FA2}"/>
    <cellStyle name="Input 2 2 3" xfId="6566" xr:uid="{552A5BAA-0CA6-49EB-B708-33DBF2350E60}"/>
    <cellStyle name="Input 2 2 4" xfId="6567" xr:uid="{65BEB46F-EB7A-4FE8-A091-E7DFB16EE1D9}"/>
    <cellStyle name="Input 2 2 5" xfId="6568" xr:uid="{88CD2FBD-A219-46E1-B138-396A080A6F53}"/>
    <cellStyle name="Input 2 2 5 2" xfId="6569" xr:uid="{49E37649-9193-46FF-85B2-837DF03698F8}"/>
    <cellStyle name="Input 2 2 5 3" xfId="6570" xr:uid="{27244252-C332-4C8D-AC9B-CB0E56529F7B}"/>
    <cellStyle name="Input 2 2 5_Americas CSM" xfId="16584" xr:uid="{AFA05D85-B245-47E9-AD4E-55F178B4F6FE}"/>
    <cellStyle name="Input 2 2 6" xfId="6571" xr:uid="{9E1E2F52-C627-4E4E-9D9F-C801E68A837B}"/>
    <cellStyle name="Input 2 2 6 2" xfId="6572" xr:uid="{97383EAE-2E35-4C5C-A60C-C5E216564497}"/>
    <cellStyle name="Input 2 2 6 3" xfId="6573" xr:uid="{CC6C3C92-87A0-400D-8798-FACC45107BF8}"/>
    <cellStyle name="Input 2 2 6_Americas CSM" xfId="16585" xr:uid="{7A0D3789-1409-4CF8-A25C-703C271A8D20}"/>
    <cellStyle name="Input 2 2 7" xfId="6574" xr:uid="{865743A4-D2C1-4600-8977-6D9FB3BD6229}"/>
    <cellStyle name="Input 2 2 7 2" xfId="6575" xr:uid="{492E5E0E-80D3-4E7A-B7E5-E500BD93829E}"/>
    <cellStyle name="Input 2 2 7 3" xfId="6576" xr:uid="{C458972F-2991-436B-947C-66C64D7DD564}"/>
    <cellStyle name="Input 2 2 7_Americas CSM" xfId="16586" xr:uid="{B31B29BF-9070-4488-809C-81FF46F05F91}"/>
    <cellStyle name="Input 2 2 8" xfId="6577" xr:uid="{185FD485-C083-4426-A97E-52FDD32479DC}"/>
    <cellStyle name="Input 2 2 8 2" xfId="6578" xr:uid="{B5B71827-5F19-4616-A3D0-D2E465F7BE84}"/>
    <cellStyle name="Input 2 2 8 3" xfId="6579" xr:uid="{7B8DA3CA-6A6B-49C1-9937-DF1733EF7A3B}"/>
    <cellStyle name="Input 2 2 8_Americas CSM" xfId="16587" xr:uid="{3EECD823-8AF4-469E-ABBE-3272C318B259}"/>
    <cellStyle name="Input 2 2 9" xfId="6580" xr:uid="{38D12C8F-076B-4A43-B3D5-C755D6461269}"/>
    <cellStyle name="Input 2 2 9 2" xfId="6581" xr:uid="{554B4E30-0368-4D9B-9277-646FD8612DF5}"/>
    <cellStyle name="Input 2 2 9 3" xfId="6582" xr:uid="{050094BD-2B85-4002-B578-660FCF5B35A6}"/>
    <cellStyle name="Input 2 2 9_Americas CSM" xfId="16588" xr:uid="{52441B05-6A0E-4191-B21E-FCA1723DB1D5}"/>
    <cellStyle name="Input 2 2_1.1 Overview" xfId="18349" xr:uid="{4982B9F2-3637-4266-909E-165048687DD5}"/>
    <cellStyle name="Input 2 3" xfId="6583" xr:uid="{BB55B95D-B589-47BA-8AB4-D71221C5BC4A}"/>
    <cellStyle name="Input 2 3 2" xfId="6584" xr:uid="{A60E94DF-7EDD-4338-9F0A-12CA19B4C554}"/>
    <cellStyle name="Input 2 3 3" xfId="6585" xr:uid="{37173DC8-9863-4B8F-A86B-F48EB2DFD00D}"/>
    <cellStyle name="Input 2 3_1.1 Overview" xfId="18350" xr:uid="{AF4D3755-8599-4C1F-9D22-5B6B995EE8AB}"/>
    <cellStyle name="Input 2 4" xfId="6586" xr:uid="{41EF9FA0-4DD5-4F33-B055-FDEB82521D5B}"/>
    <cellStyle name="Input 2 4 2" xfId="6587" xr:uid="{C36938C4-41F2-4613-B7E9-6B6CE2C5F80C}"/>
    <cellStyle name="Input 2 4_1.1 Overview" xfId="18351" xr:uid="{4ED8155F-6231-453C-A4F7-541D798A8CAE}"/>
    <cellStyle name="Input 2 5" xfId="6588" xr:uid="{7B647BDD-6B8E-4CC3-8C01-674B54006CD7}"/>
    <cellStyle name="Input 2 6" xfId="6589" xr:uid="{5EF8FBF6-028B-4485-9694-DDAB1FAE85A6}"/>
    <cellStyle name="Input 2 6 2" xfId="6590" xr:uid="{14249A72-C8E9-47BA-839C-151CD16E5012}"/>
    <cellStyle name="Input 2 6 3" xfId="6591" xr:uid="{CB2A070B-F2BA-4EBF-8099-F47240C2601C}"/>
    <cellStyle name="Input 2 6_Americas CSM" xfId="16589" xr:uid="{917ECCDD-9A0F-4321-A11F-51B749E8E735}"/>
    <cellStyle name="Input 2 7" xfId="6592" xr:uid="{286FC469-CD77-4C05-A118-21B58A5F382C}"/>
    <cellStyle name="Input 2 7 2" xfId="6593" xr:uid="{9CF9D692-0C69-4889-BFEF-88C96C36E04A}"/>
    <cellStyle name="Input 2 7 3" xfId="6594" xr:uid="{31BC6FE9-9E4E-42FF-8820-82C0ED12BEF2}"/>
    <cellStyle name="Input 2 7_Americas CSM" xfId="16590" xr:uid="{D8BB4446-DA81-45EA-9F4E-8F2652605DFC}"/>
    <cellStyle name="Input 2 8" xfId="6595" xr:uid="{F00AEC45-8647-466E-9709-823F5081A089}"/>
    <cellStyle name="Input 2 8 2" xfId="6596" xr:uid="{89EB1656-7470-4B5C-ACA0-00CF1DCDC9A0}"/>
    <cellStyle name="Input 2 8 3" xfId="6597" xr:uid="{B6AAFDC0-E51E-43BA-9430-46E7DDDDD83A}"/>
    <cellStyle name="Input 2 8_Americas CSM" xfId="16591" xr:uid="{2AAE824F-FC2D-4C84-AB95-5E9FCBD754C6}"/>
    <cellStyle name="Input 2 9" xfId="6598" xr:uid="{FF821E48-8580-4360-B0AC-9DDE92103BEA}"/>
    <cellStyle name="Input 2 9 2" xfId="6599" xr:uid="{EA2951BC-00C2-40C5-8908-96136F89E896}"/>
    <cellStyle name="Input 2 9 3" xfId="6600" xr:uid="{D46BF2FA-5D5A-49C1-AD09-DEF8A76F31B4}"/>
    <cellStyle name="Input 2 9_Americas CSM" xfId="16592" xr:uid="{9C8AEF77-6F16-40CD-A929-7CEBE0656018}"/>
    <cellStyle name="Input 2_1.1 Overview" xfId="18352" xr:uid="{760755E6-BD3D-41C5-A0C0-9CBEBF59ECC0}"/>
    <cellStyle name="Input 3" xfId="6601" xr:uid="{9AB11170-D23B-402C-8AA2-D14736BE7C03}"/>
    <cellStyle name="Input 3 2" xfId="6602" xr:uid="{FB9C30FF-FD1A-4DA9-AE65-A32ABEEAD2B7}"/>
    <cellStyle name="Input 3 2 2" xfId="6603" xr:uid="{32B8E514-6BA2-46B2-9AB9-D77AEF7B3D14}"/>
    <cellStyle name="Input 3 2 2 2" xfId="6604" xr:uid="{3DF2F4C3-194D-49AA-BF7B-1E3F70ED31A9}"/>
    <cellStyle name="Input 3 2 2 3" xfId="6605" xr:uid="{73C26DC7-8556-4B88-94C7-C7B3179FACF9}"/>
    <cellStyle name="Input 3 2 2_1.1_input" xfId="18353" xr:uid="{8D5A0740-BBC3-49A7-8FAC-BE590F8C9F47}"/>
    <cellStyle name="Input 3 2 3" xfId="6606" xr:uid="{76501536-CF52-437D-A01C-67D4BF2942B1}"/>
    <cellStyle name="Input 3 2 4" xfId="6607" xr:uid="{AB690176-A454-46F3-B476-C4246A5633FB}"/>
    <cellStyle name="Input 3 2_1.1 Overview" xfId="18354" xr:uid="{5C567578-95BA-44EA-9B12-EF2385275F07}"/>
    <cellStyle name="Input 3 3" xfId="6608" xr:uid="{3ACF38AC-696C-4DAE-B923-5BED4481CA3E}"/>
    <cellStyle name="Input 3 3 2" xfId="6609" xr:uid="{35739105-CBA6-4A1A-9F93-98554C00ED8C}"/>
    <cellStyle name="Input 3 3 3" xfId="6610" xr:uid="{2D9697BD-4D36-4CCE-95CE-1E7EC937A1E3}"/>
    <cellStyle name="Input 3 3_1.1_input" xfId="18355" xr:uid="{AF6294C0-2C44-4E53-ACCC-2E81744CA1F6}"/>
    <cellStyle name="Input 3 4" xfId="6611" xr:uid="{4F5CA765-B65A-46C6-B567-A1EF4C4B80D7}"/>
    <cellStyle name="Input 3 5" xfId="6612" xr:uid="{0E69C994-0A2B-48B0-9445-8866BB263CD0}"/>
    <cellStyle name="Input 3_1.1 Overview" xfId="18356" xr:uid="{B111BEBB-FA4A-43A5-891E-480ECC5B3B39}"/>
    <cellStyle name="Input 4" xfId="6613" xr:uid="{BC8F8A86-4AB3-47AB-9551-88BA0EB31961}"/>
    <cellStyle name="Input 4 2" xfId="6614" xr:uid="{C58B7A23-944A-456A-9B21-48635C472909}"/>
    <cellStyle name="Input 4 2 2" xfId="6615" xr:uid="{F6ECDA87-72B5-47E0-AE68-0584D8A5D92D}"/>
    <cellStyle name="Input 4 2 2 2" xfId="6616" xr:uid="{831A1DB8-DBB3-401E-88BF-65281239F75F}"/>
    <cellStyle name="Input 4 2 2 3" xfId="6617" xr:uid="{479356F6-B5B0-4815-9293-4F6AA6BDA182}"/>
    <cellStyle name="Input 4 2 2_1.1_input" xfId="18357" xr:uid="{4FC53CA6-C560-4F2A-9FC1-8C31BDD138D2}"/>
    <cellStyle name="Input 4 2 3" xfId="6618" xr:uid="{0174DCF5-8D01-49C2-AB6D-793A2B771A2C}"/>
    <cellStyle name="Input 4 2 4" xfId="6619" xr:uid="{DEE722F5-7271-40B9-930C-C809A973D332}"/>
    <cellStyle name="Input 4 2_1.1 US" xfId="18358" xr:uid="{DC8A9994-E948-4351-8EF6-32BC11F1EFB8}"/>
    <cellStyle name="Input 4 3" xfId="6620" xr:uid="{9C485E5E-7456-4DCD-AF9B-13E0175463EB}"/>
    <cellStyle name="Input 4 3 2" xfId="6621" xr:uid="{CE1535FE-08C2-4FA8-87F7-29B31D63EADF}"/>
    <cellStyle name="Input 4 3 3" xfId="6622" xr:uid="{2D78EF7E-83D2-4ED8-9A48-A9BA2C2D8D17}"/>
    <cellStyle name="Input 4 3_1.1_input" xfId="18359" xr:uid="{00507977-AB75-4F08-B801-06FA7EC7C340}"/>
    <cellStyle name="Input 4 4" xfId="6623" xr:uid="{428D9DDB-6F68-4949-88DB-0D6A5C6910DE}"/>
    <cellStyle name="Input 4 5" xfId="6624" xr:uid="{1533A78E-CD88-44AB-B09B-760219BCB263}"/>
    <cellStyle name="Input 4_1.1 Overview" xfId="18360" xr:uid="{D9F7FCB6-9000-4A87-AA37-90F9C39470BE}"/>
    <cellStyle name="Input 5" xfId="6625" xr:uid="{58FE1497-F952-4800-8F7A-77F01795E679}"/>
    <cellStyle name="Input 5 2" xfId="6626" xr:uid="{2F99C8C7-4639-4BAB-B7EE-54F052B98FCC}"/>
    <cellStyle name="Input 5 2 2" xfId="6627" xr:uid="{43DDB804-FB6A-48FD-AA4E-328F4F243305}"/>
    <cellStyle name="Input 5 2 3" xfId="6628" xr:uid="{7F8B00A7-DAC7-4613-952D-45C71A2C9862}"/>
    <cellStyle name="Input 5 2_1.1 US" xfId="18361" xr:uid="{1FF2234D-D026-4E63-946F-6C5A07995D3E}"/>
    <cellStyle name="Input 5 3" xfId="6629" xr:uid="{98C69CFE-85D7-4123-A793-F925F30F29C4}"/>
    <cellStyle name="Input 5 4" xfId="6630" xr:uid="{1BFC79CF-807B-433D-9EF6-36B89C6E2989}"/>
    <cellStyle name="Input 5_1.1 Overview" xfId="18362" xr:uid="{3195E042-0FA3-41DD-81C3-D9618CFE8D4F}"/>
    <cellStyle name="Input 6" xfId="6631" xr:uid="{584C53D6-F0BC-49A6-8CDD-C5E79E5D43AD}"/>
    <cellStyle name="Input 7" xfId="6632" xr:uid="{5A24A85B-1F30-4DF0-A692-FEE18D65C8DD}"/>
    <cellStyle name="Input bps" xfId="6633" xr:uid="{E644AFF8-ACE2-4096-B600-6663CDBDE4EC}"/>
    <cellStyle name="Input comment text" xfId="6634" xr:uid="{0E9E85EE-2738-4610-9D9F-61EBB6C5C973}"/>
    <cellStyle name="Input date" xfId="6635" xr:uid="{8D9D0FF7-51A6-44B4-ADC9-CA634046CF00}"/>
    <cellStyle name="Input Float" xfId="6636" xr:uid="{FEE3F771-C561-4367-BFAC-3418DFA9D17A}"/>
    <cellStyle name="Input multiple" xfId="6637" xr:uid="{18F81A9E-75E3-405D-88B3-69C075927346}"/>
    <cellStyle name="Input number (0dp)" xfId="6638" xr:uid="{49F5C80F-DECA-441E-BD3E-AA5287F22FDE}"/>
    <cellStyle name="Input number (1dp)" xfId="6639" xr:uid="{1E1E00A3-34D2-4938-BFCA-DB11DD035053}"/>
    <cellStyle name="Input Percent" xfId="6640" xr:uid="{7C9EE7EB-9A89-4E88-9125-3FBEB408F308}"/>
    <cellStyle name="Invoer" xfId="6641" xr:uid="{706B243B-481B-4752-AFC6-07671C1D5C91}"/>
    <cellStyle name="Invoer 2" xfId="6642" xr:uid="{4A706FFD-DE3E-49F6-8B68-47ABD582D9AD}"/>
    <cellStyle name="Invoer 2 2" xfId="20593" xr:uid="{BC6C8244-9B33-4EFA-BEB9-92C605B26DFA}"/>
    <cellStyle name="Invoer 3" xfId="20594" xr:uid="{8FF9A915-8240-4D3C-BECC-21CD814F73EC}"/>
    <cellStyle name="Invoer_08.02.15 Cap. Instr." xfId="6643" xr:uid="{BF89AD27-EDB6-4246-938F-36481779F4B4}"/>
    <cellStyle name="Italic" xfId="6644" xr:uid="{9BF6B85E-B2A5-4F65-BDB0-EBCA19940F00}"/>
    <cellStyle name="Italic 2" xfId="6645" xr:uid="{4A4BDBB9-2918-43A5-95BA-5394E27D041D}"/>
    <cellStyle name="Italic 2 2" xfId="6646" xr:uid="{C9CFF492-7A06-43E3-9BE8-5388845866D1}"/>
    <cellStyle name="Italic 2 3" xfId="6647" xr:uid="{C267B0B1-2A3F-4615-9656-C7C3A0BADCAA}"/>
    <cellStyle name="Italic 2_Americas CSM" xfId="16593" xr:uid="{2E4B331D-A7A2-4AD6-B35C-CB399FE1B012}"/>
    <cellStyle name="Italic 3" xfId="20595" xr:uid="{5C711D4F-12BF-48BD-BA25-1EEC0C829538}"/>
    <cellStyle name="Italic 4" xfId="20596" xr:uid="{D7AC1B54-B461-4A18-9259-10474313BE87}"/>
    <cellStyle name="Italic 5" xfId="20597" xr:uid="{B50123AD-2B9B-4BED-9FCF-DE1F417FDFA3}"/>
    <cellStyle name="Italic 6" xfId="20598" xr:uid="{78E3783A-12A3-4CCF-B9A3-C4DEE94F809F}"/>
    <cellStyle name="Italic 7" xfId="20599" xr:uid="{FEB38B2C-C34F-4177-B89D-E70810817EA5}"/>
    <cellStyle name="Italic_1.1 US" xfId="18363" xr:uid="{B232B297-B8E2-41A7-A3F4-EC8ACEA098FE}"/>
    <cellStyle name="Jegyzet" xfId="6648" xr:uid="{93AD170A-0A37-4206-BC63-A1E5136F0D55}"/>
    <cellStyle name="Jegyzet 2" xfId="6649" xr:uid="{4D2EA242-8490-4522-901C-D03EEF9DD9F1}"/>
    <cellStyle name="Jegyzet 2 2" xfId="6650" xr:uid="{3A3C8851-ED6F-4690-90F9-C1FC59287EDC}"/>
    <cellStyle name="Jegyzet 2_1.1 Overview" xfId="18364" xr:uid="{858D387F-0D8A-448D-86A0-0162F58A68D9}"/>
    <cellStyle name="Jegyzet 3" xfId="6651" xr:uid="{A045C38B-DC02-4B0D-9762-A701DD773D98}"/>
    <cellStyle name="Jegyzet 3 2" xfId="6652" xr:uid="{DED174BA-B737-48BB-90EC-CAC455A38D84}"/>
    <cellStyle name="Jegyzet 3_1.1 Overview" xfId="18365" xr:uid="{81E7895E-7D4A-4F68-9270-539D0C886D11}"/>
    <cellStyle name="Jegyzet 4" xfId="6653" xr:uid="{6181A1E3-2FFE-427F-A80E-17FC50CDA3FA}"/>
    <cellStyle name="Jegyzet 4 2" xfId="6654" xr:uid="{337B4114-D35D-466A-85A5-32FC45AD8606}"/>
    <cellStyle name="Jegyzet 4_1.1 Overview" xfId="18366" xr:uid="{99C8EDB5-7B40-4A7D-9494-5E97EEA5AE75}"/>
    <cellStyle name="Jegyzet 5" xfId="6655" xr:uid="{AF5759F2-3DF8-483A-A21B-F46CC925CE3D}"/>
    <cellStyle name="Jegyzet_1.1 Overview" xfId="18367" xr:uid="{ADC657CF-7457-40BA-8F0D-11F6B15BB829}"/>
    <cellStyle name="Jelölőszín (1)" xfId="6656" xr:uid="{E8A153D6-DD80-40EA-96CB-229D40026D76}"/>
    <cellStyle name="Jelölőszín (2)" xfId="6657" xr:uid="{ABAF2699-C468-4E89-A189-771914D35469}"/>
    <cellStyle name="Jelölőszín (3)" xfId="6658" xr:uid="{FBA9D9C2-5008-4B9A-9323-7A77A269605B}"/>
    <cellStyle name="Jelölőszín (4)" xfId="6659" xr:uid="{D9779BA0-A861-474F-91EF-C8EE3083E67D}"/>
    <cellStyle name="Jelölőszín (5)" xfId="6660" xr:uid="{D6F4AD21-FEB1-405D-AA15-CBB2CE951BA6}"/>
    <cellStyle name="Jelölőszín (6)" xfId="6661" xr:uid="{006BA6D0-B1A6-4268-B530-047E3D8A2A3C}"/>
    <cellStyle name="Jó" xfId="6662" xr:uid="{0E8073AF-A3BC-45B2-AA34-CAAD6A851BC7}"/>
    <cellStyle name="Kimenet" xfId="6663" xr:uid="{E53664A7-870F-4CA6-8074-5BB841498AAF}"/>
    <cellStyle name="Kimenet 2" xfId="6664" xr:uid="{C14B9121-5E3D-4FF8-B8B3-D785F9E401AD}"/>
    <cellStyle name="Kimenet 3" xfId="6665" xr:uid="{522E1A15-C4B8-4BB8-AF0F-4C250F59B089}"/>
    <cellStyle name="Kimenet 4" xfId="6666" xr:uid="{5B7A1F13-0D4A-4BC0-A78F-E54FADD6773A}"/>
    <cellStyle name="Kimenet_1.1 US" xfId="18368" xr:uid="{6C1BBB2E-7D16-468F-B88A-3B02A965F202}"/>
    <cellStyle name="Komma-" xfId="6667" xr:uid="{8BC94765-9516-49F5-936D-3BB01725A602}"/>
    <cellStyle name="Komma [0]" xfId="6668" xr:uid="{7EA530B7-63E6-4BA7-8CD7-E1B77B27E879}"/>
    <cellStyle name="Komma [0] 2" xfId="20600" xr:uid="{A0A1DBBF-61F4-4AB3-99E7-26CD67A4E394}"/>
    <cellStyle name="Komma- 10" xfId="20601" xr:uid="{9F12CEF0-A069-44A1-8D7F-7A1A25F73D4E}"/>
    <cellStyle name="Komma 2" xfId="6669" xr:uid="{DE03EA4C-72DA-492E-A872-80E2DA51CFCB}"/>
    <cellStyle name="Komma- 2" xfId="6670" xr:uid="{DFD5CE37-64C6-4AEB-9E2B-C1E2FEB910D6}"/>
    <cellStyle name="Komma 2 10" xfId="6671" xr:uid="{107CD172-EEA6-47FA-87FB-5049314A40A8}"/>
    <cellStyle name="Komma 2 10 2" xfId="6672" xr:uid="{2BE08049-262E-4001-9DF2-D53BDE6DBF14}"/>
    <cellStyle name="Komma 2 10 3" xfId="6673" xr:uid="{09F27E7B-8A08-4797-8EDB-864C19D56DDF}"/>
    <cellStyle name="Komma 2 10_Americas CSM" xfId="16594" xr:uid="{563F035B-4EF3-4047-925E-E597369A6876}"/>
    <cellStyle name="Komma 2 11" xfId="6674" xr:uid="{323C4510-25FC-4447-83B7-096CF6E8AFF9}"/>
    <cellStyle name="Komma 2 11 2" xfId="6675" xr:uid="{3797FA14-C8F4-40E1-93A9-82CD2877707D}"/>
    <cellStyle name="Komma 2 11 3" xfId="6676" xr:uid="{60D53BA3-6E8C-4544-9373-E25A958725DA}"/>
    <cellStyle name="Komma 2 11_Americas CSM" xfId="16595" xr:uid="{A6419BEA-CD81-4DC6-9865-CD2C03E81760}"/>
    <cellStyle name="Komma 2 12" xfId="6677" xr:uid="{BDB8728D-E734-4CCB-9350-C4C794DD702F}"/>
    <cellStyle name="Komma 2 12 2" xfId="6678" xr:uid="{DC4692EB-4EB2-4E59-A5F3-B223BA3FB5BE}"/>
    <cellStyle name="Komma 2 12 3" xfId="6679" xr:uid="{603A8EB9-0DE4-4D02-A8F9-728627736CA1}"/>
    <cellStyle name="Komma 2 12_Americas CSM" xfId="16596" xr:uid="{61599DFE-1004-46DF-A750-A98959446BA8}"/>
    <cellStyle name="Komma 2 13" xfId="6680" xr:uid="{C1272330-A53F-4D7A-8A1E-D53319E4938C}"/>
    <cellStyle name="Komma 2 13 2" xfId="6681" xr:uid="{D4AB06F7-BF78-4254-8E9E-AD53BF3D4D51}"/>
    <cellStyle name="Komma 2 13 3" xfId="6682" xr:uid="{180D2C3C-9F8C-4E0E-9D1B-0C2175FC7046}"/>
    <cellStyle name="Komma 2 13_Americas CSM" xfId="16597" xr:uid="{4E5B4F33-E411-4412-8AA5-348797576CD1}"/>
    <cellStyle name="Komma 2 14" xfId="6683" xr:uid="{F6050F6B-7536-4FD6-A9CE-1EC7F112332B}"/>
    <cellStyle name="Komma 2 14 2" xfId="6684" xr:uid="{C9C5E424-F9E1-4541-A97F-F5FEC9255C17}"/>
    <cellStyle name="Komma 2 14 3" xfId="6685" xr:uid="{00D1F8F4-95E6-4736-A959-D26B546CB084}"/>
    <cellStyle name="Komma 2 14_Americas CSM" xfId="16598" xr:uid="{FD8B8964-CFB0-437B-9D46-21E99A21C58D}"/>
    <cellStyle name="Komma 2 15" xfId="20602" xr:uid="{AE6F3FD2-3E99-4E1F-9C1D-FB06126087E4}"/>
    <cellStyle name="Komma 2 16" xfId="20603" xr:uid="{0B1E8DF0-B3FA-4A62-95CC-E7214CBC5ADF}"/>
    <cellStyle name="Komma 2 17" xfId="20604" xr:uid="{3801EBEE-0ED8-4A22-B81E-46B186A97E2C}"/>
    <cellStyle name="Komma 2 18" xfId="20605" xr:uid="{ED110B12-85DA-4810-B1CA-02484CCBF9D9}"/>
    <cellStyle name="Komma 2 19" xfId="20606" xr:uid="{9CF009FF-4626-44DA-8B0B-4206A02BA2F7}"/>
    <cellStyle name="Komma 2 2" xfId="6686" xr:uid="{6BD0D732-CC1A-4C16-B085-2A674FC7C23B}"/>
    <cellStyle name="Komma- 2 2" xfId="20607" xr:uid="{735D2FEA-70F3-46DC-834A-548685A38B3A}"/>
    <cellStyle name="Komma 2 2 2" xfId="6687" xr:uid="{606F1406-18B4-49F8-8E37-A370AA18EB1D}"/>
    <cellStyle name="Komma 2 2 3" xfId="6688" xr:uid="{EFE66BB3-0A38-4593-BA71-D6EEE329A261}"/>
    <cellStyle name="Komma 2 2_Americas CSM" xfId="16599" xr:uid="{E1A56660-D611-40B9-A7D0-CF730565FCE1}"/>
    <cellStyle name="Komma 2 3" xfId="6689" xr:uid="{1C529A60-BCBC-49E7-B245-18B0DAB6A080}"/>
    <cellStyle name="Komma- 2 3" xfId="20608" xr:uid="{60FE2709-1F20-4856-B828-F7A7AD43C425}"/>
    <cellStyle name="Komma 2 3 2" xfId="6690" xr:uid="{F9FFA2B9-16AC-49E5-8F39-9DD8D9BE7943}"/>
    <cellStyle name="Komma 2 3 3" xfId="6691" xr:uid="{CC29594A-00E9-4FD8-8352-548D2AB77F5A}"/>
    <cellStyle name="Komma 2 3_Americas CSM" xfId="16600" xr:uid="{C680DB39-AEBE-4DA3-A449-ABEB014CED39}"/>
    <cellStyle name="Komma 2 4" xfId="6692" xr:uid="{2FC38FC7-E565-4970-9FBE-AF9F8A8A29B2}"/>
    <cellStyle name="Komma- 2 4" xfId="20609" xr:uid="{2DE4EBD1-B223-4E83-A591-1A49215AD0DC}"/>
    <cellStyle name="Komma 2 4 2" xfId="6693" xr:uid="{B80A417C-A77B-4F7A-A799-E2E43CB53E73}"/>
    <cellStyle name="Komma 2 4 3" xfId="6694" xr:uid="{9988EBFD-05A9-4F87-9D2B-5A3D67DDDFE0}"/>
    <cellStyle name="Komma 2 4_Americas CSM" xfId="16601" xr:uid="{504AD319-7C4A-4B24-94B7-6A9BAD6D6693}"/>
    <cellStyle name="Komma 2 5" xfId="6695" xr:uid="{6408F0DD-B1BF-4664-B88C-002294AAFC0D}"/>
    <cellStyle name="Komma- 2 5" xfId="20610" xr:uid="{AA89BB9E-4408-428B-B1F7-EF8A9165CC75}"/>
    <cellStyle name="Komma 2 5 2" xfId="6696" xr:uid="{C0472916-FB98-4FD9-A65B-D643D1F21998}"/>
    <cellStyle name="Komma 2 5 3" xfId="6697" xr:uid="{84FF8302-4393-449C-B66F-3ADB306E9E8A}"/>
    <cellStyle name="Komma 2 5_Americas CSM" xfId="16602" xr:uid="{3328979B-AF4A-4E2B-B558-91E9011A8847}"/>
    <cellStyle name="Komma 2 6" xfId="6698" xr:uid="{B14C117D-E2A7-44A8-A8FB-7B16EB11B9AC}"/>
    <cellStyle name="Komma- 2 6" xfId="20611" xr:uid="{7BA30D08-A837-41C5-A00E-64E050C39844}"/>
    <cellStyle name="Komma 2 6 2" xfId="6699" xr:uid="{FDDA55C5-F99E-4065-AC3A-070FAA55461C}"/>
    <cellStyle name="Komma 2 6 3" xfId="6700" xr:uid="{0F1A5728-41C6-473F-9AE1-336EA59EF737}"/>
    <cellStyle name="Komma 2 6_Americas CSM" xfId="16603" xr:uid="{EF2CBAAC-610A-4D5E-8B7B-C56CFB34D2FF}"/>
    <cellStyle name="Komma 2 7" xfId="6701" xr:uid="{58D08750-AD64-4E94-B29F-0AC480A8E8BD}"/>
    <cellStyle name="Komma 2 7 2" xfId="6702" xr:uid="{C04E3C33-1CA2-472A-8B2A-6B8A617798C1}"/>
    <cellStyle name="Komma 2 7 3" xfId="6703" xr:uid="{87684D07-BEC1-43E3-B1D0-DE556D94CAB9}"/>
    <cellStyle name="Komma 2 7_Americas CSM" xfId="16604" xr:uid="{8DF240E9-CA23-43AC-940A-3BEA24A05A3E}"/>
    <cellStyle name="Komma 2 8" xfId="6704" xr:uid="{0C605A28-3FE3-45DB-9BB7-4AE23D91E668}"/>
    <cellStyle name="Komma 2 8 2" xfId="6705" xr:uid="{B013336C-CE15-4D18-B35C-C8A8E5FE1817}"/>
    <cellStyle name="Komma 2 8 3" xfId="6706" xr:uid="{54846804-08DF-41CE-882D-C15AFD64D4C7}"/>
    <cellStyle name="Komma 2 8_Americas CSM" xfId="16605" xr:uid="{E7FD354C-CC41-42E1-BC8C-08400BEB5C68}"/>
    <cellStyle name="Komma 2 9" xfId="6707" xr:uid="{5248C616-B383-4162-AD31-6D37868B0ABF}"/>
    <cellStyle name="Komma 2 9 2" xfId="6708" xr:uid="{BD56DA42-4989-4839-A57D-AEA2EF96E26E}"/>
    <cellStyle name="Komma 2 9 3" xfId="6709" xr:uid="{AEA73919-A39D-471B-9004-268DDF48ED4A}"/>
    <cellStyle name="Komma 2 9_Americas CSM" xfId="16606" xr:uid="{9B30335F-ADB6-4AED-BF44-FD4A292B86F4}"/>
    <cellStyle name="Komma 2_1" xfId="18369" xr:uid="{A8D908CA-9227-4B28-96AB-EA71483C594B}"/>
    <cellStyle name="Komma- 2_1.1_input" xfId="18370" xr:uid="{EA9A7B41-C0C7-4D18-A6C3-6EDA86775ACB}"/>
    <cellStyle name="Komma 2_1_Capitalization PR" xfId="21298" xr:uid="{046CA50A-F9A6-4D2B-B2D9-B0586D10B00F}"/>
    <cellStyle name="Komma- 2_2019 Addressable Expenses" xfId="6710" xr:uid="{51A931DA-F6E9-45B6-85E7-5FE047C2D42A}"/>
    <cellStyle name="Komma 2_2019 Addressable Expenses_Sheet2" xfId="21558" xr:uid="{2C55284A-F948-4ACD-9D33-8556DE00FDA9}"/>
    <cellStyle name="Komma- 2_2019 Addressable Expenses_Sheet2" xfId="21559" xr:uid="{C0F59020-6FAB-4389-88FD-9F16AEA10132}"/>
    <cellStyle name="Komma 2_Addressable Expenses per RU" xfId="6711" xr:uid="{AAAAFF44-159A-45F9-93EA-F42EE71C7C80}"/>
    <cellStyle name="Komma- 2_Addressable Expenses per RU" xfId="6712" xr:uid="{46A90498-629C-4DFC-BE82-068F045955B9}"/>
    <cellStyle name="Komma 2_Addressable Expenses per RU_2019 Addressable Expenses" xfId="6713" xr:uid="{93E08168-3066-4E68-8115-542617DB75B0}"/>
    <cellStyle name="Komma- 2_Addressable Expenses per RU_2019 Addressable Expenses" xfId="6714" xr:uid="{7D85111C-1895-4DE6-8243-DFA3E0B766A3}"/>
    <cellStyle name="Komma 2_Addressable Expenses per RU_2019 Addressable Expenses_Sheet2" xfId="21560" xr:uid="{5C50D814-1A5C-456D-89E8-5152C8667FD6}"/>
    <cellStyle name="Komma- 2_Addressable Expenses per RU_2019 Addressable Expenses_Sheet2" xfId="21561" xr:uid="{F69749BB-FB93-47AA-9B08-9395A719FEAE}"/>
    <cellStyle name="Komma 2_Addressable Expenses per RU_Sheet2" xfId="21562" xr:uid="{B3837656-BDE5-4D05-B62A-118A6CD5FD7C}"/>
    <cellStyle name="Komma- 2_Addressable Expenses per RU_Sheet2" xfId="21563" xr:uid="{BA4277CB-B65E-4635-A69C-8BBA821AA410}"/>
    <cellStyle name="Komma 2_Capitalization PR" xfId="21299" xr:uid="{E811F683-B877-42A9-8A9E-2E2D64D3B9AA}"/>
    <cellStyle name="Komma- 2_Capitalization PR" xfId="21300" xr:uid="{34A52880-B3E1-4B97-B4BD-9FC957CA8E69}"/>
    <cellStyle name="Komma 2_CDM FinSup int - M - Cons IS" xfId="6715" xr:uid="{AF595E9F-748A-455A-8D50-D4144F847D6B}"/>
    <cellStyle name="Komma- 2_CDM FinSup int - M - Cons IS" xfId="6716" xr:uid="{79584721-BEE2-49BC-B929-2BB67F8DF2C8}"/>
    <cellStyle name="Komma 2_CDM FinSup int - M - Cons IS_FinSup (external+internal)" xfId="6717" xr:uid="{80829284-A869-497E-B3BD-247930648CFA}"/>
    <cellStyle name="Komma- 2_CDM FinSup int - M - Cons IS_FinSup (external+internal)" xfId="6718" xr:uid="{3164F086-1A19-45BD-9244-B1DBAA35C00D}"/>
    <cellStyle name="Komma 2_CDM FinSup int - M - Cons IS_FinSup Deposits internal" xfId="6719" xr:uid="{9BADF6D5-281E-4D39-814F-B89FD0EA3E8B}"/>
    <cellStyle name="Komma- 2_CDM FinSup int - M - Cons IS_FinSup Deposits internal" xfId="6720" xr:uid="{702C0473-476C-4E4E-B502-509F281A4EC0}"/>
    <cellStyle name="Komma 2_CDM FinSup int - M - Cons IS_FinSup Deposits internal_Sheet2" xfId="21564" xr:uid="{B377AA61-9022-4DD1-99B4-61F086138EB8}"/>
    <cellStyle name="Komma- 2_CDM FinSup int - M - Cons IS_FinSup Deposits internal_Sheet2" xfId="21565" xr:uid="{5F4CDC14-8189-4E8B-B8BD-714F8ECBAE0D}"/>
    <cellStyle name="Komma 2_CDM FinSup int - M - Cons IS_FinSup external" xfId="6721" xr:uid="{EF70ABB7-3B2B-46A1-B3C0-D679FDC4B9AD}"/>
    <cellStyle name="Komma- 2_CDM FinSup int - M - Cons IS_FinSup external" xfId="6722" xr:uid="{E3C139BC-21B3-4C6D-9A08-1477732B2F01}"/>
    <cellStyle name="Komma 2_CDM FinSup int - M - Cons IS_FinSup external_Sheet2" xfId="21566" xr:uid="{37DAFF04-0F1A-4990-9E53-4826B1AA200B}"/>
    <cellStyle name="Komma- 2_CDM FinSup int - M - Cons IS_FinSup external_Sheet2" xfId="21567" xr:uid="{8F660C63-6AFC-4D03-A591-C8CA236FB898}"/>
    <cellStyle name="Komma 2_CDM FinSup int - M - Cons IS_FinSup IABR - II" xfId="16607" xr:uid="{F88B56FA-EDEF-4529-ACBD-FE760256A309}"/>
    <cellStyle name="Komma- 2_CDM FinSup int - M - Cons IS_FinSup IABR - II" xfId="16608" xr:uid="{B1C22DD4-405F-4683-9C75-A29F86BB9964}"/>
    <cellStyle name="Komma 2_CDM FinSup int - M - Cons IS_FinSup IABR - III" xfId="16609" xr:uid="{D2D06D24-3FC2-4E1D-BCF2-2A395D9AA613}"/>
    <cellStyle name="Komma- 2_CDM FinSup int - M - Cons IS_FinSup IABR - III" xfId="16610" xr:uid="{C7D6ECEE-1BE9-46FD-8F29-25DC9B28D17F}"/>
    <cellStyle name="Komma 2_CDM FinSup int - M - Cons IS_FinSup internal" xfId="6723" xr:uid="{1FAFD34F-3135-4928-9030-A7609CDFB0AF}"/>
    <cellStyle name="Komma- 2_CDM FinSup int - M - Cons IS_FinSup internal" xfId="6724" xr:uid="{6C33575B-9F32-4BF7-AF32-3F6C0C10BFC8}"/>
    <cellStyle name="Komma 2_CDM FinSup int - M - Cons IS_FinSup internal_Sheet2" xfId="21568" xr:uid="{EAFFFD20-E3A3-4ACC-8810-3717272D0021}"/>
    <cellStyle name="Komma- 2_CDM FinSup int - M - Cons IS_FinSup internal_Sheet2" xfId="21569" xr:uid="{E11D1992-7E53-4B56-9DB6-496300BCDE57}"/>
    <cellStyle name="Komma 2_CDM FinSup int - M - Cons IS_FinSup New business external" xfId="16611" xr:uid="{4E01F0BB-1637-486D-888F-B234EED89DE9}"/>
    <cellStyle name="Komma- 2_CDM FinSup int - M - Cons IS_FinSup New business external" xfId="16612" xr:uid="{93643425-67EF-48BE-AA2A-EB8FB168BE6D}"/>
    <cellStyle name="Komma 2_CDM FinSup int - M - Cons IS_FinSup Revenues internal" xfId="6725" xr:uid="{DA4C5FB4-F95F-4DBE-8464-76A0B18833A3}"/>
    <cellStyle name="Komma- 2_CDM FinSup int - M - Cons IS_FinSup Revenues internal" xfId="6726" xr:uid="{1BDA3BB9-EDC6-4884-A2A9-44F1DEEDF154}"/>
    <cellStyle name="Komma 2_CDM FinSup int - M - Cons IS_FinSup Revenues internal_Sheet2" xfId="21570" xr:uid="{89198859-E917-44B1-8B01-45D7DB352841}"/>
    <cellStyle name="Komma- 2_CDM FinSup int - M - Cons IS_FinSup Revenues internal_Sheet2" xfId="21571" xr:uid="{3376CF5D-EB86-41A9-ADB6-9A026557ACDA}"/>
    <cellStyle name="Komma 2_CDM FinSup int - M - Cons IS_FinSup Sales internal" xfId="6727" xr:uid="{C0E6D9C5-6322-48EF-8D72-2C1A16882F7F}"/>
    <cellStyle name="Komma- 2_CDM FinSup int - M - Cons IS_FinSup Sales internal" xfId="6728" xr:uid="{7BB6453E-340A-43D7-B8E3-481C7399B9C4}"/>
    <cellStyle name="Komma 2_CDM FinSup int - M - Cons IS_FinSup Sales internal_Sheet2" xfId="21572" xr:uid="{EBD34E15-90E7-4D1A-B25C-1F700BA66A28}"/>
    <cellStyle name="Komma- 2_CDM FinSup int - M - Cons IS_FinSup Sales internal_Sheet2" xfId="21573" xr:uid="{B9FA1203-9232-42A1-866A-D6FED3E4999D}"/>
    <cellStyle name="Komma 2_CDM FinSup int - M - Cons IS_Sheet2" xfId="21574" xr:uid="{D36194C5-8480-4888-8FE0-B9CC97DD4C8E}"/>
    <cellStyle name="Komma- 2_CDM FinSup int - M - Cons IS_Sheet2" xfId="21575" xr:uid="{CEBC7889-1D95-426C-A1B9-8690DBD50A07}"/>
    <cellStyle name="Komma 2_CMD Recon (2)" xfId="6729" xr:uid="{64258BF7-79FE-4124-9CB1-CAB2DB7F8498}"/>
    <cellStyle name="Komma- 2_CMD Recon (2)" xfId="6730" xr:uid="{45057F3E-65AB-4CA6-A9C0-EC322C921BF5}"/>
    <cellStyle name="Komma 2_CMD Recon (2)_Sheet2" xfId="21576" xr:uid="{71801488-E580-4800-9346-0D94207CD56F}"/>
    <cellStyle name="Komma- 2_CMD Recon (2)_Sheet2" xfId="21577" xr:uid="{D75EC9CD-9A79-4D3D-830F-1DB19D70C4FE}"/>
    <cellStyle name="Komma 2_CMD vs press release" xfId="6731" xr:uid="{94D5AF28-73CF-4A7A-BAC9-D4250E45799E}"/>
    <cellStyle name="Komma- 2_CMD vs press release" xfId="6732" xr:uid="{7F019B48-D130-44AD-A833-752C25FFA562}"/>
    <cellStyle name="Komma 2_CMD vs press release_Sheet2" xfId="21578" xr:uid="{B1351E8E-DE03-49A4-BB4F-69B0AA5B8D1C}"/>
    <cellStyle name="Komma- 2_CMD vs press release_Sheet2" xfId="21579" xr:uid="{AEA993BE-AF92-499C-9B5D-F307629C83B2}"/>
    <cellStyle name="Komma 2_NL input" xfId="18371" xr:uid="{65991436-E6C2-489B-8704-D42B8FB2DF4B}"/>
    <cellStyle name="Komma- 2_NL input" xfId="18372" xr:uid="{BCB2624B-81FB-4240-AC13-86E80BF16A50}"/>
    <cellStyle name="Komma 2_NL Key Figures - External" xfId="6733" xr:uid="{479BCE1A-6F1E-4F64-87A5-85C95D7D8704}"/>
    <cellStyle name="Komma- 2_Sheet2" xfId="21580" xr:uid="{E1B7E9A5-F4D9-4942-B967-EE1C5AA05545}"/>
    <cellStyle name="Komma 3" xfId="6734" xr:uid="{7FD87FA2-3C83-48FB-93BC-096A5A909BD2}"/>
    <cellStyle name="Komma- 3" xfId="6735" xr:uid="{8D8CD022-EC1E-4121-8F28-4C42CCBE1EE9}"/>
    <cellStyle name="Komma 3 2" xfId="6736" xr:uid="{C1C3D6BD-21E5-4C4C-813B-55F91363A717}"/>
    <cellStyle name="Komma- 3 2" xfId="20612" xr:uid="{564BF603-CE48-4671-A06F-E13273A61177}"/>
    <cellStyle name="Komma 3 2 2" xfId="20613" xr:uid="{131C7E91-6812-4161-A000-DAC49D6CD63A}"/>
    <cellStyle name="Komma 3 2 3" xfId="20614" xr:uid="{FBC60353-4999-48DB-9FF0-F93AC3F52D5E}"/>
    <cellStyle name="Komma 3 2 4" xfId="20615" xr:uid="{B1C91DE0-58AF-4420-B3D9-73DA47FC8D73}"/>
    <cellStyle name="Komma 3 2 5" xfId="20616" xr:uid="{9E7FD767-5BD2-4DD3-8F6E-C49CC120866F}"/>
    <cellStyle name="Komma 3 2 6" xfId="20617" xr:uid="{141E7C1D-0D8F-47B8-9142-666C16903296}"/>
    <cellStyle name="Komma 3 3" xfId="6737" xr:uid="{CCA7AE07-340C-4C8D-BED7-20F6F562FD1E}"/>
    <cellStyle name="Komma- 3 3" xfId="20618" xr:uid="{0FC2ED13-9281-4848-892B-0E8036A549C2}"/>
    <cellStyle name="Komma 3 3 2" xfId="20619" xr:uid="{E8A581B0-9AB2-4FEB-A0A1-B0A38D90F07B}"/>
    <cellStyle name="Komma 3 3 3" xfId="20620" xr:uid="{BDE9BDC9-D3BA-431E-ABD1-F50F6BEADFFB}"/>
    <cellStyle name="Komma 3 3 4" xfId="20621" xr:uid="{F3695431-9F2E-4EDE-ADC9-2A7CE97AF49C}"/>
    <cellStyle name="Komma 3 3 5" xfId="20622" xr:uid="{11E3D590-BD47-4FFD-8DFF-50D8DE41538F}"/>
    <cellStyle name="Komma 3 4" xfId="20623" xr:uid="{C544B933-A66B-4539-BC27-3136CFBB6B3B}"/>
    <cellStyle name="Komma- 3 4" xfId="20624" xr:uid="{EAFD4457-1DE1-4A31-AE26-D71DE08D9889}"/>
    <cellStyle name="Komma 3 5" xfId="20625" xr:uid="{32B299BE-E8A5-4B46-B77C-3345AB7FC4E5}"/>
    <cellStyle name="Komma- 3 5" xfId="20626" xr:uid="{84E9C76A-B35D-40A0-BBF3-C1AEE8FAF14C}"/>
    <cellStyle name="Komma 3 6" xfId="20627" xr:uid="{2F229634-DBFB-4E49-A747-25FC653D59B4}"/>
    <cellStyle name="Komma- 3 6" xfId="20628" xr:uid="{BDB63591-0273-4388-9D3B-45681BE57690}"/>
    <cellStyle name="Komma 3 7" xfId="20629" xr:uid="{29D9456A-F654-43E6-98D9-CF18B4B1C9DD}"/>
    <cellStyle name="Komma 3 8" xfId="20630" xr:uid="{8A19C844-771F-4254-AD5A-56424C103FD8}"/>
    <cellStyle name="Komma 3_1.1_input" xfId="18373" xr:uid="{BB2E4CB9-1BC2-46AB-84AC-918C3D3963ED}"/>
    <cellStyle name="Komma- 3_1.1_input" xfId="18374" xr:uid="{F1369278-8BF4-42B8-B592-326B14DF9DC6}"/>
    <cellStyle name="Komma 3_2019 Addressable Expenses" xfId="6738" xr:uid="{DA7E7089-5F88-4B6D-98EF-60B6866EA746}"/>
    <cellStyle name="Komma- 3_2019 Addressable Expenses" xfId="6739" xr:uid="{DD223C4F-8B5D-42B6-BC60-BA5EBE08038B}"/>
    <cellStyle name="Komma 3_2019 Addressable Expenses_Sheet2" xfId="21581" xr:uid="{04273455-829F-45F4-A548-B5743F7AF7E7}"/>
    <cellStyle name="Komma- 3_2019 Addressable Expenses_Sheet2" xfId="21582" xr:uid="{7AA1D0EE-213B-4A93-BC43-AA73229D7F3A}"/>
    <cellStyle name="Komma 3_7" xfId="18375" xr:uid="{DA0A8EAB-9D53-4DA3-B19D-239D27AD5823}"/>
    <cellStyle name="Komma- 3_Addressable Expenses per RU" xfId="6740" xr:uid="{127AD690-E07A-47B8-A354-2C1C48598E72}"/>
    <cellStyle name="Komma 3_Addressable Expenses per RU_2019 Addressable Expenses" xfId="6741" xr:uid="{81691D33-02D0-4693-9874-F2317D93E061}"/>
    <cellStyle name="Komma- 3_Addressable Expenses per RU_2019 Addressable Expenses" xfId="6742" xr:uid="{4EB029EE-F777-4B20-8F0D-DB9FA0BB04F6}"/>
    <cellStyle name="Komma 3_Addressable Expenses per RU_2019 Addressable Expenses_Sheet2" xfId="21583" xr:uid="{26018F50-E67A-436B-810F-61BFAF349D9E}"/>
    <cellStyle name="Komma- 3_Addressable Expenses per RU_2019 Addressable Expenses_Sheet2" xfId="21584" xr:uid="{ACF5D013-C8A0-423B-AD2C-91DA964D4740}"/>
    <cellStyle name="Komma 3_Addressable Expenses per RU_Sheet2" xfId="21585" xr:uid="{1CDDBB1E-F93E-4871-AA18-90EC5A6D16DE}"/>
    <cellStyle name="Komma- 3_Addressable Expenses per RU_Sheet2" xfId="21586" xr:uid="{519582B0-D494-4A9D-81D8-56157E2EC06E}"/>
    <cellStyle name="Komma 3_AR and IFS" xfId="21301" xr:uid="{E6FF4938-A6D2-49A7-999F-E72268A8612A}"/>
    <cellStyle name="Komma- 3_Capitalization PR" xfId="21302" xr:uid="{6F394C52-0148-43F6-9B8C-51CB37848FFD}"/>
    <cellStyle name="Komma 3_CDM FinSup int - M - Cons IS" xfId="6743" xr:uid="{E77B5A44-1966-4A90-8C6F-EAF4CABECBB1}"/>
    <cellStyle name="Komma- 3_CDM FinSup int - M - Cons IS" xfId="6744" xr:uid="{3B59FA69-450A-4B29-8931-D11096AA6F73}"/>
    <cellStyle name="Komma 3_CDM FinSup int - M - Cons IS_FinSup (external+internal)" xfId="6745" xr:uid="{E8DE3676-1D45-4177-ACED-89A6B8C400C1}"/>
    <cellStyle name="Komma- 3_CDM FinSup int - M - Cons IS_FinSup (external+internal)" xfId="6746" xr:uid="{FDA6B7A7-D61F-4030-B3D8-3F31F034361E}"/>
    <cellStyle name="Komma 3_CDM FinSup int - M - Cons IS_FinSup Deposits internal" xfId="6747" xr:uid="{3CF7E14F-FD08-4195-82E3-BB8AB8F10325}"/>
    <cellStyle name="Komma- 3_CDM FinSup int - M - Cons IS_FinSup Deposits internal" xfId="6748" xr:uid="{61D43159-5966-4CE8-8690-22BC793BEB2E}"/>
    <cellStyle name="Komma 3_CDM FinSup int - M - Cons IS_FinSup Deposits internal_Sheet2" xfId="21587" xr:uid="{F7C8DA70-491E-4D25-A57D-DF24D3213513}"/>
    <cellStyle name="Komma- 3_CDM FinSup int - M - Cons IS_FinSup Deposits internal_Sheet2" xfId="21588" xr:uid="{422FA3AD-31B5-449D-9B7C-3683F802D5F5}"/>
    <cellStyle name="Komma 3_CDM FinSup int - M - Cons IS_FinSup external" xfId="6749" xr:uid="{8904A1F8-9834-4F80-BF85-4383BF372C15}"/>
    <cellStyle name="Komma- 3_CDM FinSup int - M - Cons IS_FinSup external" xfId="6750" xr:uid="{345FD463-40F7-4922-B6C4-78D4F417CE3A}"/>
    <cellStyle name="Komma 3_CDM FinSup int - M - Cons IS_FinSup external_Sheet2" xfId="21589" xr:uid="{D6B70524-508E-43C9-A44B-7581D6010FB3}"/>
    <cellStyle name="Komma- 3_CDM FinSup int - M - Cons IS_FinSup external_Sheet2" xfId="21590" xr:uid="{248D7DD7-B3AE-4B0E-8B2D-8AF333AB0AD6}"/>
    <cellStyle name="Komma 3_CDM FinSup int - M - Cons IS_FinSup IABR - II" xfId="16613" xr:uid="{F539D263-7F63-4B46-843A-1C4A71E693B3}"/>
    <cellStyle name="Komma- 3_CDM FinSup int - M - Cons IS_FinSup IABR - II" xfId="16614" xr:uid="{A1B8280B-929B-48B8-B521-9D29287DBF99}"/>
    <cellStyle name="Komma 3_CDM FinSup int - M - Cons IS_FinSup IABR - III" xfId="16615" xr:uid="{0DCDF89D-680A-4C44-A7A3-FFA28D360C76}"/>
    <cellStyle name="Komma- 3_CDM FinSup int - M - Cons IS_FinSup IABR - III" xfId="16616" xr:uid="{D67EE63F-27C4-4EBC-9C8C-049B9C96A207}"/>
    <cellStyle name="Komma 3_CDM FinSup int - M - Cons IS_FinSup internal" xfId="6751" xr:uid="{AD1AD300-9DA5-444C-BE21-817E4E809791}"/>
    <cellStyle name="Komma- 3_CDM FinSup int - M - Cons IS_FinSup internal" xfId="6752" xr:uid="{ED99A572-DB53-4A14-8C48-6FF5F784C9FF}"/>
    <cellStyle name="Komma 3_CDM FinSup int - M - Cons IS_FinSup internal_Sheet2" xfId="21591" xr:uid="{A6E47C0A-DE81-49C8-8952-3F245F0A7B3C}"/>
    <cellStyle name="Komma- 3_CDM FinSup int - M - Cons IS_FinSup internal_Sheet2" xfId="21592" xr:uid="{FC6F0E47-E1F0-4A7B-AE2C-A3B2ED0DDB24}"/>
    <cellStyle name="Komma 3_CDM FinSup int - M - Cons IS_FinSup New business external" xfId="16617" xr:uid="{319E4B69-CA6B-41FE-B86F-3317DF4CC9F6}"/>
    <cellStyle name="Komma- 3_CDM FinSup int - M - Cons IS_FinSup New business external" xfId="16618" xr:uid="{C0D08E6B-A4C0-4781-B5CE-1606EFE68880}"/>
    <cellStyle name="Komma 3_CDM FinSup int - M - Cons IS_FinSup Revenues internal" xfId="6753" xr:uid="{B80B27B9-4020-48A8-8A94-BA3FAF8D5C56}"/>
    <cellStyle name="Komma- 3_CDM FinSup int - M - Cons IS_FinSup Revenues internal" xfId="6754" xr:uid="{247088F5-0FBB-4777-9615-E1DA9F1A66F6}"/>
    <cellStyle name="Komma 3_CDM FinSup int - M - Cons IS_FinSup Revenues internal_Sheet2" xfId="21593" xr:uid="{356923AE-3963-4576-972A-273B33EE3686}"/>
    <cellStyle name="Komma- 3_CDM FinSup int - M - Cons IS_FinSup Revenues internal_Sheet2" xfId="21594" xr:uid="{94924065-D133-452C-9F8B-FFE1A5848A01}"/>
    <cellStyle name="Komma 3_CDM FinSup int - M - Cons IS_FinSup Sales internal" xfId="6755" xr:uid="{9DB27C9A-A44E-4589-A250-B8310F57445D}"/>
    <cellStyle name="Komma- 3_CDM FinSup int - M - Cons IS_FinSup Sales internal" xfId="6756" xr:uid="{70C5AD22-D99C-4D68-8A00-1897327EEAED}"/>
    <cellStyle name="Komma 3_CDM FinSup int - M - Cons IS_FinSup Sales internal_Sheet2" xfId="21595" xr:uid="{64B7D9B3-4741-45B1-ACCE-9307B791AE02}"/>
    <cellStyle name="Komma- 3_CDM FinSup int - M - Cons IS_FinSup Sales internal_Sheet2" xfId="21596" xr:uid="{13A2662A-BAA5-4C57-B3DF-C8E0BC3FE398}"/>
    <cellStyle name="Komma 3_CDM FinSup int - M - Cons IS_Sheet2" xfId="21597" xr:uid="{E90AA078-FECD-4B28-A8B2-D4BAB570DFDD}"/>
    <cellStyle name="Komma- 3_CDM FinSup int - M - Cons IS_Sheet2" xfId="21598" xr:uid="{E251895C-3117-4A9E-A74C-69BA7B1C54BA}"/>
    <cellStyle name="Komma 3_CMD Recon (2)" xfId="6757" xr:uid="{4E8C9ED1-E610-45F0-AB85-A78507D3BAD7}"/>
    <cellStyle name="Komma- 3_CMD Recon (2)" xfId="6758" xr:uid="{6B1CE70B-CF6E-4041-ADAA-15D2C826FC19}"/>
    <cellStyle name="Komma 3_CMD Recon (2)_Sheet2" xfId="21599" xr:uid="{E3B60BB8-1C9E-4153-AECD-6A6C86F9AE6A}"/>
    <cellStyle name="Komma- 3_CMD Recon (2)_Sheet2" xfId="21600" xr:uid="{1802DE43-DC26-44A3-9307-37F8FA32622A}"/>
    <cellStyle name="Komma 3_CMD vs press release" xfId="6759" xr:uid="{6B004B96-88AC-4F4E-8BD5-21B2F7ADB315}"/>
    <cellStyle name="Komma- 3_CMD vs press release" xfId="6760" xr:uid="{66FBA2FA-468E-4EF1-AD82-0BE5BBB487A7}"/>
    <cellStyle name="Komma 3_CMD vs press release_Sheet2" xfId="21601" xr:uid="{F7431D57-CED0-4708-B63E-AB42C8B72316}"/>
    <cellStyle name="Komma- 3_CMD vs press release_Sheet2" xfId="21602" xr:uid="{1EB514F3-FF1E-4AB3-8E6E-0EEFF5CB9C8A}"/>
    <cellStyle name="Komma 3_NL input" xfId="18376" xr:uid="{8C877DD9-4B6C-4616-9705-722DA831713E}"/>
    <cellStyle name="Komma- 3_NL input" xfId="18377" xr:uid="{0F05EC06-621E-4211-AFF9-524810932FC6}"/>
    <cellStyle name="Komma 3_Rep T TAX Data" xfId="6761" xr:uid="{0896BB52-730F-41EC-9302-FBE9E88E17E5}"/>
    <cellStyle name="Komma- 3_Sheet2" xfId="21603" xr:uid="{8907DE11-5815-4D37-8261-12968676D6C7}"/>
    <cellStyle name="Komma- 4" xfId="6762" xr:uid="{5194DCE5-4438-42D0-96FF-15B8DBDC5DB5}"/>
    <cellStyle name="Komma- 4 2" xfId="20631" xr:uid="{B609F7C3-E447-4F38-BD6A-249E390E39F9}"/>
    <cellStyle name="Komma- 5" xfId="6763" xr:uid="{8D6F597C-9EDD-4409-AFFF-0D74A7995107}"/>
    <cellStyle name="Komma- 5 2" xfId="20632" xr:uid="{D8A3208C-4FBD-4868-94A8-FEC6C521FFE5}"/>
    <cellStyle name="Komma- 6" xfId="20633" xr:uid="{E571FE48-DB25-4AF9-9A96-CF8F8C13985E}"/>
    <cellStyle name="Komma- 7" xfId="20634" xr:uid="{F817F4EF-8F3A-4E5E-8979-CE8CFC791A4D}"/>
    <cellStyle name="Komma- 8" xfId="20635" xr:uid="{49DC2536-AB39-4A27-803C-2BDE7B90E326}"/>
    <cellStyle name="Komma- 9" xfId="20636" xr:uid="{B3EF99E5-F184-4A4E-8697-A467A5B07F01}"/>
    <cellStyle name="Komma-_08.02.15 Cap. Instr." xfId="6764" xr:uid="{0466C306-126E-49C2-B242-4AF1D9BE25B2}"/>
    <cellStyle name="Komma_6a" xfId="6765" xr:uid="{7E3F7C8B-30A2-485B-B3B9-CCED66514A68}"/>
    <cellStyle name="Komma-_Addressable Expenses per RU" xfId="6766" xr:uid="{4465697E-64B6-4C7B-AF57-4D17F88006F8}"/>
    <cellStyle name="Komma_Blad1" xfId="6767" xr:uid="{BEF1B989-3116-46B2-B23F-BCDCA290DB3E}"/>
    <cellStyle name="Komma-_Capitalization PR" xfId="21303" xr:uid="{A85932AA-1EE0-4246-976E-CD8849849A06}"/>
    <cellStyle name="Komma+" xfId="6768" xr:uid="{296E10BD-F56C-4AE1-B6D6-025D48516424}"/>
    <cellStyle name="Komma+ 2" xfId="6769" xr:uid="{0E609F3C-55EF-48D8-8C38-751C38C28222}"/>
    <cellStyle name="Komma+ 2 2" xfId="20637" xr:uid="{1D3BA71A-690E-4216-A3FD-D5110759BCBD}"/>
    <cellStyle name="Komma+ 3" xfId="6770" xr:uid="{598CFC77-0201-44F9-B309-88D061EB3197}"/>
    <cellStyle name="Komma+ 3 2" xfId="20638" xr:uid="{F66CB26A-0299-48CE-8555-F909F62CCFAC}"/>
    <cellStyle name="Komma+ 4" xfId="20639" xr:uid="{47CDC436-B66A-4801-B168-6820F2CA4428}"/>
    <cellStyle name="Komma+_08.02.15 Cap. Instr." xfId="6771" xr:uid="{7B3C6BB7-5494-4881-9022-549C177AE8FA}"/>
    <cellStyle name="Komma0 - Opmaakprofiel2" xfId="6772" xr:uid="{E3C77BF3-A600-4693-ACC2-9199A0BB50AA}"/>
    <cellStyle name="Komma0 - Opmaakprofiel2 2" xfId="20640" xr:uid="{2AEB9AE0-115B-40D5-AE39-552A628B4BFD}"/>
    <cellStyle name="Komma0 - Opmaakprofiel3" xfId="6773" xr:uid="{F578B68D-C4B1-4402-BB50-D8AFB7263DBD}"/>
    <cellStyle name="Komma0 - Opmaakprofiel3 2" xfId="20641" xr:uid="{4345CDE9-E9DC-42EB-8425-8E01D5DFA41B}"/>
    <cellStyle name="Komma1 - Opmaakprofiel1" xfId="6774" xr:uid="{3B167821-6246-4181-9336-03FB6ECAC75D}"/>
    <cellStyle name="Komma1 - Opmaakprofiel1 2" xfId="20642" xr:uid="{49567700-48E2-4E9B-9693-4ADE0C9D3DB5}"/>
    <cellStyle name="Kop 1" xfId="6775" xr:uid="{0575D007-8531-401D-B769-33AC2C51250D}"/>
    <cellStyle name="Kop 1 2" xfId="6776" xr:uid="{BBFE8805-7F0E-4FB7-9868-979CC48B07B8}"/>
    <cellStyle name="Kop 1 2 2" xfId="20643" xr:uid="{24ADB160-B074-4FED-997A-677AEDF61EA1}"/>
    <cellStyle name="Kop 1 3" xfId="20644" xr:uid="{60DB4966-A96A-418F-A3D0-D5CE34EB7B5D}"/>
    <cellStyle name="Kop 1_1.1_input" xfId="18378" xr:uid="{D0D7CB71-0854-4C1D-AB94-AD94465DACCD}"/>
    <cellStyle name="Kop 2" xfId="6777" xr:uid="{2724DFC1-E54B-4386-9B42-392702BBDB37}"/>
    <cellStyle name="Kop 2 2" xfId="6778" xr:uid="{48929251-81A1-4E0D-9E8B-33E00D541D76}"/>
    <cellStyle name="Kop 2 2 2" xfId="20645" xr:uid="{9BC82FFB-4EB5-4B1B-97C9-7471CA7F1F29}"/>
    <cellStyle name="Kop 2 3" xfId="20646" xr:uid="{C5701BA8-8C79-4035-B9CE-53EA8A603E76}"/>
    <cellStyle name="Kop 2_1.1_input" xfId="18379" xr:uid="{84950F82-E992-4608-A9F4-7B99A4228630}"/>
    <cellStyle name="Kop 3" xfId="6779" xr:uid="{1F1CA235-9B29-4E83-8E37-821498F16C19}"/>
    <cellStyle name="Kop 3 2" xfId="6780" xr:uid="{2690586D-6D18-42C1-BE91-67AA0F4C80B3}"/>
    <cellStyle name="Kop 3 2 2" xfId="20647" xr:uid="{D1DA0AE0-0014-4542-B871-E7CD5110E8DF}"/>
    <cellStyle name="Kop 3 3" xfId="20648" xr:uid="{C6AFC840-9B90-4FE9-999E-9D7BCB59EEF8}"/>
    <cellStyle name="Kop 3_1.1_input" xfId="18380" xr:uid="{989CF64A-BC5F-4325-84E3-8CBFCD75BC1F}"/>
    <cellStyle name="Kop 4" xfId="6781" xr:uid="{E0405381-964D-4AC9-8B07-E89ACBD9ABB5}"/>
    <cellStyle name="Kop 4 2" xfId="6782" xr:uid="{93A0C90C-34BB-4D2A-9FAE-DA85919E25C6}"/>
    <cellStyle name="Kop 4 2 2" xfId="20649" xr:uid="{625B2207-EBDA-4F01-A37A-C67506D074BF}"/>
    <cellStyle name="Kop 4 3" xfId="20650" xr:uid="{EF32BF47-210F-4B73-8D6C-B8E2AC026E68}"/>
    <cellStyle name="Kop 4_1.1_input" xfId="18381" xr:uid="{B2378279-BA76-4873-B00D-987823269731}"/>
    <cellStyle name="KPMG Heading 1" xfId="6783" xr:uid="{509CF1E6-248B-4E99-ACB6-12DF6FDF55F8}"/>
    <cellStyle name="KPMG Heading 1 2" xfId="20651" xr:uid="{8C05A9D5-386C-47F3-82B0-CA791538F099}"/>
    <cellStyle name="KPMG Heading 2" xfId="6784" xr:uid="{19FEB898-6553-45E8-9D5A-A9241C8EE45D}"/>
    <cellStyle name="KPMG Heading 2 2" xfId="20652" xr:uid="{B734DE75-81C3-4245-AB8D-3B60E76C47D3}"/>
    <cellStyle name="KPMG Heading 3" xfId="6785" xr:uid="{D9573BBC-5754-472A-B38E-22C6E13A8645}"/>
    <cellStyle name="KPMG Heading 3 2" xfId="20653" xr:uid="{CB8E35FB-9C42-4C70-91F9-25DE34121AA1}"/>
    <cellStyle name="KPMG Heading 4" xfId="6786" xr:uid="{5BBD0656-9D55-4958-B857-DAA6E72CBE80}"/>
    <cellStyle name="KPMG Heading 4 2" xfId="20654" xr:uid="{00A1A32C-6CB0-43B9-BCCE-B77C99B866D9}"/>
    <cellStyle name="KPMG Normal" xfId="6787" xr:uid="{841A2A69-76D9-4333-9202-97137EFC9C9E}"/>
    <cellStyle name="KPMG Normal 2" xfId="20655" xr:uid="{664EAC8A-BFB8-4043-B907-43326E956DD6}"/>
    <cellStyle name="KPMG Normal Text" xfId="6788" xr:uid="{E3872E88-9536-4DD4-A026-64CE574D8EBB}"/>
    <cellStyle name="KPMG Normal Text 2" xfId="20656" xr:uid="{457651DB-DDFE-4253-BE13-11F237DC42E6}"/>
    <cellStyle name="KPMG Normal_1.1_input" xfId="18382" xr:uid="{5779396B-5479-4051-91F8-21D2F7EBE2EA}"/>
    <cellStyle name="l" xfId="6789" xr:uid="{BAFC7A30-F99C-4B22-8282-DE4559BCDDEF}"/>
    <cellStyle name="l 2" xfId="6790" xr:uid="{BA694174-1705-4838-B1A4-B6ABF6CDE4CB}"/>
    <cellStyle name="l 3" xfId="6791" xr:uid="{61E49B9C-71E0-4BD3-BF24-AF6F448F104C}"/>
    <cellStyle name="l_2019 Addressable Expenses" xfId="6792" xr:uid="{798BBE5B-DCB3-48E7-BFB7-F8ED47A0D9D4}"/>
    <cellStyle name="l_2019 Addressable Expenses_Sheet2" xfId="21604" xr:uid="{B3DAF080-D47C-4A9E-8567-CC7374306CE7}"/>
    <cellStyle name="l_Americas CSM" xfId="16619" xr:uid="{85326741-03E1-4D7A-A2BF-2BEACAE3193F}"/>
    <cellStyle name="l_Americas CSM (2)" xfId="16620" xr:uid="{C8A3FEA3-6A1D-4271-A13B-C4B146DF3D98}"/>
    <cellStyle name="l_Americas IGA" xfId="16621" xr:uid="{6C7CF176-968E-4566-A22E-8BFA6EB4FCDC}"/>
    <cellStyle name="l_Americas IGA II" xfId="16622" xr:uid="{745D682F-69A4-4D99-9158-6CE72D60E062}"/>
    <cellStyle name="l_Americas IGA III" xfId="16623" xr:uid="{BDFB5E4F-4648-49F9-B09A-4D1EF92A9A16}"/>
    <cellStyle name="l_Americas Investments ABR" xfId="16624" xr:uid="{AAF245DC-ECB9-42F9-B412-3621FB2F4AC7}"/>
    <cellStyle name="l_Balance sheet &amp; RGI" xfId="16625" xr:uid="{644ADB55-60D6-4C93-88E8-247EA09431AF}"/>
    <cellStyle name="l_Consolidated BS &amp; RGI" xfId="6793" xr:uid="{620BDF0E-837E-49FE-B7DC-165A507E4F2B}"/>
    <cellStyle name="l_Consolidated BS &amp; RGI_Sheet2" xfId="21605" xr:uid="{46ADDC5F-7C49-4DE1-8E1E-31677BFBA47B}"/>
    <cellStyle name="l_CSM &amp; Financial impact" xfId="16626" xr:uid="{1B643289-F006-4A76-89DD-C925252E9371}"/>
    <cellStyle name="l_CSM &amp; Financial impact (2)" xfId="16627" xr:uid="{48735388-AEEF-4CEE-959F-9A4C6EC7187C}"/>
    <cellStyle name="l_Expected credit loss" xfId="16628" xr:uid="{DEA3460C-50DA-468E-AC9C-068526BC70E9}"/>
    <cellStyle name="l_Fair value items" xfId="6794" xr:uid="{A4647C4D-622A-4EC5-9D89-B8C73C328887}"/>
    <cellStyle name="l_Fair value items_Sheet2" xfId="21606" xr:uid="{D45DDC5A-34FD-459F-BF2B-D65D296314F2}"/>
    <cellStyle name="l_Income statement" xfId="16629" xr:uid="{5F355A54-D340-494D-8AF3-AF7EF578E79C}"/>
    <cellStyle name="l_International CSM" xfId="16630" xr:uid="{033ED92E-28DF-4E84-B7BB-40F274F07978}"/>
    <cellStyle name="l_International Investments ABR" xfId="16631" xr:uid="{8C914F3A-F182-400A-8762-DC8E6C8BED03}"/>
    <cellStyle name="l_Investments Aegon bears risk" xfId="16632" xr:uid="{891DF9EE-8958-4ABC-B6BF-5D7A25B76DA4}"/>
    <cellStyle name="l_Market highlights" xfId="6795" xr:uid="{6815670A-BDFB-40B8-B405-1B722B4EE250}"/>
    <cellStyle name="l_Netherlands CSM" xfId="16633" xr:uid="{C51BD34A-251C-4928-9334-889D81C2491F}"/>
    <cellStyle name="l_Netherlands CSM (2)" xfId="16634" xr:uid="{CC604081-7E97-4705-9CF1-D9FAB3000F06}"/>
    <cellStyle name="l_New business" xfId="16635" xr:uid="{39BD4229-E282-4210-ACED-3AAA55DEC553}"/>
    <cellStyle name="l_NL Life" xfId="16636" xr:uid="{CF3BEA3C-E1AC-45E1-B1DA-7A4F225F50E6}"/>
    <cellStyle name="l_P&amp;L &amp; AuM" xfId="6796" xr:uid="{E231DF30-1B7A-4ED3-8F8D-D09EC61BBA22}"/>
    <cellStyle name="l_P&amp;L &amp; AuM_Sheet2" xfId="21607" xr:uid="{AA9BA1BF-A49B-4AA8-BDA4-5AEC4575499D}"/>
    <cellStyle name="l_Results overview" xfId="16637" xr:uid="{95D3270C-C7F7-4D50-83DA-AE791F8FC1F7}"/>
    <cellStyle name="l_Sales" xfId="6797" xr:uid="{51309385-D71E-4376-9318-8246B7B0BC93}"/>
    <cellStyle name="l_Sales_Sheet2" xfId="21608" xr:uid="{8EA39980-ECA7-41E3-A9FD-117FDDD4B84B}"/>
    <cellStyle name="l_Sheet2" xfId="21609" xr:uid="{46504FF0-E668-4566-8E41-32CA58C02E6F}"/>
    <cellStyle name="l_Strategic Highlights" xfId="6798" xr:uid="{87B6DB1C-3E1F-4C95-A10B-339FB267D821}"/>
    <cellStyle name="l_Strategic Highlights_Sheet2" xfId="21610" xr:uid="{F4BE7DF5-B6B2-4F93-B31B-C9126312C2CD}"/>
    <cellStyle name="l_United Kingdom CSM" xfId="16638" xr:uid="{98C1F797-5882-429F-B790-BC68A5F78508}"/>
    <cellStyle name="l_United Kingdom CSM (2)" xfId="16639" xr:uid="{92C3DBFB-546D-46C6-A42C-ECDD54026702}"/>
    <cellStyle name="l_United Kingdom Investments ABR" xfId="16640" xr:uid="{95148ABE-3099-4EC2-BDE0-3432E0502E96}"/>
    <cellStyle name="Link Currency (0)" xfId="6799" xr:uid="{F4A6824E-1956-445A-B2F0-40E14AE1DE01}"/>
    <cellStyle name="Link Currency (0) 2" xfId="20657" xr:uid="{73D506E8-F23A-4E1D-A296-D7BB34065C6A}"/>
    <cellStyle name="Link Currency (2)" xfId="6800" xr:uid="{BC5017D8-3D3B-4A59-B455-511FF0E58A6A}"/>
    <cellStyle name="Link Currency (2) 2" xfId="20658" xr:uid="{B317A24B-2F39-4301-9471-55E04745A807}"/>
    <cellStyle name="Link Units (0)" xfId="6801" xr:uid="{B22AF1A8-3D4D-42B2-9B91-D2B2CDF758B7}"/>
    <cellStyle name="Link Units (0) 2" xfId="20659" xr:uid="{FEEBBB24-DEE7-4523-8177-C172A1216209}"/>
    <cellStyle name="Link Units (1)" xfId="6802" xr:uid="{C9A405E3-9141-454E-BE93-B70673BB9764}"/>
    <cellStyle name="Link Units (1) 2" xfId="20660" xr:uid="{33F3B067-84C7-486D-A051-BDD2B3A0FE0E}"/>
    <cellStyle name="Link Units (2)" xfId="6803" xr:uid="{4D4F7DED-BBFF-4AB1-B0C6-98A3528D665C}"/>
    <cellStyle name="Link Units (2) 2" xfId="20661" xr:uid="{F0B15EE7-A3FB-4512-ACA2-AF50CDC2E1CA}"/>
    <cellStyle name="Linked Cell 2" xfId="6804" xr:uid="{1F14BB6E-DDB0-4510-AD49-DC54FD470CB6}"/>
    <cellStyle name="Linked Cell 2 2" xfId="6805" xr:uid="{E72A7F33-AF06-4CD5-B0E5-02C2499CC623}"/>
    <cellStyle name="Linked Cell 2 2 2" xfId="6806" xr:uid="{B4C10EC2-359B-4B75-8513-65A567AB9644}"/>
    <cellStyle name="Linked Cell 2 2_1.1_input" xfId="18383" xr:uid="{334BF001-7271-411F-931B-719BB741F730}"/>
    <cellStyle name="Linked Cell 2 3" xfId="6807" xr:uid="{5C61C5F4-13F7-478D-A9E6-CE050ADF0359}"/>
    <cellStyle name="Linked Cell 2_1.1 US" xfId="18384" xr:uid="{DA38F777-710D-4738-B1DD-7DC456CD62B4}"/>
    <cellStyle name="Linked Cell 3" xfId="6808" xr:uid="{C44E880D-DB4A-45E3-9C05-F3C0CC9FCD71}"/>
    <cellStyle name="Linked Cell 3 2" xfId="6809" xr:uid="{D7D805C9-F476-4299-8EBF-4BFFF3C852D6}"/>
    <cellStyle name="Linked Cell 3 2 2" xfId="6810" xr:uid="{13867C15-DC2D-4BBE-BBA0-2DACCA5317B1}"/>
    <cellStyle name="Linked Cell 3 2_1.1_input" xfId="18385" xr:uid="{CC315649-1C3B-407E-B47F-9073F015D9DE}"/>
    <cellStyle name="Linked Cell 3 3" xfId="6811" xr:uid="{DF9B94BD-E2DF-40D6-A243-9162E9397B6A}"/>
    <cellStyle name="Linked Cell 3_1.1 US" xfId="18386" xr:uid="{75A6F944-164F-4E70-9706-95C0175C64E2}"/>
    <cellStyle name="Linked Cell 4" xfId="6812" xr:uid="{E2635520-F2D5-4606-A553-2C0CBC568DD4}"/>
    <cellStyle name="Linked Cell 4 2" xfId="6813" xr:uid="{31AED8BC-38E7-4444-AB4B-47178C1D43AB}"/>
    <cellStyle name="Linked Cell 4 2 2" xfId="6814" xr:uid="{A04FD07F-DB2B-4BE5-B744-BCC43181DEE2}"/>
    <cellStyle name="Linked Cell 4 2_1.1_input" xfId="18387" xr:uid="{E658440C-A0D5-4ACE-A5D1-E265E1E348E6}"/>
    <cellStyle name="Linked Cell 4 3" xfId="6815" xr:uid="{9F191EF9-C05D-45F7-B26C-B32E352BAF03}"/>
    <cellStyle name="Linked Cell 4_1.1_input" xfId="18388" xr:uid="{0F7A7F8F-4B64-4AC5-9C15-61B3AD8F4698}"/>
    <cellStyle name="Linked Cell 5" xfId="6816" xr:uid="{28870067-93D7-49C1-BD07-D472284C4265}"/>
    <cellStyle name="Linked Cell 5 2" xfId="6817" xr:uid="{DBCE438D-8DD9-45C7-AACD-DC1BA29584DA}"/>
    <cellStyle name="Linked Cell 5_1.1_input" xfId="18389" xr:uid="{8E71B319-8761-41B4-AA97-867BD79C399F}"/>
    <cellStyle name="Linked Cell 6" xfId="6818" xr:uid="{AA9F9EDE-DF6F-4BAB-B502-821BA51D7678}"/>
    <cellStyle name="Linked Cell 7" xfId="6819" xr:uid="{41B06FBC-9B27-4BE3-A897-56E72661F1EF}"/>
    <cellStyle name="Magyarázó szöveg" xfId="6820" xr:uid="{332041AC-8EC5-4B05-9A8F-9BEA91804F67}"/>
    <cellStyle name="Millares_Hoja4" xfId="6821" xr:uid="{9F87D691-1CD6-4BF1-8CA4-D2F5551D2381}"/>
    <cellStyle name="Milliers [0]_3A_NumeratorReport_Option1_040611" xfId="6822" xr:uid="{1D79EA99-F369-4EA3-823C-0E7DA665FF69}"/>
    <cellStyle name="Milliers_3A_NumeratorReport_Option1_040611" xfId="6823" xr:uid="{1B8BED8D-A9D6-4559-AB16-75DADF840BE3}"/>
    <cellStyle name="Millions" xfId="6824" xr:uid="{D8FF870F-A030-4D40-AC37-4C58396C70E7}"/>
    <cellStyle name="Millions 2" xfId="6825" xr:uid="{C7F486C5-7034-409E-87AE-19CA385DEBE8}"/>
    <cellStyle name="Millions 2 2" xfId="6826" xr:uid="{F12890C7-EA8C-45C6-9B46-C872C136FB11}"/>
    <cellStyle name="Millions 2 3" xfId="6827" xr:uid="{1EE6CC9D-D39F-4420-ADFC-8A4A31D7558B}"/>
    <cellStyle name="Millions 2_Americas CSM" xfId="16641" xr:uid="{F96C4813-623E-47B6-A19C-8F5C899F1D2D}"/>
    <cellStyle name="Millions 3" xfId="20662" xr:uid="{3EA218B4-E2C2-4C83-9898-7164EECEB862}"/>
    <cellStyle name="Millions 4" xfId="20663" xr:uid="{9263A032-F2FB-4207-9586-F07804289A2E}"/>
    <cellStyle name="Millions 5" xfId="20664" xr:uid="{80B00D9A-AC9F-4A20-9DA1-5BE0D89A3D36}"/>
    <cellStyle name="Millions 6" xfId="20665" xr:uid="{96E411CA-9C87-4834-AC46-4768C4744349}"/>
    <cellStyle name="Millions 7" xfId="20666" xr:uid="{E4E8C17B-CEB7-4654-90F2-B4B87CF22510}"/>
    <cellStyle name="Millions_1.1 US" xfId="18390" xr:uid="{54B2AD06-68C5-4D4A-95F6-546F235819BB}"/>
    <cellStyle name="mmm-yy" xfId="6828" xr:uid="{73E4158D-6093-461C-9E70-CA9FD2DED8CF}"/>
    <cellStyle name="Moeda [0]_Bcase" xfId="6829" xr:uid="{D8DAF906-50A2-4C50-BF42-F24832BEB3A6}"/>
    <cellStyle name="Moeda_Annex_3" xfId="6830" xr:uid="{2151395C-5997-4CC4-A300-3C82AAEB2410}"/>
    <cellStyle name="Monétaire [0]_3A_NumeratorReport_Option1_040611" xfId="6831" xr:uid="{91554111-5A16-4FFA-BFFA-D054DDC6B31A}"/>
    <cellStyle name="Monétaire_3A_NumeratorReport_Option1_040611" xfId="6832" xr:uid="{43CB992B-068A-4DE3-BF70-8A033E8FC957}"/>
    <cellStyle name="Multiple" xfId="6833" xr:uid="{9B76A317-B01A-45BD-9110-F7E3658AD9A9}"/>
    <cellStyle name="Neutraal" xfId="6834" xr:uid="{E845FED7-F4B5-4AFD-9E6B-D0609CC30C4B}"/>
    <cellStyle name="Neutraal 2" xfId="6835" xr:uid="{E3395DB9-14BA-4952-AAAE-F718614C3B66}"/>
    <cellStyle name="Neutraal 2 2" xfId="20667" xr:uid="{A0C1023F-4A2C-4097-972C-2CBE1F72F7D5}"/>
    <cellStyle name="Neutraal 3" xfId="20668" xr:uid="{5D3F693D-8C54-447B-A5E3-712B4DD3261C}"/>
    <cellStyle name="Neutraal_1.1_input" xfId="18391" xr:uid="{5CC8BC9C-B783-4ADE-AF4A-AE7C8A6AD289}"/>
    <cellStyle name="Neutral 2" xfId="6836" xr:uid="{EFA16607-B3C1-4A65-9085-8EEC4ED0D5B2}"/>
    <cellStyle name="Neutral 2 10" xfId="6837" xr:uid="{357F642C-E337-4FFC-B430-7A992E111F7F}"/>
    <cellStyle name="Neutral 2 10 2" xfId="6838" xr:uid="{F7B5625F-1EF5-49DE-AAAC-29A56F0A06DC}"/>
    <cellStyle name="Neutral 2 10 3" xfId="6839" xr:uid="{EC8DF92E-3D02-4943-9B19-E63B173E25B6}"/>
    <cellStyle name="Neutral 2 10_Americas CSM" xfId="16642" xr:uid="{4B835783-6A0A-401C-8E43-EBA4688B458F}"/>
    <cellStyle name="Neutral 2 11" xfId="20669" xr:uid="{7BB998B4-1FE0-4002-8ADD-A7E31485F2AD}"/>
    <cellStyle name="Neutral 2 12" xfId="20670" xr:uid="{354E08C2-C370-4FAD-96D3-51C38ED5C889}"/>
    <cellStyle name="Neutral 2 13" xfId="20671" xr:uid="{F5207BAE-8B74-4B2F-8CBE-7ED588E712C7}"/>
    <cellStyle name="Neutral 2 14" xfId="20672" xr:uid="{6F2F9D46-B503-4EE7-84C7-199B4A648DE0}"/>
    <cellStyle name="Neutral 2 15" xfId="20673" xr:uid="{A29DE80B-5A2B-49A1-9EB4-3E8221E049E0}"/>
    <cellStyle name="Neutral 2 2" xfId="6840" xr:uid="{87E13C01-0628-40DA-A8D3-765F8E865A58}"/>
    <cellStyle name="Neutral 2 2 2" xfId="6841" xr:uid="{5A48C216-E2BB-474F-B6CE-12FC2EE39F92}"/>
    <cellStyle name="Neutral 2 2 3" xfId="6842" xr:uid="{9A3EC0D7-7FE8-4A0C-B1D4-C95A45F76066}"/>
    <cellStyle name="Neutral 2 2 3 2" xfId="6843" xr:uid="{A64DCC30-E170-4878-A915-B348FC7E3707}"/>
    <cellStyle name="Neutral 2 2 3 3" xfId="6844" xr:uid="{FB39086C-EFCE-4D7A-9877-BA387528B821}"/>
    <cellStyle name="Neutral 2 2 3_Americas CSM" xfId="16643" xr:uid="{64D01FA3-17D5-40E2-9D64-C93DC3A9F3EB}"/>
    <cellStyle name="Neutral 2 2_1.1_input" xfId="18392" xr:uid="{73D00C20-97D6-4B18-BC10-0C26133C4E1B}"/>
    <cellStyle name="Neutral 2 3" xfId="6845" xr:uid="{6B300350-38CF-456F-B3A5-736B9E7F126B}"/>
    <cellStyle name="Neutral 2 4" xfId="6846" xr:uid="{FE94CCE7-E2D2-4297-9CEE-97B16BDAC742}"/>
    <cellStyle name="Neutral 2 4 2" xfId="6847" xr:uid="{8F067740-5553-4807-810F-40457C87FECA}"/>
    <cellStyle name="Neutral 2 4 3" xfId="6848" xr:uid="{6BCB8C6C-37A8-49C0-AEFD-FA5F5642D12F}"/>
    <cellStyle name="Neutral 2 4_Americas CSM" xfId="16644" xr:uid="{DD1E1C0C-74CD-4D7E-B50D-943DBAD21044}"/>
    <cellStyle name="Neutral 2 5" xfId="6849" xr:uid="{8A934962-A4E5-47C7-A818-344207FDA8E2}"/>
    <cellStyle name="Neutral 2 5 2" xfId="6850" xr:uid="{29A53EF8-5ADE-4772-B73D-17EE98908E04}"/>
    <cellStyle name="Neutral 2 5 3" xfId="6851" xr:uid="{817EFC02-05D3-4CB0-8749-B9EF2CA1FFD4}"/>
    <cellStyle name="Neutral 2 5_Americas CSM" xfId="16645" xr:uid="{8854B01E-12C5-4253-8B21-ECD3B6A9111C}"/>
    <cellStyle name="Neutral 2 6" xfId="6852" xr:uid="{1AFFDAE0-EC79-4F99-9795-DC89A5DE1133}"/>
    <cellStyle name="Neutral 2 6 2" xfId="6853" xr:uid="{E2770616-107B-4C6A-81A2-3FE704A2BC0F}"/>
    <cellStyle name="Neutral 2 6 3" xfId="6854" xr:uid="{CCCC790E-B36C-4DAA-9BDF-F2C9C069D7F7}"/>
    <cellStyle name="Neutral 2 6_Americas CSM" xfId="16646" xr:uid="{E0B4AB55-F815-41C2-B8E0-FEA19E235E48}"/>
    <cellStyle name="Neutral 2 7" xfId="6855" xr:uid="{093196B7-E4F3-4A99-BCA2-8AEE459F7604}"/>
    <cellStyle name="Neutral 2 7 2" xfId="6856" xr:uid="{D588DDDA-A6AD-4910-851D-703ECDDC4E1E}"/>
    <cellStyle name="Neutral 2 7 3" xfId="6857" xr:uid="{C9B5AE91-4760-4F71-8D04-6D0BEAD35E4B}"/>
    <cellStyle name="Neutral 2 7_Americas CSM" xfId="16647" xr:uid="{C8EC9F82-1112-41C4-8E94-4AE1DAA1F660}"/>
    <cellStyle name="Neutral 2 8" xfId="6858" xr:uid="{ECC3E80A-BFBB-467C-B6F4-5AE2952C3D04}"/>
    <cellStyle name="Neutral 2 8 2" xfId="6859" xr:uid="{ECF9DBA8-4C48-47E5-9F86-A01B47A663B2}"/>
    <cellStyle name="Neutral 2 8 3" xfId="6860" xr:uid="{21F78C6D-14F5-419B-BA13-BD6A86B93057}"/>
    <cellStyle name="Neutral 2 8_Americas CSM" xfId="16648" xr:uid="{E37CDB00-9665-49F7-B373-CFD4B6D88458}"/>
    <cellStyle name="Neutral 2 9" xfId="6861" xr:uid="{C1A327B3-8203-472C-8B2F-8E352FE076A8}"/>
    <cellStyle name="Neutral 2 9 2" xfId="6862" xr:uid="{BD613E58-581B-4263-ADC5-3C3F50003A82}"/>
    <cellStyle name="Neutral 2 9 3" xfId="6863" xr:uid="{D29784BD-00DD-4496-AB53-3A93228F5A72}"/>
    <cellStyle name="Neutral 2 9_Americas CSM" xfId="16649" xr:uid="{BA48079A-4F1C-4699-BA34-E6E1567C25F0}"/>
    <cellStyle name="Neutral 2_1.1 US" xfId="18393" xr:uid="{81AE0985-151E-4029-B9B1-A316334DAB6A}"/>
    <cellStyle name="Neutral 3" xfId="6864" xr:uid="{DFC418EF-5339-4FA0-9A5F-65A9BD39735D}"/>
    <cellStyle name="Neutral 3 2" xfId="6865" xr:uid="{6301A1CA-F613-4709-A310-DDC49473EB3F}"/>
    <cellStyle name="Neutral 3 2 2" xfId="6866" xr:uid="{C07ED277-203E-458B-A7A0-D0F54F65C8EE}"/>
    <cellStyle name="Neutral 3 2_1.1_input" xfId="18394" xr:uid="{66D921B9-B527-4BE8-AE9C-F486CF6B96C1}"/>
    <cellStyle name="Neutral 3 3" xfId="6867" xr:uid="{820F8BFD-A051-464E-A690-D98DACD526D4}"/>
    <cellStyle name="Neutral 3_1.1 US" xfId="18395" xr:uid="{D32F3E00-D027-49A3-AD93-654F975B308B}"/>
    <cellStyle name="Neutral 4" xfId="6868" xr:uid="{C71BECF8-DF9E-4FBE-A2C1-5576E4E7A681}"/>
    <cellStyle name="Neutral 4 2" xfId="6869" xr:uid="{0162085C-8D7E-46FC-92C9-0AAB1DD8860C}"/>
    <cellStyle name="Neutral 4 2 2" xfId="6870" xr:uid="{7CDCE700-CA9D-4CC3-8F7A-8CE1F1BC3A40}"/>
    <cellStyle name="Neutral 4 2_1.1_input" xfId="18396" xr:uid="{9049FA95-B78C-44C1-8E91-4EBAF5857780}"/>
    <cellStyle name="Neutral 4 3" xfId="6871" xr:uid="{16DBF800-8D0B-4096-A7CA-E25CB3E97D56}"/>
    <cellStyle name="Neutral 4_1.1_input" xfId="18397" xr:uid="{0F9DF4E2-2121-4294-A5B8-F17AA0074187}"/>
    <cellStyle name="Neutral 5" xfId="6872" xr:uid="{49AB3873-B5D5-4476-9DF7-FBC08CC8BB8B}"/>
    <cellStyle name="Neutral 5 2" xfId="6873" xr:uid="{75874CD7-665E-448E-B28D-CD227172375C}"/>
    <cellStyle name="Neutral 5_1.1_input" xfId="18398" xr:uid="{9F3395BD-B555-4FE5-B3DD-AD8FDBC96447}"/>
    <cellStyle name="Neutral 6" xfId="6874" xr:uid="{7017E804-E063-48E3-9F09-06F8F03B5FC3}"/>
    <cellStyle name="Neutral 7" xfId="6875" xr:uid="{94138CA5-38EA-47B4-967B-11927404A362}"/>
    <cellStyle name="newstyle" xfId="6876" xr:uid="{07600D14-B69B-414E-9347-928CEF80A3CA}"/>
    <cellStyle name="no locked" xfId="6877" xr:uid="{E221035A-672D-4C1F-B9BE-660D432A523A}"/>
    <cellStyle name="no locked 2" xfId="20674" xr:uid="{B82EC82F-47DF-4991-84DC-5A2AC395F6C6}"/>
    <cellStyle name="NoL" xfId="6878" xr:uid="{8E2D72A0-CE51-4F6D-8F32-E91C7CE6D01F}"/>
    <cellStyle name="Nombre" xfId="6879" xr:uid="{AB276500-E038-47E9-8B6B-6C9346E75909}"/>
    <cellStyle name="Nombre 2" xfId="6880" xr:uid="{B7DD5FA6-A4C2-4B9B-8AEC-55F03E0F90CA}"/>
    <cellStyle name="Nombre 2 2" xfId="6881" xr:uid="{AA81C3FB-84EA-4EE8-AB6D-B8B1FF347D5B}"/>
    <cellStyle name="Nombre 2_1.1_input" xfId="18399" xr:uid="{DFEA8715-35E2-4E07-9380-09B38A41FE60}"/>
    <cellStyle name="Nombre 3" xfId="6882" xr:uid="{BDA8A727-0173-4BF3-A082-684106300F59}"/>
    <cellStyle name="Nombre_1.1_input" xfId="18400" xr:uid="{14387F96-FAED-4991-8EEA-0C250C02B99B}"/>
    <cellStyle name="Normal" xfId="0" builtinId="0"/>
    <cellStyle name="Normal - Style1" xfId="6883" xr:uid="{4FEC8891-7402-4E5A-8897-AA07D578171A}"/>
    <cellStyle name="Normal - Style1 2" xfId="6884" xr:uid="{E6B65DD0-EFBE-47EF-9139-D833CE3A1AC6}"/>
    <cellStyle name="Normal - Style1 2 2" xfId="6885" xr:uid="{2950DE1A-FEC9-4410-A62C-51BE9A11CD7E}"/>
    <cellStyle name="Normal - Style1 2 3" xfId="20675" xr:uid="{3D910834-1F52-4ED2-907D-E97044879772}"/>
    <cellStyle name="Normal - Style1 2_1.1_input" xfId="18401" xr:uid="{56EBE792-94A0-4237-B1D5-05022C4B6DFC}"/>
    <cellStyle name="Normal - Style1 3" xfId="6886" xr:uid="{C5630372-ABD7-4776-8B2F-1A7B16557C10}"/>
    <cellStyle name="Normal - Style1 3 2" xfId="20676" xr:uid="{54F52220-F950-4931-94F0-852E5111AC91}"/>
    <cellStyle name="Normal - Style1 4" xfId="20677" xr:uid="{3BEA0633-3F7E-4D9E-A031-398BE08E4766}"/>
    <cellStyle name="Normal - Style1_08.02.15 Cap. Instr." xfId="6887" xr:uid="{262D62AD-8262-4C56-863F-9F7521655012}"/>
    <cellStyle name="Normal 10" xfId="6888" xr:uid="{9276B3A2-E05E-4089-9BF7-5DDC53E0F524}"/>
    <cellStyle name="Normal 10 10" xfId="20678" xr:uid="{74F5AE99-0646-4E4B-9E10-9695B2C2E87B}"/>
    <cellStyle name="Normal 10 2" xfId="26" xr:uid="{EFBFC223-548E-4734-AC1E-26CF0CAC3F98}"/>
    <cellStyle name="Normal 10 2 2" xfId="6889" xr:uid="{F2C23088-4C0C-4AD8-88AD-5DBBD9CC63E0}"/>
    <cellStyle name="Normal 10 2 2 2" xfId="6890" xr:uid="{682701EE-7755-4001-B41E-B122D141883A}"/>
    <cellStyle name="Normal 10 2 2 3" xfId="6891" xr:uid="{D6D62354-FA3A-4382-AD4E-D94092D23F8D}"/>
    <cellStyle name="Normal 10 2 2 3 2" xfId="6892" xr:uid="{CC15EA99-41C3-441A-A8BF-0F89C9E108CA}"/>
    <cellStyle name="Normal 10 2 2 3 3" xfId="6893" xr:uid="{15915ADC-C09C-4A92-8BEA-1E6339F92A7C}"/>
    <cellStyle name="Normal 10 2 2 3_Americas CSM" xfId="16650" xr:uid="{CF498D1E-D7CE-4F53-9C41-40CE7458FA5B}"/>
    <cellStyle name="Normal 10 2 2_1.1_input" xfId="18402" xr:uid="{00B74E0C-652C-41D6-87D5-9C85514CCCC3}"/>
    <cellStyle name="Normal 10 2 3" xfId="6894" xr:uid="{E3728CB6-43F2-4486-8FAB-A9F53FB2D408}"/>
    <cellStyle name="Normal 10 2 3 2" xfId="6895" xr:uid="{1FDDCF2E-44D3-4635-802D-D0BEA56374B8}"/>
    <cellStyle name="Normal 10 2 3 2 2" xfId="6896" xr:uid="{9FE19CB8-D06F-4E71-87DF-2EA23B37D7CE}"/>
    <cellStyle name="Normal 10 2 3 2 3" xfId="6897" xr:uid="{D378282B-10B2-4F90-A8FC-CE327894F449}"/>
    <cellStyle name="Normal 10 2 3 2_Americas CSM" xfId="16651" xr:uid="{BF5FD68D-3C66-47E9-A0B6-51A5DE365C63}"/>
    <cellStyle name="Normal 10 2 3_1.1_input" xfId="18403" xr:uid="{ABD6A02C-7A39-44D3-9938-1E5B588FCE77}"/>
    <cellStyle name="Normal 10 2 4" xfId="6898" xr:uid="{5DDAA07A-2096-4C0A-B784-EF0F54144998}"/>
    <cellStyle name="Normal 10 2 4 2" xfId="6899" xr:uid="{3704CCB5-B30C-4042-9A46-30E2F41AD554}"/>
    <cellStyle name="Normal 10 2 4 2 2" xfId="6900" xr:uid="{5AAA738D-719F-46F6-ABD8-5EFE292F079A}"/>
    <cellStyle name="Normal 10 2 4 2 3" xfId="6901" xr:uid="{5F40A2CF-90B5-4704-89C7-325EC044F812}"/>
    <cellStyle name="Normal 10 2 4 2_Americas CSM" xfId="16652" xr:uid="{BE3F9035-BBFA-4678-AC74-136CFD5BFEF0}"/>
    <cellStyle name="Normal 10 2 4_1.1_input" xfId="18404" xr:uid="{993FF89E-7128-4FDF-9EF6-DDEE7AA42701}"/>
    <cellStyle name="Normal 10 2 5" xfId="6902" xr:uid="{6A44A678-B8C7-4331-97CB-B9F6B5F402FF}"/>
    <cellStyle name="Normal 10 2 5 2" xfId="6903" xr:uid="{5C57D2F4-4010-4CBA-B299-8FFA791F819B}"/>
    <cellStyle name="Normal 10 2 5 3" xfId="6904" xr:uid="{03673A9F-D59E-4E01-B314-4F0C4BEFA93F}"/>
    <cellStyle name="Normal 10 2 5_Americas CSM" xfId="16653" xr:uid="{DCA3DCBB-E5A8-420D-93F0-5F689BB7408E}"/>
    <cellStyle name="Normal 10 2_1.1 US" xfId="18405" xr:uid="{A1C8098F-00AE-4547-9ACE-90576802C643}"/>
    <cellStyle name="Normal 10 3" xfId="6905" xr:uid="{FCA6A3D5-FB5D-4F3F-98EF-5745CA6325C9}"/>
    <cellStyle name="Normal 10 3 2" xfId="6906" xr:uid="{ED3FA44D-23A1-4B05-8A87-24C830E8A66C}"/>
    <cellStyle name="Normal 10 3 3" xfId="6907" xr:uid="{D111F887-45BC-4493-892C-A645EEAA70DB}"/>
    <cellStyle name="Normal 10 3 4" xfId="6908" xr:uid="{E3756FA5-342D-44EE-A744-94F2422BC0A3}"/>
    <cellStyle name="Normal 10 3 5" xfId="6909" xr:uid="{CA965042-C344-4670-8408-163F4F57ED3E}"/>
    <cellStyle name="Normal 10 3 6" xfId="6910" xr:uid="{EA9A4F80-5274-4115-A6EE-0FB5765B2B2A}"/>
    <cellStyle name="Normal 10 3 6 2" xfId="6911" xr:uid="{A68F90C8-EA3C-4829-AED7-F8D029762DF2}"/>
    <cellStyle name="Normal 10 3 6 3" xfId="6912" xr:uid="{FA40CDB1-8352-476D-9464-914B0D254957}"/>
    <cellStyle name="Normal 10 3 6_Americas CSM" xfId="16654" xr:uid="{A7A014E8-D482-4F58-AFD5-BD555FFD21AD}"/>
    <cellStyle name="Normal 10 3_10. M - Capitalization" xfId="6913" xr:uid="{404C32F4-BB67-4793-AD8B-6FBA88EB93B3}"/>
    <cellStyle name="Normal 10 4" xfId="6914" xr:uid="{31C6D21F-4F9E-453F-AA4D-1F4B25557AF1}"/>
    <cellStyle name="Normal 10 4 2" xfId="6915" xr:uid="{48D44950-4D3A-4C36-BACE-4232D1751158}"/>
    <cellStyle name="Normal 10 4 3" xfId="6916" xr:uid="{7F224135-5BEF-45DC-A365-EEBDDF37DF15}"/>
    <cellStyle name="Normal 10 4 4" xfId="6917" xr:uid="{90E6B417-9EE3-41EF-9B05-9988A341D7EF}"/>
    <cellStyle name="Normal 10 4 5" xfId="6918" xr:uid="{0E0FE4ED-FB59-42E2-9A81-301549066C94}"/>
    <cellStyle name="Normal 10 4 5 2" xfId="6919" xr:uid="{66742515-3310-478D-AC2B-1684D7A5B697}"/>
    <cellStyle name="Normal 10 4 5 3" xfId="6920" xr:uid="{8B62906E-8D42-4DCD-8E32-F64A5C1D3F6F}"/>
    <cellStyle name="Normal 10 4 5_Americas CSM" xfId="16655" xr:uid="{98EB9597-67F8-4AC1-83AB-EEAE89914855}"/>
    <cellStyle name="Normal 10 4_1.1_input" xfId="18406" xr:uid="{15B0367E-1E2C-4495-A13A-E5B12FE22497}"/>
    <cellStyle name="Normal 10 5" xfId="6921" xr:uid="{184EB8A0-2DE4-4956-A1EA-121154B527AF}"/>
    <cellStyle name="Normal 10 5 2" xfId="6922" xr:uid="{18087738-F842-4B3E-A077-59078ADBF65A}"/>
    <cellStyle name="Normal 10 5 3" xfId="6923" xr:uid="{B668CC04-B8BD-4E8C-B060-2439648BA317}"/>
    <cellStyle name="Normal 10 5 4" xfId="6924" xr:uid="{373C3BE9-40B1-46D8-838D-B1083DBE6251}"/>
    <cellStyle name="Normal 10 5_1.1_input" xfId="18407" xr:uid="{F0E82347-792C-461C-861F-AE912BE63679}"/>
    <cellStyle name="Normal 10 6" xfId="6925" xr:uid="{D2524843-646D-4B71-A400-0ADC119B9D9C}"/>
    <cellStyle name="Normal 10 6 2" xfId="6926" xr:uid="{1FDA0E44-A99B-49DB-83A8-1A014C219AD8}"/>
    <cellStyle name="Normal 10 6 3" xfId="6927" xr:uid="{E2CD1A89-117C-4CE6-9DA8-FD1DAE6AEA8A}"/>
    <cellStyle name="Normal 10 6_1.1_input" xfId="18408" xr:uid="{E115ED17-A27B-47CA-90AC-F8D9944421E5}"/>
    <cellStyle name="Normal 10 7" xfId="6928" xr:uid="{1B5ABC88-F0B2-4E32-A21F-D2DBC336B66E}"/>
    <cellStyle name="Normal 10 8" xfId="6929" xr:uid="{66B960B4-510A-4B98-8EC0-86A63A78F015}"/>
    <cellStyle name="Normal 10 9" xfId="6930" xr:uid="{2F388E06-0A94-4694-BC60-B5B71A597B7F}"/>
    <cellStyle name="Normal 10 9 2" xfId="6931" xr:uid="{32A0E602-7F4E-4B8D-B19D-7C1810A832ED}"/>
    <cellStyle name="Normal 10 9 3" xfId="6932" xr:uid="{555FB317-B46B-4672-8368-A704CE8CF1D4}"/>
    <cellStyle name="Normal 10 9_Americas CSM" xfId="16656" xr:uid="{E09976F3-0C2C-4F88-9DE9-24BD699F041E}"/>
    <cellStyle name="Normal 10_1.1 Overview" xfId="18409" xr:uid="{89BEEFEF-CB56-404F-9605-4AD877C2938A}"/>
    <cellStyle name="Normal 104 2" xfId="6933" xr:uid="{A69BCF92-11D2-43E9-9FEA-845DED04D8D0}"/>
    <cellStyle name="Normal 104 2 2" xfId="6934" xr:uid="{44E8A03A-E9D9-43AF-8D51-069F0462DCEB}"/>
    <cellStyle name="Normal 104 2_Americas CSM" xfId="16657" xr:uid="{7CF5262F-BE48-432D-9D52-5645F6EEF6ED}"/>
    <cellStyle name="Normal 11" xfId="6935" xr:uid="{048C8D66-DEF7-49BA-BAA9-E1B04B55D0CE}"/>
    <cellStyle name="Normal 11 10" xfId="6936" xr:uid="{E931021B-3815-4958-9443-FF3BCA64E66E}"/>
    <cellStyle name="Normal 11 10 2" xfId="6937" xr:uid="{A1A9A142-8535-4458-94D8-824958C544DC}"/>
    <cellStyle name="Normal 11 10 3" xfId="6938" xr:uid="{CE45C643-3AAB-458B-AD4B-53FF8AD276FF}"/>
    <cellStyle name="Normal 11 10_Americas CSM" xfId="16658" xr:uid="{1359331A-05AD-4D59-8483-9CFA7935AC63}"/>
    <cellStyle name="Normal 11 11" xfId="6939" xr:uid="{96C56BBD-A396-4680-950A-D8880F579D2D}"/>
    <cellStyle name="Normal 11 11 2" xfId="6940" xr:uid="{C07C663F-0B63-4B23-BAA9-B30B5B30F1E1}"/>
    <cellStyle name="Normal 11 11 3" xfId="6941" xr:uid="{761A4DEC-B224-4B7A-A542-13C5B22813AE}"/>
    <cellStyle name="Normal 11 11_Americas CSM" xfId="16659" xr:uid="{DD1C0A03-939C-4FF2-9362-8A36E410CF9F}"/>
    <cellStyle name="Normal 11 12" xfId="6942" xr:uid="{8BD99F05-5E60-4FFB-BDBE-493E198C19A9}"/>
    <cellStyle name="Normal 11 12 2" xfId="6943" xr:uid="{B691F2A9-894A-4DE7-80D3-6BFC2252D49A}"/>
    <cellStyle name="Normal 11 12 3" xfId="6944" xr:uid="{429E4D04-A5A2-4D70-8946-CBC69849DEF9}"/>
    <cellStyle name="Normal 11 12_Americas CSM" xfId="16660" xr:uid="{3692C544-7514-4C41-BAC2-75C06085C2B3}"/>
    <cellStyle name="Normal 11 13" xfId="6945" xr:uid="{71F95478-496D-4CEB-97D9-38410E71AD54}"/>
    <cellStyle name="Normal 11 13 2" xfId="6946" xr:uid="{91F95F9D-8961-4198-8003-22F1748A737B}"/>
    <cellStyle name="Normal 11 13 3" xfId="6947" xr:uid="{22471867-C980-4FC5-A047-DF460A6E89CB}"/>
    <cellStyle name="Normal 11 13_Americas CSM" xfId="16661" xr:uid="{523EE427-C018-4920-B9E4-6C8F14C57D5D}"/>
    <cellStyle name="Normal 11 14" xfId="20679" xr:uid="{C243A4F3-F644-4195-BF57-AFD89D26568A}"/>
    <cellStyle name="Normal 11 15" xfId="20680" xr:uid="{46773248-0BFC-495E-A99D-426BB79D8076}"/>
    <cellStyle name="Normal 11 16" xfId="20681" xr:uid="{DCDE81F3-81DD-4449-B111-454579177542}"/>
    <cellStyle name="Normal 11 17" xfId="20682" xr:uid="{2F9F4A92-4C3B-4733-9F93-5E4B0A17F214}"/>
    <cellStyle name="Normal 11 18" xfId="20683" xr:uid="{260A9D11-9E2A-4966-8B48-BB741F404927}"/>
    <cellStyle name="Normal 11 2" xfId="6948" xr:uid="{0B9FA462-7C62-4379-8FB2-4E86E6BFC2DF}"/>
    <cellStyle name="Normal 11 2 10" xfId="6949" xr:uid="{40782D37-F9AC-4EBB-8189-B84BE9CA1361}"/>
    <cellStyle name="Normal 11 2 10 2" xfId="6950" xr:uid="{C71B584C-A581-4F3E-914A-3F8344EA94A9}"/>
    <cellStyle name="Normal 11 2 10 3" xfId="6951" xr:uid="{A95F7F6C-0BC0-4E45-9B2B-335F1F4D2FDC}"/>
    <cellStyle name="Normal 11 2 10_Americas CSM" xfId="16662" xr:uid="{E4CF5056-E3E4-4C9C-96CB-294AB627C780}"/>
    <cellStyle name="Normal 11 2 11" xfId="20684" xr:uid="{1143B6FC-C048-4F3B-ADF7-39072CB46A63}"/>
    <cellStyle name="Normal 11 2 12" xfId="20685" xr:uid="{9B840695-445A-48DF-BF66-B585DC4C19E8}"/>
    <cellStyle name="Normal 11 2 13" xfId="20686" xr:uid="{F1F10B56-BE2A-4CC2-9DE1-4AC0A35D202D}"/>
    <cellStyle name="Normal 11 2 14" xfId="20687" xr:uid="{D1D7D3E7-690B-4870-8830-1435C0C6845B}"/>
    <cellStyle name="Normal 11 2 15" xfId="20688" xr:uid="{010AE2C6-2938-4079-8D09-D02C92805DEB}"/>
    <cellStyle name="Normal 11 2 2" xfId="6952" xr:uid="{DFCA3BDB-48ED-41A8-B427-0642C6699A6E}"/>
    <cellStyle name="Normal 11 2 2 2" xfId="6953" xr:uid="{4DA4A1DE-7BEA-456F-97A6-DEF7DCE1880B}"/>
    <cellStyle name="Normal 11 2 2 3" xfId="6954" xr:uid="{13E83452-CF25-4515-B815-D5B7A4983CFA}"/>
    <cellStyle name="Normal 11 2 2 3 2" xfId="6955" xr:uid="{330188F9-0040-48BE-8D48-FE9D7D1D0C1D}"/>
    <cellStyle name="Normal 11 2 2 3 3" xfId="6956" xr:uid="{55B66797-1F8D-419A-8837-9C8B14E9772B}"/>
    <cellStyle name="Normal 11 2 2 3_Americas CSM" xfId="16663" xr:uid="{21518BA0-C2F3-4E0B-A752-B56AB9DAA0C7}"/>
    <cellStyle name="Normal 11 2 2 4" xfId="20689" xr:uid="{6AF5671E-2C45-4ABC-BCC6-2C301E129F1C}"/>
    <cellStyle name="Normal 11 2 2 5" xfId="20690" xr:uid="{54065D05-9E6F-4F9E-A7F2-3032782645F0}"/>
    <cellStyle name="Normal 11 2 2 6" xfId="20691" xr:uid="{9F46D601-73BE-49F7-98B4-CC8695A07327}"/>
    <cellStyle name="Normal 11 2 2 7" xfId="20692" xr:uid="{D8A6480D-AC78-4F21-B178-99CF382C117F}"/>
    <cellStyle name="Normal 11 2 2 8" xfId="20693" xr:uid="{3C847950-F964-42DD-980F-8DADBBB5368F}"/>
    <cellStyle name="Normal 11 2 2_10. M - Capitalization" xfId="6957" xr:uid="{6543E337-4342-4C51-AD1B-4CCBC75F291F}"/>
    <cellStyle name="Normal 11 2 3" xfId="6958" xr:uid="{EE9F1AC1-AC0F-423E-8C44-8216E28519F5}"/>
    <cellStyle name="Normal 11 2 3 2" xfId="6959" xr:uid="{28F3CCDD-5EF0-4BF1-9E23-4EC8526EEBA6}"/>
    <cellStyle name="Normal 11 2 3 2 2" xfId="6960" xr:uid="{2CFA22C4-A895-4921-BCE6-CCB5158A552D}"/>
    <cellStyle name="Normal 11 2 3 2 3" xfId="6961" xr:uid="{9EE3AA2E-5ACE-4CF5-9D9C-623BA9FD721B}"/>
    <cellStyle name="Normal 11 2 3 2_Americas CSM" xfId="16664" xr:uid="{FE130AE9-1952-416B-BDA4-E929300B0425}"/>
    <cellStyle name="Normal 11 2 3_1.1_input" xfId="18410" xr:uid="{7B376D66-250A-4DF6-B0F0-11BDCF3FCB28}"/>
    <cellStyle name="Normal 11 2 4" xfId="6962" xr:uid="{DC91194C-F5BF-45E5-ACC3-A145D78AED00}"/>
    <cellStyle name="Normal 11 2 4 2" xfId="6963" xr:uid="{85108119-B3AF-465D-9E23-C595460FB367}"/>
    <cellStyle name="Normal 11 2 4 2 2" xfId="6964" xr:uid="{92A12080-F538-4A08-A890-4653B979E56B}"/>
    <cellStyle name="Normal 11 2 4 2 3" xfId="6965" xr:uid="{0271B88F-34F6-40AF-B1B1-6EFF0A9CCFC4}"/>
    <cellStyle name="Normal 11 2 4 2_Americas CSM" xfId="16665" xr:uid="{C325382D-8DD1-428A-8BA7-723F1021D3DC}"/>
    <cellStyle name="Normal 11 2 4_1.1_input" xfId="18411" xr:uid="{6269CF35-D67F-4E5A-8E11-02C56E2420A3}"/>
    <cellStyle name="Normal 11 2 5" xfId="6966" xr:uid="{28FA25BA-77CB-4959-8CB0-FD01CE5617E7}"/>
    <cellStyle name="Normal 11 2 5 2" xfId="6967" xr:uid="{A5182912-0929-4E66-80D2-AD82F41EF833}"/>
    <cellStyle name="Normal 11 2 5 3" xfId="6968" xr:uid="{56E76BF5-AFD5-40A5-8BD5-9A9A85BDF1BA}"/>
    <cellStyle name="Normal 11 2 5_Americas CSM" xfId="16666" xr:uid="{A721FAAC-5324-40FB-9550-7A3981055965}"/>
    <cellStyle name="Normal 11 2 6" xfId="6969" xr:uid="{3C1524B8-9031-42FC-B3B8-AB5A18605FE4}"/>
    <cellStyle name="Normal 11 2 6 2" xfId="6970" xr:uid="{5CDD24E3-C7A1-4B54-B2A2-D78310DAFE6D}"/>
    <cellStyle name="Normal 11 2 6 3" xfId="6971" xr:uid="{DF5C6B58-D3EA-4970-B680-5D1B0AD5C33F}"/>
    <cellStyle name="Normal 11 2 6_Americas CSM" xfId="16667" xr:uid="{CA645D42-A64C-4BFC-B234-6822014B4405}"/>
    <cellStyle name="Normal 11 2 7" xfId="6972" xr:uid="{46F67765-C262-4C8F-B047-8C976714B599}"/>
    <cellStyle name="Normal 11 2 7 2" xfId="6973" xr:uid="{5CBDB9E0-460A-4073-B0E2-20D7473403D4}"/>
    <cellStyle name="Normal 11 2 7 3" xfId="6974" xr:uid="{B39373EC-A15B-4A9F-AB92-98385190805D}"/>
    <cellStyle name="Normal 11 2 7_Americas CSM" xfId="16668" xr:uid="{EA7EFBAF-2B0C-48D9-92AB-CC02236DEE2A}"/>
    <cellStyle name="Normal 11 2 8" xfId="6975" xr:uid="{E23C18E4-9A17-491E-B5A6-08441EB02003}"/>
    <cellStyle name="Normal 11 2 8 2" xfId="6976" xr:uid="{2519C650-E0F0-4C9A-B286-E2DBA16F3BA4}"/>
    <cellStyle name="Normal 11 2 8 3" xfId="6977" xr:uid="{F1E12CCE-45DC-49E9-BC5D-4BDB42DAB3FF}"/>
    <cellStyle name="Normal 11 2 8_Americas CSM" xfId="16669" xr:uid="{0269B091-2504-447F-BBB7-43844097135A}"/>
    <cellStyle name="Normal 11 2 9" xfId="6978" xr:uid="{6CD54EC6-C0C5-4CAE-89DB-E76A72D45DAB}"/>
    <cellStyle name="Normal 11 2 9 2" xfId="6979" xr:uid="{08A680DC-8132-486D-BC48-62FBC4C2EA85}"/>
    <cellStyle name="Normal 11 2 9 3" xfId="6980" xr:uid="{D608E81F-3B16-494E-B5BA-1CD34144E979}"/>
    <cellStyle name="Normal 11 2 9_Americas CSM" xfId="16670" xr:uid="{7A0E1DC6-5F33-4983-8375-76064E18DDB2}"/>
    <cellStyle name="Normal 11 2_1.1 US" xfId="18412" xr:uid="{AEA743A1-10C7-4EEE-B6E3-F7F8193DBAE3}"/>
    <cellStyle name="Normal 11 3" xfId="6981" xr:uid="{3D138752-C091-4602-8EAD-EC09A0CFE762}"/>
    <cellStyle name="Normal 11 3 2" xfId="6982" xr:uid="{D6F2BD8F-7800-4C06-9DCD-6F8BCB2AADB5}"/>
    <cellStyle name="Normal 11 3 3" xfId="6983" xr:uid="{C020645D-136B-47F4-A03E-F5A33B832231}"/>
    <cellStyle name="Normal 11 3 3 2" xfId="6984" xr:uid="{F2BAF87A-6E92-472B-85CE-2891ACAB56D7}"/>
    <cellStyle name="Normal 11 3 3 3" xfId="6985" xr:uid="{6B585AF1-7BED-4815-861C-CDAA620A161A}"/>
    <cellStyle name="Normal 11 3 3_Americas CSM" xfId="16671" xr:uid="{379C24FA-8820-436B-A98B-1BDEBF098371}"/>
    <cellStyle name="Normal 11 3_1.1 Overview" xfId="18413" xr:uid="{A3A4D134-1BA6-4BE9-996B-516276E1E253}"/>
    <cellStyle name="Normal 11 4" xfId="6986" xr:uid="{D702AB03-E4EF-4687-AF3B-E403F8115CFC}"/>
    <cellStyle name="Normal 11 4 10" xfId="6987" xr:uid="{29776133-D3A1-4F7E-B58A-E06F9F770710}"/>
    <cellStyle name="Normal 11 4 10 2" xfId="6988" xr:uid="{F1ED7712-BA10-4715-B187-769FAB34AA94}"/>
    <cellStyle name="Normal 11 4 10 3" xfId="6989" xr:uid="{2478B714-EB45-4856-8AA8-1D1E9E71DB03}"/>
    <cellStyle name="Normal 11 4 10_Americas CSM" xfId="16672" xr:uid="{EB17618F-C908-4B37-B555-E6BE3F931E47}"/>
    <cellStyle name="Normal 11 4 2" xfId="6990" xr:uid="{A2AF3C65-849B-460A-8A90-387973781B48}"/>
    <cellStyle name="Normal 11 4 2 2" xfId="6991" xr:uid="{8BB93645-049F-47C4-BA6A-42663C9D3F58}"/>
    <cellStyle name="Normal 11 4 2 3" xfId="6992" xr:uid="{7E385A26-C89D-4F5E-8728-E12016A091CF}"/>
    <cellStyle name="Normal 11 4 2_1.1_input" xfId="18414" xr:uid="{8B243338-BFF5-473E-A408-4A998567927A}"/>
    <cellStyle name="Normal 11 4 3" xfId="6993" xr:uid="{3B4C398C-39C0-417C-B168-6D0A3EC1BBB0}"/>
    <cellStyle name="Normal 11 4 3 2" xfId="6994" xr:uid="{A6A8E6D1-B96E-49F9-87F4-B8AB02BA8DE9}"/>
    <cellStyle name="Normal 11 4 3 3" xfId="6995" xr:uid="{5D02DAD0-0D58-47FC-BCE0-148137927B2B}"/>
    <cellStyle name="Normal 11 4 3_Americas CSM" xfId="16673" xr:uid="{3F5323BA-0FB3-422B-B01B-F748A853C35E}"/>
    <cellStyle name="Normal 11 4 4" xfId="6996" xr:uid="{B8865175-353E-46B0-A6BF-404A16B7CB76}"/>
    <cellStyle name="Normal 11 4 4 2" xfId="6997" xr:uid="{E25C5E63-4996-415C-A766-32B0B345F3AF}"/>
    <cellStyle name="Normal 11 4 4 3" xfId="6998" xr:uid="{AB88FFC3-4386-4B96-B3DA-FC94364176B6}"/>
    <cellStyle name="Normal 11 4 4_Americas CSM" xfId="16674" xr:uid="{CD1C9972-F541-4B63-9790-AB5B6E0364A1}"/>
    <cellStyle name="Normal 11 4 5" xfId="6999" xr:uid="{292CBC1A-F435-4424-A102-70685369159F}"/>
    <cellStyle name="Normal 11 4 5 2" xfId="7000" xr:uid="{737BE8F6-A0B1-4FB1-B9E6-3E25F2EE62B4}"/>
    <cellStyle name="Normal 11 4 5 3" xfId="7001" xr:uid="{2DC1964C-2BE9-4024-876F-943D50867A83}"/>
    <cellStyle name="Normal 11 4 5_Americas CSM" xfId="16675" xr:uid="{8A2490FB-0073-47CA-9ADC-E782752ACD16}"/>
    <cellStyle name="Normal 11 4 6" xfId="7002" xr:uid="{0494FBD2-394F-4123-BAD6-50E0D057B8C3}"/>
    <cellStyle name="Normal 11 4 6 2" xfId="7003" xr:uid="{B27005BA-8AC0-43B1-A587-5A2974B4B8A2}"/>
    <cellStyle name="Normal 11 4 6 3" xfId="7004" xr:uid="{1B0BEFC5-3A7F-4067-B494-1CDEB582C099}"/>
    <cellStyle name="Normal 11 4 6_Americas CSM" xfId="16676" xr:uid="{D2EBBAA8-896F-4CF6-AD2C-F809C7FD5911}"/>
    <cellStyle name="Normal 11 4 7" xfId="7005" xr:uid="{FD10622D-ED84-4755-9079-1B0B95B972FE}"/>
    <cellStyle name="Normal 11 4 7 2" xfId="7006" xr:uid="{57E77C9C-3242-42BF-A2E8-E659F8C3B15F}"/>
    <cellStyle name="Normal 11 4 7 3" xfId="7007" xr:uid="{C5D5B600-8444-4947-A03E-EA027B9A72D4}"/>
    <cellStyle name="Normal 11 4 7_Americas CSM" xfId="16677" xr:uid="{36B84623-E88B-4779-AB2A-8F6D1C5964EC}"/>
    <cellStyle name="Normal 11 4 8" xfId="7008" xr:uid="{372B213E-48AB-460D-A80F-495FBED2DE34}"/>
    <cellStyle name="Normal 11 4 8 2" xfId="7009" xr:uid="{99C2A6F9-34AC-4595-9C26-2457D89AE1B8}"/>
    <cellStyle name="Normal 11 4 8 3" xfId="7010" xr:uid="{D63E19F3-55D2-46E4-BD47-1DDB839AACD3}"/>
    <cellStyle name="Normal 11 4 8_Americas CSM" xfId="16678" xr:uid="{3C23ECB9-E005-47EE-8FE3-1211D8C8D249}"/>
    <cellStyle name="Normal 11 4 9" xfId="7011" xr:uid="{C32E14C2-C9F7-4AD4-B0AA-23C4183E1626}"/>
    <cellStyle name="Normal 11 4 9 2" xfId="7012" xr:uid="{EBA1CD40-F50F-4D74-8C12-12C817DE8701}"/>
    <cellStyle name="Normal 11 4 9 3" xfId="7013" xr:uid="{D452F25F-9B37-44FD-957D-522A8DA6C697}"/>
    <cellStyle name="Normal 11 4 9_Americas CSM" xfId="16679" xr:uid="{FCE397B5-0956-4293-8666-7BDBBD791521}"/>
    <cellStyle name="Normal 11 4_1.1_input" xfId="18415" xr:uid="{2F73408F-DF51-46AB-AE59-4A4E1E6F5F21}"/>
    <cellStyle name="Normal 11 5" xfId="7014" xr:uid="{E553D44F-DAA6-4A0F-A100-386C1AF4BABF}"/>
    <cellStyle name="Normal 11 5 2" xfId="7015" xr:uid="{799B5BBE-F52E-4429-BE93-8E4505755AA7}"/>
    <cellStyle name="Normal 11 5 3" xfId="7016" xr:uid="{0F46EB9C-51E2-496D-8895-531AD8055F9A}"/>
    <cellStyle name="Normal 11 5 3 2" xfId="7017" xr:uid="{B8BB521C-B79E-4A83-855F-6A5D36893318}"/>
    <cellStyle name="Normal 11 5 3 3" xfId="7018" xr:uid="{7752EC66-D98A-4AF5-9D96-615B58253395}"/>
    <cellStyle name="Normal 11 5 3_Americas CSM" xfId="16680" xr:uid="{9AD1E467-D520-400E-B93A-1D2DA1F528D0}"/>
    <cellStyle name="Normal 11 5_1.1_input" xfId="18416" xr:uid="{800026B9-2665-439D-98C8-0E3C7058F56B}"/>
    <cellStyle name="Normal 11 6" xfId="7019" xr:uid="{B70B0B24-A7A3-4980-8F0C-2D71CE8CB73C}"/>
    <cellStyle name="Normal 11 6 2" xfId="7020" xr:uid="{4C6B7622-8645-4735-8B2D-07F01531A20E}"/>
    <cellStyle name="Normal 11 6 2 2" xfId="7021" xr:uid="{D44916A1-225D-4AA3-BD2F-E174EAF891AF}"/>
    <cellStyle name="Normal 11 6 2 3" xfId="7022" xr:uid="{8EE3695A-C9A9-45F4-BE7E-5FA6AF2AC9E4}"/>
    <cellStyle name="Normal 11 6 2_Americas CSM" xfId="16681" xr:uid="{82E4A1C9-8CC5-4DF5-9CEA-0B62F580955A}"/>
    <cellStyle name="Normal 11 6_1.1_input" xfId="18417" xr:uid="{4A76DAD3-E497-4159-87C0-15D70A8F1E8E}"/>
    <cellStyle name="Normal 11 7" xfId="7023" xr:uid="{A41EECC0-F4F7-40A3-9A8C-652DDCE53F97}"/>
    <cellStyle name="Normal 11 7 2" xfId="7024" xr:uid="{4BA5EA54-D137-4EC9-99F4-7190E1E53150}"/>
    <cellStyle name="Normal 11 7 2 2" xfId="7025" xr:uid="{F452ACF4-2CAA-4D87-BCAB-F3C2860408E7}"/>
    <cellStyle name="Normal 11 7 2 3" xfId="7026" xr:uid="{218671FA-121C-4D14-8D1D-263C789B8127}"/>
    <cellStyle name="Normal 11 7 2_Americas CSM" xfId="16682" xr:uid="{69A999F9-70D2-4968-8C46-CD75D845D13F}"/>
    <cellStyle name="Normal 11 7_2019 Addressable Expenses" xfId="7027" xr:uid="{324EABE5-0422-4F59-A244-F735BFF0FB4A}"/>
    <cellStyle name="Normal 11 8" xfId="7028" xr:uid="{FCC7B661-3094-4D92-949C-50240A9055C8}"/>
    <cellStyle name="Normal 11 8 2" xfId="7029" xr:uid="{2F00528A-A6AC-4D6D-9B3F-B757E9899034}"/>
    <cellStyle name="Normal 11 8 3" xfId="7030" xr:uid="{289677C5-D868-47E3-BF06-4E0F8401204A}"/>
    <cellStyle name="Normal 11 8_Americas CSM" xfId="16683" xr:uid="{32FCBABD-E55D-49AF-B467-A364BB2A199D}"/>
    <cellStyle name="Normal 11 9" xfId="7031" xr:uid="{1EBB6B37-3926-47D9-BFF1-1F3EF8169AEE}"/>
    <cellStyle name="Normal 11 9 2" xfId="7032" xr:uid="{65EE6677-3F00-4598-81D3-2D038B579980}"/>
    <cellStyle name="Normal 11 9 3" xfId="7033" xr:uid="{B2EC7B81-2D2F-49DD-BD81-3C26F7A0E8CA}"/>
    <cellStyle name="Normal 11 9_Americas CSM" xfId="16684" xr:uid="{DF283F3E-B83F-4E3D-B989-8A471F826CA7}"/>
    <cellStyle name="Normal 11_1.1 US" xfId="18418" xr:uid="{A897EE23-37E6-423F-BD85-656A7B189ACB}"/>
    <cellStyle name="Normal 117" xfId="7034" xr:uid="{CE33EEDE-7B48-4BB1-B630-6DACAF85219E}"/>
    <cellStyle name="Normal 12" xfId="7035" xr:uid="{C2A67A28-B9AE-462E-960B-04200DDEB832}"/>
    <cellStyle name="Normal 12 10" xfId="7036" xr:uid="{0F0A6AB5-F7E5-4682-A35D-20A17BD21F13}"/>
    <cellStyle name="Normal 12 10 2" xfId="7037" xr:uid="{D5B78A12-050C-40C3-89DF-9333F173F303}"/>
    <cellStyle name="Normal 12 10_1.1 US" xfId="18419" xr:uid="{724A8BC3-91EF-4DB4-8141-0FC8584EEE48}"/>
    <cellStyle name="Normal 12 11" xfId="7038" xr:uid="{B6A2ADA2-FB86-4079-AC0F-EC886D3DE8C0}"/>
    <cellStyle name="Normal 12 11 2" xfId="7039" xr:uid="{5571062C-090B-48BF-81AE-285424E2879F}"/>
    <cellStyle name="Normal 12 11_1.1 US" xfId="18420" xr:uid="{8DE47F63-CB60-4C1F-8DED-C14A26D10C88}"/>
    <cellStyle name="Normal 12 12" xfId="7040" xr:uid="{1BEA572C-AB26-418E-BA64-CB69F3F43A99}"/>
    <cellStyle name="Normal 12 12 2" xfId="7041" xr:uid="{1DBB635E-A489-4919-BF96-F0609A804024}"/>
    <cellStyle name="Normal 12 12_1.1 US" xfId="18421" xr:uid="{C27761DB-55E6-4678-AD25-6E0C315453E7}"/>
    <cellStyle name="Normal 12 13" xfId="7042" xr:uid="{6A905A7C-6EE2-4E2B-8AB6-87B9A873E9F2}"/>
    <cellStyle name="Normal 12 13 2" xfId="7043" xr:uid="{C4319541-46B1-4EB5-AE51-3D5502B90794}"/>
    <cellStyle name="Normal 12 13_1.1 US" xfId="18422" xr:uid="{E9E33D60-AD5B-4161-BF9A-1EF0046AFB5C}"/>
    <cellStyle name="Normal 12 14" xfId="7044" xr:uid="{E4A8666D-F304-48E8-BC18-A9C04B8F9B2A}"/>
    <cellStyle name="Normal 12 14 2" xfId="7045" xr:uid="{BC8CB6D4-609F-4245-859E-A956FF3F37E6}"/>
    <cellStyle name="Normal 12 14_1.1 US" xfId="18423" xr:uid="{2ED795E2-7164-4360-BD64-566BF50F8AC7}"/>
    <cellStyle name="Normal 12 15" xfId="7046" xr:uid="{68AA5A71-A6D3-48F8-BEF8-6AA350BCD94B}"/>
    <cellStyle name="Normal 12 15 2" xfId="7047" xr:uid="{1DA4A8AD-5DD9-427B-9B54-E4C411666808}"/>
    <cellStyle name="Normal 12 15_1.1 US" xfId="18424" xr:uid="{A518545B-949F-4710-8180-781EDB25DCB3}"/>
    <cellStyle name="Normal 12 16" xfId="7048" xr:uid="{D73BA1CA-DAED-4481-ADAB-B48CD56D37E4}"/>
    <cellStyle name="Normal 12 17" xfId="7049" xr:uid="{47A5C267-0271-4633-8C4C-D7B50A31D389}"/>
    <cellStyle name="Normal 12 17 2" xfId="7050" xr:uid="{382EFA3F-D76F-4A52-9DC1-1EFCAAFF7487}"/>
    <cellStyle name="Normal 12 17 3" xfId="7051" xr:uid="{B6567314-9BC7-47E6-A782-23EF67D7B8C8}"/>
    <cellStyle name="Normal 12 17_Americas CSM" xfId="16685" xr:uid="{80644ED0-A329-40C3-BDCA-E394FDFDEA0C}"/>
    <cellStyle name="Normal 12 18" xfId="7052" xr:uid="{9CE886C0-EF4E-488C-B98B-E876AD4572B9}"/>
    <cellStyle name="Normal 12 18 2" xfId="7053" xr:uid="{E5BD319A-FCB3-4031-AB71-972B5C271BBC}"/>
    <cellStyle name="Normal 12 18 3" xfId="7054" xr:uid="{064B029D-5B1D-48A0-B1A8-3FC98D813A8C}"/>
    <cellStyle name="Normal 12 18_Americas CSM" xfId="16686" xr:uid="{3B58F3B0-5625-49D1-9BE1-9851E0429677}"/>
    <cellStyle name="Normal 12 19" xfId="7055" xr:uid="{B17BBF0B-E725-42B0-9FFA-D78A2D92F4A8}"/>
    <cellStyle name="Normal 12 19 2" xfId="7056" xr:uid="{085BDF75-B09C-42E1-A5B7-12B00D4D28F6}"/>
    <cellStyle name="Normal 12 19 3" xfId="7057" xr:uid="{E0C699CD-A6B5-4453-B044-3257BC3526B6}"/>
    <cellStyle name="Normal 12 19_Americas CSM" xfId="16687" xr:uid="{6DE1B131-A3B0-4A43-8718-95EF618D801A}"/>
    <cellStyle name="Normal 12 2" xfId="7058" xr:uid="{D9613A73-B925-4800-B5F9-56164339B5C8}"/>
    <cellStyle name="Normal 12 2 2" xfId="7059" xr:uid="{E50782F2-0845-4576-81DC-031908E6CB44}"/>
    <cellStyle name="Normal 12 2 2 2" xfId="7060" xr:uid="{EBF9BB92-171F-430C-87D1-CF0FD3E77F68}"/>
    <cellStyle name="Normal 12 2 2 2 2" xfId="7061" xr:uid="{414DC26F-A40E-4441-9241-6E4932925A1C}"/>
    <cellStyle name="Normal 12 2 2 2 3" xfId="7062" xr:uid="{7C8AD3FF-2445-4A46-B750-D56513F005AC}"/>
    <cellStyle name="Normal 12 2 2 2_Americas CSM" xfId="16688" xr:uid="{7FED2FFE-5CF9-43A2-BC82-E9D337887683}"/>
    <cellStyle name="Normal 12 2 2_1.1_input" xfId="18425" xr:uid="{125CBD9E-DC71-4690-9BAF-F81A0758B821}"/>
    <cellStyle name="Normal 12 2 3" xfId="7063" xr:uid="{360432C1-7EC2-479F-B28A-1A0BE95B781D}"/>
    <cellStyle name="Normal 12 2 4" xfId="7064" xr:uid="{455CF232-865E-41C3-85EC-59E68E3689F0}"/>
    <cellStyle name="Normal 12 2 5" xfId="7065" xr:uid="{A6172144-C0E2-4A1E-952E-C5D6170FDBD4}"/>
    <cellStyle name="Normal 12 2 5 2" xfId="7066" xr:uid="{2AAEDF4C-C53C-430C-A90C-42A4591278D9}"/>
    <cellStyle name="Normal 12 2 5 3" xfId="7067" xr:uid="{55A5DC7D-5437-457B-90D8-0AA6C67B84F9}"/>
    <cellStyle name="Normal 12 2 5_Americas CSM" xfId="16689" xr:uid="{8ADE08A9-F4D0-4AFE-A13B-18764D1B7AC9}"/>
    <cellStyle name="Normal 12 2_1.1 US" xfId="18426" xr:uid="{E252AC4F-ED7E-4423-B47E-D835470342AF}"/>
    <cellStyle name="Normal 12 20" xfId="7068" xr:uid="{E2138FE5-D140-4115-A07F-109E119EF360}"/>
    <cellStyle name="Normal 12 20 2" xfId="7069" xr:uid="{92F094E1-44D8-4CE7-BB78-37CD7A3234A0}"/>
    <cellStyle name="Normal 12 20 3" xfId="7070" xr:uid="{4AC34849-D45F-46C0-8DC6-B2C0ACCE64A4}"/>
    <cellStyle name="Normal 12 20_Americas CSM" xfId="16690" xr:uid="{0DBA183E-D1A8-452A-8EFE-6A3055C2AF8A}"/>
    <cellStyle name="Normal 12 21" xfId="7071" xr:uid="{5A6176E3-8487-4BEE-9057-27AABEF6E7EA}"/>
    <cellStyle name="Normal 12 21 2" xfId="7072" xr:uid="{A419DE47-0F63-4BE5-AB4D-C5A2E832FC5C}"/>
    <cellStyle name="Normal 12 21 3" xfId="7073" xr:uid="{1A1136DE-8089-451D-A786-F82E93144AC6}"/>
    <cellStyle name="Normal 12 21_Americas CSM" xfId="16691" xr:uid="{09051C4D-B66F-4F0E-9C55-E58C32663263}"/>
    <cellStyle name="Normal 12 22" xfId="7074" xr:uid="{33E1C4CA-B148-49F5-935F-4798EF01599C}"/>
    <cellStyle name="Normal 12 22 2" xfId="7075" xr:uid="{D28A2286-B5CE-44B3-8882-9190BE6B5B9B}"/>
    <cellStyle name="Normal 12 22 3" xfId="7076" xr:uid="{3FBEE995-E47D-4657-B517-412BB5102116}"/>
    <cellStyle name="Normal 12 22_Americas CSM" xfId="16692" xr:uid="{0F2B3196-B588-4014-8E46-0AA7DAA8FF69}"/>
    <cellStyle name="Normal 12 23" xfId="7077" xr:uid="{CE94A177-B6E6-47AF-9A7A-4981436E2477}"/>
    <cellStyle name="Normal 12 23 2" xfId="7078" xr:uid="{1001F95E-C1C8-46F5-B159-468C80673F37}"/>
    <cellStyle name="Normal 12 23 3" xfId="7079" xr:uid="{A87B9AA2-42A5-4AB6-968F-9E711C656932}"/>
    <cellStyle name="Normal 12 23_Americas CSM" xfId="16693" xr:uid="{738B914C-A347-4BC4-8C30-B94282EB6AC3}"/>
    <cellStyle name="Normal 12 24" xfId="7080" xr:uid="{22258A1B-1536-40A6-9C01-3347466DE340}"/>
    <cellStyle name="Normal 12 24 2" xfId="7081" xr:uid="{AEAA309F-60AA-4151-8263-3766775CF9E1}"/>
    <cellStyle name="Normal 12 24 3" xfId="7082" xr:uid="{790E3331-40FA-4476-B3F3-AB2D071334A5}"/>
    <cellStyle name="Normal 12 24_Americas CSM" xfId="16694" xr:uid="{54660E46-37E3-4F58-8BB5-0319F4B8854A}"/>
    <cellStyle name="Normal 12 25" xfId="7083" xr:uid="{3BC6135D-B146-4125-A734-06BC363FFD99}"/>
    <cellStyle name="Normal 12 25 2" xfId="7084" xr:uid="{0B5DC8B0-37A4-498C-A62F-3B8D7132F493}"/>
    <cellStyle name="Normal 12 25 3" xfId="7085" xr:uid="{49F45405-1C8F-43D0-9619-B42733A0C200}"/>
    <cellStyle name="Normal 12 25_Americas CSM" xfId="16695" xr:uid="{FFCAEF58-8C1F-4194-8B3A-C8CB1FED1214}"/>
    <cellStyle name="Normal 12 26" xfId="7086" xr:uid="{A122A563-C225-4F4F-AE3C-155B5E4112F9}"/>
    <cellStyle name="Normal 12 26 2" xfId="7087" xr:uid="{6D02B00D-31BB-4BEC-91E1-214658DAE319}"/>
    <cellStyle name="Normal 12 26 3" xfId="7088" xr:uid="{801A358C-A845-418D-94D0-9DA86D8A41F2}"/>
    <cellStyle name="Normal 12 26_Americas CSM" xfId="16696" xr:uid="{5E70AEA0-F8B2-4178-A0F0-34E1D212F5A2}"/>
    <cellStyle name="Normal 12 27" xfId="7089" xr:uid="{3028518D-478F-4414-BD36-9D7D473BF2C6}"/>
    <cellStyle name="Normal 12 27 2" xfId="7090" xr:uid="{61E6F735-4F03-4CE8-9BFD-6E2AC1F16673}"/>
    <cellStyle name="Normal 12 27 3" xfId="7091" xr:uid="{284D1C36-6A12-4A50-BD66-1DD6894A4205}"/>
    <cellStyle name="Normal 12 27_Americas CSM" xfId="16697" xr:uid="{C068F4C3-9AC6-482B-81DB-F1B6EC1480D4}"/>
    <cellStyle name="Normal 12 28" xfId="7092" xr:uid="{E66912B2-EE4E-4B62-970A-20ED0904445F}"/>
    <cellStyle name="Normal 12 28 2" xfId="7093" xr:uid="{F20C3B0F-9981-4D27-B858-61A36D7B2B96}"/>
    <cellStyle name="Normal 12 28 3" xfId="7094" xr:uid="{2C7F5276-FA20-41AE-9C73-FDA6A9E26139}"/>
    <cellStyle name="Normal 12 28_Americas CSM" xfId="16698" xr:uid="{62934AF4-BD72-4C4C-A163-38A25A0E4CFC}"/>
    <cellStyle name="Normal 12 29" xfId="7095" xr:uid="{0BEE7600-0701-43E6-B59F-712D1F3A7169}"/>
    <cellStyle name="Normal 12 29 2" xfId="7096" xr:uid="{497EC7E1-3C78-4656-A661-1DFF6C261BEA}"/>
    <cellStyle name="Normal 12 29 3" xfId="7097" xr:uid="{A14E2BA0-4687-43A8-95AD-60DC1143BE20}"/>
    <cellStyle name="Normal 12 29_Americas CSM" xfId="16699" xr:uid="{FEE63955-5EC3-452E-87E5-98B15B445ACA}"/>
    <cellStyle name="Normal 12 3" xfId="7098" xr:uid="{DAF01E47-B5E4-4806-85E4-BA79FD8FE46E}"/>
    <cellStyle name="Normal 12 3 2" xfId="7099" xr:uid="{241A5804-3853-4E38-BF09-FC7C3B9460A3}"/>
    <cellStyle name="Normal 12 3 2 2" xfId="7100" xr:uid="{218C071B-249D-4A96-904A-DA70E77F39D1}"/>
    <cellStyle name="Normal 12 3 2 2 2" xfId="7101" xr:uid="{04D898F5-E6BD-4F5A-AEC8-96E403E30DDC}"/>
    <cellStyle name="Normal 12 3 2 2 3" xfId="7102" xr:uid="{25164CE3-D9DB-4DEE-B0AD-D79D9FF1851D}"/>
    <cellStyle name="Normal 12 3 2 2_Americas CSM" xfId="16700" xr:uid="{083C29A0-84D2-4A81-81B3-BC6E81C69DA0}"/>
    <cellStyle name="Normal 12 3 2_1.1_input" xfId="18427" xr:uid="{E1836760-ED6B-475D-976A-6BC53694DBD6}"/>
    <cellStyle name="Normal 12 3 3" xfId="7103" xr:uid="{67F99C68-AD35-4906-9184-2FBC679856FD}"/>
    <cellStyle name="Normal 12 3 3 2" xfId="7104" xr:uid="{C3517D31-7FB1-4862-83F7-4F5FCF437A01}"/>
    <cellStyle name="Normal 12 3 3 2 2" xfId="7105" xr:uid="{E0A10154-0946-45DA-BCF6-E8B258789C6E}"/>
    <cellStyle name="Normal 12 3 3 2 3" xfId="7106" xr:uid="{063A8CCE-E0D3-4C85-9C72-05CA6FCCD220}"/>
    <cellStyle name="Normal 12 3 3 2_Americas CSM" xfId="16701" xr:uid="{5E6B582C-DCDD-4741-AD58-7C86E483E1F9}"/>
    <cellStyle name="Normal 12 3 3_1.1_input" xfId="18428" xr:uid="{6C925872-8EC4-45EA-86A5-FB362ECF4828}"/>
    <cellStyle name="Normal 12 3 4" xfId="7107" xr:uid="{F3E68CF0-9D79-4B10-8F13-689B313CC21C}"/>
    <cellStyle name="Normal 12 3 5" xfId="7108" xr:uid="{F65F47B2-BBD4-4115-BD59-C2A607B6B3D7}"/>
    <cellStyle name="Normal 12 3 5 2" xfId="7109" xr:uid="{C42B85D2-0EE1-4E7A-95A4-3A387EB19602}"/>
    <cellStyle name="Normal 12 3 5 3" xfId="7110" xr:uid="{DEF56D8A-139C-4097-AFA6-F1CF919E311A}"/>
    <cellStyle name="Normal 12 3 5_Americas CSM" xfId="16702" xr:uid="{5100FDBD-EB91-4577-BE22-2D70DEEF715A}"/>
    <cellStyle name="Normal 12 3_1.1 US" xfId="18429" xr:uid="{213148D7-2310-47F2-9A67-5E1083ECD277}"/>
    <cellStyle name="Normal 12 30" xfId="20694" xr:uid="{56848757-E8FD-4DCB-AB1B-705D66F8214B}"/>
    <cellStyle name="Normal 12 31" xfId="20695" xr:uid="{D0982944-D20A-460A-8EBF-524E062BE86C}"/>
    <cellStyle name="Normal 12 32" xfId="20696" xr:uid="{7C3796C7-A354-4570-BB0C-0E1E0ACF38F8}"/>
    <cellStyle name="Normal 12 33" xfId="20697" xr:uid="{EFA80542-627F-4ED9-903B-B6B9E6D7241F}"/>
    <cellStyle name="Normal 12 34" xfId="20698" xr:uid="{C482D604-A278-4154-A216-B5111E488DBA}"/>
    <cellStyle name="Normal 12 4" xfId="7111" xr:uid="{2580A52C-D11B-4327-B8D7-47CFC0315AF1}"/>
    <cellStyle name="Normal 12 4 2" xfId="7112" xr:uid="{93C1891F-A28F-4358-B2C8-E45DCD465D91}"/>
    <cellStyle name="Normal 12 4 3" xfId="7113" xr:uid="{BC8F801D-CBED-425B-884F-B6A75A175419}"/>
    <cellStyle name="Normal 12 4 4" xfId="7114" xr:uid="{73C05AD3-D28D-426E-BC98-996B0CA05723}"/>
    <cellStyle name="Normal 12 4 5" xfId="7115" xr:uid="{3F9E4E57-FFEE-4325-97FE-A84C33FFAF40}"/>
    <cellStyle name="Normal 12 4 5 2" xfId="7116" xr:uid="{0EC1552C-ED29-46FF-8CE7-56C0104920E2}"/>
    <cellStyle name="Normal 12 4 5 3" xfId="7117" xr:uid="{B6BE9401-0265-4DFE-A8C0-2E7107982BBF}"/>
    <cellStyle name="Normal 12 4 5_Americas CSM" xfId="16703" xr:uid="{7DEC3416-0FE5-400B-9379-9442C7148C46}"/>
    <cellStyle name="Normal 12 4_1.1 US" xfId="18430" xr:uid="{6607DA7E-851E-4AED-A6DB-0D8919826A3E}"/>
    <cellStyle name="Normal 12 5" xfId="7118" xr:uid="{467E4D5A-0DFA-471E-BE4F-77329DB6E6D3}"/>
    <cellStyle name="Normal 12 5 2" xfId="7119" xr:uid="{690DB6C6-C309-438B-A5DE-EB9C31DDB73A}"/>
    <cellStyle name="Normal 12 5 3" xfId="7120" xr:uid="{E2DE5DF5-EDC7-472C-8D81-4F1651A7E6D0}"/>
    <cellStyle name="Normal 12 5 4" xfId="7121" xr:uid="{7C5D537A-9A7A-4F55-8392-6DA7C63267FF}"/>
    <cellStyle name="Normal 12 5_1.1 US" xfId="18431" xr:uid="{6DCF7411-4C87-4B12-8EFE-D10304EC3ADA}"/>
    <cellStyle name="Normal 12 6" xfId="7122" xr:uid="{5DBC0B1C-FE29-422E-BA66-5EDCFF5AB128}"/>
    <cellStyle name="Normal 12 6 2" xfId="7123" xr:uid="{054A0ABC-6342-4E32-8318-7BCF4A1B63BB}"/>
    <cellStyle name="Normal 12 6 3" xfId="7124" xr:uid="{EEC627B4-95E0-4E2D-A000-4B8BFD792830}"/>
    <cellStyle name="Normal 12 6_1.1 US" xfId="18432" xr:uid="{F3FF49B4-1FF3-4EE3-B848-F95404933395}"/>
    <cellStyle name="Normal 12 7" xfId="7125" xr:uid="{5B090AFE-5FC8-442F-BE6D-8C13F4E30116}"/>
    <cellStyle name="Normal 12 7 2" xfId="7126" xr:uid="{C61FDDF2-F22F-4C88-AB5D-772273402F3C}"/>
    <cellStyle name="Normal 12 7_1.1 US" xfId="18433" xr:uid="{069AC059-413C-430C-81FD-50486950DA63}"/>
    <cellStyle name="Normal 12 8" xfId="7127" xr:uid="{4112EC81-4658-4E32-BBFB-B03C276E8150}"/>
    <cellStyle name="Normal 12 8 2" xfId="7128" xr:uid="{367F4601-368E-4B94-840E-F2FA34772BB1}"/>
    <cellStyle name="Normal 12 8_1.1 US" xfId="18434" xr:uid="{1C51F40D-F6F2-4E0C-9BA9-C76BD2FAEF99}"/>
    <cellStyle name="Normal 12 9" xfId="7129" xr:uid="{B2F3D641-3B11-417F-875C-2450CE60BDCA}"/>
    <cellStyle name="Normal 12 9 2" xfId="7130" xr:uid="{88F9E103-6813-44FD-87CD-9E65A0C0CCC5}"/>
    <cellStyle name="Normal 12 9_1.1 US" xfId="18435" xr:uid="{AE53208A-9B23-4CBA-A8D3-5E414E274D3F}"/>
    <cellStyle name="Normal 12_03 PR_MCVNB" xfId="7131" xr:uid="{62805F3E-DC88-4D97-B0BA-4DD02AB19CB5}"/>
    <cellStyle name="Normal 13" xfId="7132" xr:uid="{43BAB275-68E5-47FD-8BA8-FB0116FDD87D}"/>
    <cellStyle name="Normal 13 10" xfId="7133" xr:uid="{964EE51E-C93D-46E1-80E3-7563219AAFD9}"/>
    <cellStyle name="Normal 13 10 2" xfId="7134" xr:uid="{A2D605CF-7633-4ED3-8F6D-6972DD284FAB}"/>
    <cellStyle name="Normal 13 10_1.1 US" xfId="18436" xr:uid="{2577662F-1A96-4CD6-9CA6-DE50A96CAFA9}"/>
    <cellStyle name="Normal 13 11" xfId="7135" xr:uid="{11B52A63-5C51-45D5-9821-5BCDD6F1E78F}"/>
    <cellStyle name="Normal 13 11 2" xfId="7136" xr:uid="{9A15020E-4BF3-409A-827A-595E0B1BD496}"/>
    <cellStyle name="Normal 13 11_1.1 US" xfId="18437" xr:uid="{DA27D9EC-9803-43DA-A9AA-51327C336F8C}"/>
    <cellStyle name="Normal 13 12" xfId="7137" xr:uid="{216EEE80-491A-48D5-93FB-E6B662DA2179}"/>
    <cellStyle name="Normal 13 12 2" xfId="7138" xr:uid="{A54B16D3-950C-4BCB-AB87-06F8143B2AA0}"/>
    <cellStyle name="Normal 13 12_1.1 US" xfId="18438" xr:uid="{699B23D2-5BA9-423F-A767-E6DB322E4DA8}"/>
    <cellStyle name="Normal 13 13" xfId="7139" xr:uid="{F151C580-30C8-4936-8245-E1D8B266CF74}"/>
    <cellStyle name="Normal 13 13 2" xfId="7140" xr:uid="{F6041676-37DF-4D74-9495-35B273A4B6E9}"/>
    <cellStyle name="Normal 13 13_1.1 US" xfId="18439" xr:uid="{305769B9-EF3E-44E5-B596-B85187E077FC}"/>
    <cellStyle name="Normal 13 14" xfId="7141" xr:uid="{FDDA8856-53C0-40D6-AE03-2C8AA5F3B2A2}"/>
    <cellStyle name="Normal 13 14 2" xfId="7142" xr:uid="{8B90C1A1-5220-440A-87B0-8CF3605A6AED}"/>
    <cellStyle name="Normal 13 14_1.1 US" xfId="18440" xr:uid="{89F77DF7-9936-48F3-8D23-CCF450542EF2}"/>
    <cellStyle name="Normal 13 15" xfId="7143" xr:uid="{FC0765B1-9257-4A57-9FBE-34D406B56BD0}"/>
    <cellStyle name="Normal 13 15 2" xfId="7144" xr:uid="{8161AF7B-6EC6-407B-B4DA-D5842398E4BE}"/>
    <cellStyle name="Normal 13 15_1.1 US" xfId="18441" xr:uid="{DB65ECDB-6B41-4178-B585-872CBE0D0DE5}"/>
    <cellStyle name="Normal 13 16" xfId="7145" xr:uid="{4FD541C4-EB51-468C-8971-02EA5E237AD8}"/>
    <cellStyle name="Normal 13 16 2" xfId="7146" xr:uid="{CCB73486-EBBF-450B-B073-3BC1FD313D72}"/>
    <cellStyle name="Normal 13 16_1.1_input" xfId="18442" xr:uid="{C38032BA-053D-40AC-A76C-B054E1BF5E38}"/>
    <cellStyle name="Normal 13 17" xfId="7147" xr:uid="{F572600D-FF1D-425D-BA69-56F58B504FA5}"/>
    <cellStyle name="Normal 13 17 2" xfId="7148" xr:uid="{9720B9FE-B0B0-4510-945F-2C7BFFC5F353}"/>
    <cellStyle name="Normal 13 17 3" xfId="7149" xr:uid="{73245DD1-A9EE-4E07-9F15-A1394CF3663E}"/>
    <cellStyle name="Normal 13 17_Americas CSM" xfId="16704" xr:uid="{C6F18689-F8C9-40DA-BAFD-948D722B28FF}"/>
    <cellStyle name="Normal 13 18" xfId="7150" xr:uid="{0A3E451C-B84A-4512-8514-7F0634BAFF04}"/>
    <cellStyle name="Normal 13 18 2" xfId="7151" xr:uid="{DE50E576-9524-44EE-90C9-CFA4AEB70B2C}"/>
    <cellStyle name="Normal 13 18 3" xfId="7152" xr:uid="{8A8B5823-89CB-4426-86A7-8EAB910045BE}"/>
    <cellStyle name="Normal 13 18_Americas CSM" xfId="16705" xr:uid="{DF904F9B-B3ED-48B1-A339-C044DBBB86A7}"/>
    <cellStyle name="Normal 13 19" xfId="7153" xr:uid="{3BDDCE5A-941F-4A31-B61E-342A18BC4D49}"/>
    <cellStyle name="Normal 13 19 2" xfId="7154" xr:uid="{5F807A15-8093-455C-A122-182BE928A949}"/>
    <cellStyle name="Normal 13 19 3" xfId="7155" xr:uid="{38E3E2EC-EE89-413A-883F-E398BDFAE076}"/>
    <cellStyle name="Normal 13 19_Americas CSM" xfId="16706" xr:uid="{E6F63497-EA97-4DE4-85F8-75E408A37E02}"/>
    <cellStyle name="Normal 13 2" xfId="7156" xr:uid="{269A329A-30E0-4F50-A0B1-20D3D3DAD7E0}"/>
    <cellStyle name="Normal 13 2 2" xfId="7157" xr:uid="{FFA5807B-285D-47EC-85D8-9C3653C07E90}"/>
    <cellStyle name="Normal 13 2 3" xfId="7158" xr:uid="{44792BC9-FA83-418F-BE74-BE68210B2A36}"/>
    <cellStyle name="Normal 13 2 3 2" xfId="7159" xr:uid="{EC43D3B9-1351-4215-9D5E-31E5CB7021E1}"/>
    <cellStyle name="Normal 13 2 3 3" xfId="7160" xr:uid="{C5B0ECDD-4192-4679-8C91-9011EB6FEE40}"/>
    <cellStyle name="Normal 13 2 3_Americas CSM" xfId="16707" xr:uid="{8FE9BD04-15F7-4B91-9AD2-FA0329C6063C}"/>
    <cellStyle name="Normal 13 2 4" xfId="20699" xr:uid="{1F88DE4D-C110-41C9-B9F1-63EEB2528370}"/>
    <cellStyle name="Normal 13 2 5" xfId="20700" xr:uid="{A76F9DA8-B54A-4793-8A69-65606AC73693}"/>
    <cellStyle name="Normal 13 2 6" xfId="20701" xr:uid="{D5F22F28-B969-4108-B622-BD8D54318CD3}"/>
    <cellStyle name="Normal 13 2 7" xfId="20702" xr:uid="{539E44A7-8DC5-4393-85A5-21177FBDE923}"/>
    <cellStyle name="Normal 13 2 8" xfId="20703" xr:uid="{968509FE-AFE0-4BA3-97DB-FC22D6A76D59}"/>
    <cellStyle name="Normal 13 2_1.1 US" xfId="18443" xr:uid="{0C97F8FD-9067-4297-99EF-0D78044DA886}"/>
    <cellStyle name="Normal 13 20" xfId="7161" xr:uid="{034C810D-DDC2-4DDD-94C9-F6D2155EB71A}"/>
    <cellStyle name="Normal 13 20 2" xfId="7162" xr:uid="{00C97770-0437-403A-A2E8-CCD945F402CD}"/>
    <cellStyle name="Normal 13 20 3" xfId="7163" xr:uid="{03BEBBC7-3BCF-429E-9C0F-754899B284E4}"/>
    <cellStyle name="Normal 13 20_Americas CSM" xfId="16708" xr:uid="{631A032E-D302-4A80-AD62-1129FCB753B5}"/>
    <cellStyle name="Normal 13 21" xfId="7164" xr:uid="{C8720175-6C4E-41B7-9B68-189AE328CA4A}"/>
    <cellStyle name="Normal 13 21 2" xfId="7165" xr:uid="{E7BC29D7-1E74-472A-A236-EF935582F092}"/>
    <cellStyle name="Normal 13 21 3" xfId="7166" xr:uid="{68EB32A2-D6A8-4F75-AFC3-A3E15174FB0B}"/>
    <cellStyle name="Normal 13 21_Americas CSM" xfId="16709" xr:uid="{CD2C9884-743F-4AC1-AA5D-93198529C435}"/>
    <cellStyle name="Normal 13 22" xfId="7167" xr:uid="{5624E9F3-3E2A-4A9A-B8CB-EB488D187469}"/>
    <cellStyle name="Normal 13 22 2" xfId="7168" xr:uid="{86F214A6-5566-4660-8E8C-5CEF887480FC}"/>
    <cellStyle name="Normal 13 22 3" xfId="7169" xr:uid="{39318BF6-42DF-4788-9708-F88F09EEC0A3}"/>
    <cellStyle name="Normal 13 22_Americas CSM" xfId="16710" xr:uid="{211FAF23-E131-4DDF-A3B8-073FC37ABCFA}"/>
    <cellStyle name="Normal 13 23" xfId="7170" xr:uid="{45868C21-DFB1-415E-B4B5-20228D8A29BF}"/>
    <cellStyle name="Normal 13 23 2" xfId="7171" xr:uid="{A5304407-3243-4AAF-8634-84788762A3A2}"/>
    <cellStyle name="Normal 13 23 3" xfId="7172" xr:uid="{A7F07E0F-3945-438C-A6EE-B7DEBA663FDC}"/>
    <cellStyle name="Normal 13 23_Americas CSM" xfId="16711" xr:uid="{8AE591AA-4330-4F87-B4D0-78984386913E}"/>
    <cellStyle name="Normal 13 24" xfId="7173" xr:uid="{884BBD18-9EE6-4713-BBBD-808ADDFD2DF0}"/>
    <cellStyle name="Normal 13 24 2" xfId="7174" xr:uid="{C54129D3-A340-4541-A5DF-B6812277E5DE}"/>
    <cellStyle name="Normal 13 24 3" xfId="7175" xr:uid="{F4EBDFDC-9556-468D-BEA4-879E7C7B185E}"/>
    <cellStyle name="Normal 13 24_Americas CSM" xfId="16712" xr:uid="{3DC7FE73-4CC2-48DC-B315-2F6D45FA48ED}"/>
    <cellStyle name="Normal 13 25" xfId="7176" xr:uid="{1A731BD4-B3D2-49F1-91EF-404F1BFC98B4}"/>
    <cellStyle name="Normal 13 25 2" xfId="7177" xr:uid="{813C6B43-133F-450A-A367-D8083A7CB100}"/>
    <cellStyle name="Normal 13 25 3" xfId="7178" xr:uid="{42237821-769C-4224-BD9B-F3B76C4EC3F5}"/>
    <cellStyle name="Normal 13 25_Americas CSM" xfId="16713" xr:uid="{7BB4A32A-D31A-4213-9A5B-72B64C5DC732}"/>
    <cellStyle name="Normal 13 26" xfId="7179" xr:uid="{F8BD5A6B-1C4A-4559-87B2-C269365B0A33}"/>
    <cellStyle name="Normal 13 26 2" xfId="7180" xr:uid="{2148F903-EFF4-4E79-90FC-C013E1087DD5}"/>
    <cellStyle name="Normal 13 26 3" xfId="7181" xr:uid="{F71A0643-7BF7-41E7-B73F-6895777382AE}"/>
    <cellStyle name="Normal 13 26_Americas CSM" xfId="16714" xr:uid="{783F2F02-719C-49B2-B8D3-3D42C22E2581}"/>
    <cellStyle name="Normal 13 27" xfId="7182" xr:uid="{5CA75746-18DF-4000-880C-1C4644ADABA7}"/>
    <cellStyle name="Normal 13 27 2" xfId="7183" xr:uid="{B4469090-1922-4ACD-BF07-18B27572D412}"/>
    <cellStyle name="Normal 13 27 3" xfId="7184" xr:uid="{75B26D98-3450-4551-8640-846591CF9FE5}"/>
    <cellStyle name="Normal 13 27_Americas CSM" xfId="16715" xr:uid="{164E5A2E-2983-4C6A-8F8D-80F114EE613C}"/>
    <cellStyle name="Normal 13 28" xfId="7185" xr:uid="{0CE2F3FC-5196-4E26-B144-81474BF6DDD6}"/>
    <cellStyle name="Normal 13 28 2" xfId="7186" xr:uid="{0430706C-E665-4699-9DD6-B93FA141733E}"/>
    <cellStyle name="Normal 13 28 3" xfId="7187" xr:uid="{2106F5C9-8FE6-4A55-B385-E986EA56150A}"/>
    <cellStyle name="Normal 13 28_Americas CSM" xfId="16716" xr:uid="{2B358AB0-8A79-48A7-8E1A-89D9545228A4}"/>
    <cellStyle name="Normal 13 29" xfId="7188" xr:uid="{DFBAC890-1306-4B94-9D7F-55426FD69D98}"/>
    <cellStyle name="Normal 13 29 2" xfId="7189" xr:uid="{64BB599B-C160-4AF4-9A4C-0A433D7B5D60}"/>
    <cellStyle name="Normal 13 29 3" xfId="7190" xr:uid="{8E08D738-79E3-40A0-B0F5-11F9DA7FA911}"/>
    <cellStyle name="Normal 13 29_Americas CSM" xfId="16717" xr:uid="{A2355FC3-FA2F-47B7-AD79-66EFFDD5F805}"/>
    <cellStyle name="Normal 13 3" xfId="7191" xr:uid="{DA5BB6F4-ECD3-45B6-B47F-51E7C1E53630}"/>
    <cellStyle name="Normal 13 3 2" xfId="7192" xr:uid="{4F4C1930-B13B-4D74-97AD-FF1912B702AB}"/>
    <cellStyle name="Normal 13 3 3" xfId="7193" xr:uid="{A647547E-9439-4F6B-9546-423305CD102D}"/>
    <cellStyle name="Normal 13 3 3 2" xfId="7194" xr:uid="{BD391BE2-5F1D-42E8-AE78-B8EC01E4C867}"/>
    <cellStyle name="Normal 13 3 3 3" xfId="7195" xr:uid="{2C5F3DC8-5CBF-4853-87AB-B1C2CF785C23}"/>
    <cellStyle name="Normal 13 3 3_Americas CSM" xfId="16718" xr:uid="{D1F045BE-39CE-4624-B939-5814150B76C8}"/>
    <cellStyle name="Normal 13 3_1.1 US" xfId="18444" xr:uid="{75139F5B-02E6-42C4-A013-26C4512B665E}"/>
    <cellStyle name="Normal 13 30" xfId="20704" xr:uid="{8D5B121C-D8A3-4A44-A076-DB9F19C6A362}"/>
    <cellStyle name="Normal 13 31" xfId="20705" xr:uid="{23D4DA25-64F7-4D0F-B0BB-5B86B8AF4401}"/>
    <cellStyle name="Normal 13 32" xfId="20706" xr:uid="{926AB563-E0E2-47CA-8F81-8848A455B33E}"/>
    <cellStyle name="Normal 13 33" xfId="20707" xr:uid="{8A90C924-3929-47CB-94B9-A221D4A0EBDB}"/>
    <cellStyle name="Normal 13 34" xfId="20708" xr:uid="{D41EDAF6-019E-4988-BC75-9ED16DCF7EEE}"/>
    <cellStyle name="Normal 13 4" xfId="7196" xr:uid="{E5983A39-7CA7-48B9-A3FF-1E122F565089}"/>
    <cellStyle name="Normal 13 4 2" xfId="7197" xr:uid="{CC87A674-3B29-46D9-8736-CBCE3E0F4FE3}"/>
    <cellStyle name="Normal 13 4_1.1 US" xfId="18445" xr:uid="{43C89FED-3DA7-48A6-8495-74DB834945B0}"/>
    <cellStyle name="Normal 13 5" xfId="7198" xr:uid="{30E8E036-3566-49AA-BEC1-CBE134B2E87C}"/>
    <cellStyle name="Normal 13 5 2" xfId="7199" xr:uid="{1494D437-8BE6-4F9C-A229-63D9721F94DA}"/>
    <cellStyle name="Normal 13 5_1.1 US" xfId="18446" xr:uid="{09DA0D78-1337-4D5C-9A35-1AE7AC67A40A}"/>
    <cellStyle name="Normal 13 6" xfId="7200" xr:uid="{A02744FA-A6C1-42AD-B48F-B1301833BFE1}"/>
    <cellStyle name="Normal 13 6 2" xfId="7201" xr:uid="{D459C07A-FDAC-4346-BD05-14AD6AE4355B}"/>
    <cellStyle name="Normal 13 6_1.1 US" xfId="18447" xr:uid="{BDA32D41-981E-4D79-BAB6-BCA2E78A22FD}"/>
    <cellStyle name="Normal 13 7" xfId="7202" xr:uid="{25F9EDB3-B33A-4B93-BBBC-EFEC40656871}"/>
    <cellStyle name="Normal 13 7 2" xfId="7203" xr:uid="{431C4296-6FD5-4E4A-9604-579F7603C6C0}"/>
    <cellStyle name="Normal 13 7_1.1 US" xfId="18448" xr:uid="{CD2526FD-880F-4F1A-9344-BD106BF520A4}"/>
    <cellStyle name="Normal 13 8" xfId="7204" xr:uid="{27A57448-655E-445B-A449-4196CFF57913}"/>
    <cellStyle name="Normal 13 8 2" xfId="7205" xr:uid="{D1824399-5D31-4A99-9FAC-3D3B4428F077}"/>
    <cellStyle name="Normal 13 8_1.1 US" xfId="18449" xr:uid="{3EF00179-EBCE-4A35-BD36-64A51D05D359}"/>
    <cellStyle name="Normal 13 9" xfId="7206" xr:uid="{64E09EDB-4269-40BA-AF04-BBB7A847BB35}"/>
    <cellStyle name="Normal 13 9 2" xfId="7207" xr:uid="{C39ADF56-2CEB-45E2-9192-6FEC74A11130}"/>
    <cellStyle name="Normal 13 9_1.1 US" xfId="18450" xr:uid="{B9BC2997-DD5B-420D-B198-678B94DEEEF3}"/>
    <cellStyle name="Normal 13_00.02 Cons P&amp;L" xfId="7208" xr:uid="{E079B8C7-9D72-42E9-8F16-58606AB20EE4}"/>
    <cellStyle name="Normal 14" xfId="7209" xr:uid="{86C75CF5-42A7-4E0A-AE55-F76A982E1CAA}"/>
    <cellStyle name="Normal 14 10" xfId="7210" xr:uid="{39BA0735-2C78-4982-8A85-A97CD05090F4}"/>
    <cellStyle name="Normal 14 10 2" xfId="7211" xr:uid="{152BF345-507C-44AB-B4A7-29866C9D38B0}"/>
    <cellStyle name="Normal 14 10 3" xfId="7212" xr:uid="{C674F184-8E31-45AF-9B2D-63DB434D56B7}"/>
    <cellStyle name="Normal 14 10_Americas CSM" xfId="16719" xr:uid="{6015332F-8196-4BA1-BF0F-1288F5132413}"/>
    <cellStyle name="Normal 14 11" xfId="20709" xr:uid="{E0E412CF-9744-47F9-A20D-AF71426FA660}"/>
    <cellStyle name="Normal 14 12" xfId="20710" xr:uid="{2AA76483-408A-428D-A2A7-DF29D42810A7}"/>
    <cellStyle name="Normal 14 13" xfId="20711" xr:uid="{52E4F7A7-997E-405E-B14A-4D52FB541603}"/>
    <cellStyle name="Normal 14 14" xfId="20712" xr:uid="{789A1BA5-72D3-425A-B8AC-3A8C47DDF794}"/>
    <cellStyle name="Normal 14 15" xfId="20713" xr:uid="{EE519BB8-B368-4E33-BFE1-8D1E2186DFDD}"/>
    <cellStyle name="Normal 14 2" xfId="7213" xr:uid="{CA7BB636-7F07-4DE0-9E41-2B2687F5154D}"/>
    <cellStyle name="Normal 14 2 2" xfId="7214" xr:uid="{37B6E6F0-B64B-4A00-BA97-D43D1E388720}"/>
    <cellStyle name="Normal 14 2 3" xfId="7215" xr:uid="{CBD1B2AC-62BD-4D2A-8D40-20651D2AFB70}"/>
    <cellStyle name="Normal 14 2 4" xfId="7216" xr:uid="{33FD876D-54A9-4D8D-8F58-F07523A9D888}"/>
    <cellStyle name="Normal 14 2 4 2" xfId="7217" xr:uid="{348CEC55-213B-4CA1-8339-31D7716A4A24}"/>
    <cellStyle name="Normal 14 2 4 3" xfId="7218" xr:uid="{6C3B0B37-D594-4A07-8DA2-D8C71E2FE6C7}"/>
    <cellStyle name="Normal 14 2 4_Americas CSM" xfId="16720" xr:uid="{3B0E0A8B-D8E9-4BCE-8353-96C82A99CC9F}"/>
    <cellStyle name="Normal 14 2_10. M - Capitalization" xfId="7219" xr:uid="{C9742753-79C0-4C0D-ABEA-5A1E7F43C56D}"/>
    <cellStyle name="Normal 14 3" xfId="7220" xr:uid="{8B4EBD49-8BF8-4559-8B15-559AB8447C8D}"/>
    <cellStyle name="Normal 14 3 2" xfId="7221" xr:uid="{BD3C70F8-7460-4811-ABEA-CFF34B4B339B}"/>
    <cellStyle name="Normal 14 3_1.1_input" xfId="18451" xr:uid="{95B655FC-719C-4434-AD9A-4DAF8021DB73}"/>
    <cellStyle name="Normal 14 4" xfId="7222" xr:uid="{F6F42615-DADA-4701-BF2F-ACB245E1C61F}"/>
    <cellStyle name="Normal 14 4 2" xfId="7223" xr:uid="{CBA16311-E324-4DE3-AEC0-9210130BA2AA}"/>
    <cellStyle name="Normal 14 4 3" xfId="7224" xr:uid="{80DD4690-7967-457F-B9AB-8C49D187C21E}"/>
    <cellStyle name="Normal 14 4_1.1_input" xfId="18452" xr:uid="{5F6A66AE-A8BF-4ED3-A8E0-9C962CC62B08}"/>
    <cellStyle name="Normal 14 5" xfId="7225" xr:uid="{6C376773-B983-4A03-B1EB-B5DD4404F0F9}"/>
    <cellStyle name="Normal 14 6" xfId="7226" xr:uid="{61265FCC-904D-4598-8A13-9E786A28A548}"/>
    <cellStyle name="Normal 14 6 2" xfId="7227" xr:uid="{40953F0E-1B73-483F-B20F-0A4DA9CD1BD4}"/>
    <cellStyle name="Normal 14 6 3" xfId="7228" xr:uid="{9D401707-2C03-4C59-B4CA-CBF08F707FB0}"/>
    <cellStyle name="Normal 14 6_1.1_input" xfId="18453" xr:uid="{E93E9406-0689-4661-BC63-CFBFB11C2BF2}"/>
    <cellStyle name="Normal 14 7" xfId="7229" xr:uid="{D58D91CD-4990-4C4A-B35E-0CD675B03440}"/>
    <cellStyle name="Normal 14 8" xfId="7230" xr:uid="{8236F916-A419-40A8-9D81-FE428BF9DDAE}"/>
    <cellStyle name="Normal 14 8 2" xfId="7231" xr:uid="{04809D67-9D78-43A0-9DFB-547071FEA82D}"/>
    <cellStyle name="Normal 14 8 3" xfId="7232" xr:uid="{52FC2545-E7C7-453E-A2A1-6F20A0FD1A18}"/>
    <cellStyle name="Normal 14 8_Americas CSM" xfId="16721" xr:uid="{D348E445-B27D-4623-9DED-68A1E8ED7B97}"/>
    <cellStyle name="Normal 14 9" xfId="7233" xr:uid="{CEBB9E34-4C41-42E4-B993-C612C7366938}"/>
    <cellStyle name="Normal 14 9 2" xfId="7234" xr:uid="{743339E8-B1CF-4C6D-A2C0-36E547600B9B}"/>
    <cellStyle name="Normal 14 9 3" xfId="7235" xr:uid="{1AD6FCD2-DA8C-4BA4-9F3A-49B2CFD88FDD}"/>
    <cellStyle name="Normal 14 9_Americas CSM" xfId="16722" xr:uid="{99E3D4B9-0A58-4F94-BB83-F671EF2DF884}"/>
    <cellStyle name="Normal 14_1.1 Overview" xfId="18454" xr:uid="{05FCDA0B-3788-4063-9707-62A621A4B112}"/>
    <cellStyle name="Normal 15" xfId="7236" xr:uid="{11B762E8-D76E-4A06-955A-AA83346A19C7}"/>
    <cellStyle name="Normal 15 10" xfId="7237" xr:uid="{4F7D3D84-0D34-472F-8547-3FF5CAF71F03}"/>
    <cellStyle name="Normal 15 10 2" xfId="7238" xr:uid="{8047337F-26B1-43B4-A76D-8D432B68E225}"/>
    <cellStyle name="Normal 15 10 3" xfId="7239" xr:uid="{F2AFF512-F243-44C0-83A4-1ADF064ED867}"/>
    <cellStyle name="Normal 15 10_Americas CSM" xfId="16723" xr:uid="{961DB073-D5FF-49B6-830C-813B90434D24}"/>
    <cellStyle name="Normal 15 11" xfId="20714" xr:uid="{2CEB6939-5EAA-4394-A7FB-CC5D6450C71D}"/>
    <cellStyle name="Normal 15 12" xfId="20715" xr:uid="{C587F240-23D9-464B-83C5-FC6615F17ED5}"/>
    <cellStyle name="Normal 15 13" xfId="20716" xr:uid="{C633B2F1-FE45-4091-A216-17E866314A9D}"/>
    <cellStyle name="Normal 15 14" xfId="20717" xr:uid="{EC502E43-B11D-43FD-AA1E-24F49E74CF33}"/>
    <cellStyle name="Normal 15 15" xfId="20718" xr:uid="{B29AAE21-7439-4B3F-8F0B-C39B1182F363}"/>
    <cellStyle name="Normal 15 2" xfId="7240" xr:uid="{4EDB4EC9-1248-4D77-96CE-9FE890E43B4D}"/>
    <cellStyle name="Normal 15 2 2" xfId="7241" xr:uid="{7E32B60B-8B0F-4BAC-A643-5D0EA1C63D8E}"/>
    <cellStyle name="Normal 15 2 3" xfId="7242" xr:uid="{AF494052-5871-4B47-819F-43EFDB9F762A}"/>
    <cellStyle name="Normal 15 2 3 2" xfId="7243" xr:uid="{CEF64183-B08F-4505-A2C3-BA10C3D3BA8F}"/>
    <cellStyle name="Normal 15 2 3 3" xfId="7244" xr:uid="{26190D01-DE14-4970-AA63-8A2A5313DCEF}"/>
    <cellStyle name="Normal 15 2 3_Americas CSM" xfId="16724" xr:uid="{D34D82D2-9343-4C98-97DB-33EA8827F193}"/>
    <cellStyle name="Normal 15 2_1.1_input" xfId="18455" xr:uid="{E4E110D2-CCAC-4B0F-BDBC-17A51FF6CF50}"/>
    <cellStyle name="Normal 15 3" xfId="7245" xr:uid="{675B0BC9-D2B7-4BEA-A618-488CFA7CBF70}"/>
    <cellStyle name="Normal 15 4" xfId="7246" xr:uid="{72E08922-675A-46AF-8F80-5672D6C75370}"/>
    <cellStyle name="Normal 15 5" xfId="7247" xr:uid="{7630FA93-5FE3-415F-AE17-8F2922C3735A}"/>
    <cellStyle name="Normal 15 5 2" xfId="7248" xr:uid="{DE96D6D4-9A94-4B13-A750-2665E77116EB}"/>
    <cellStyle name="Normal 15 5 3" xfId="7249" xr:uid="{D91F84F5-4D68-4B9E-B86B-7BC176F76A57}"/>
    <cellStyle name="Normal 15 5_Americas CSM" xfId="16725" xr:uid="{8145B280-A5C3-4133-A4F7-966112BE5755}"/>
    <cellStyle name="Normal 15 6" xfId="7250" xr:uid="{85D49628-4DDA-4F3F-A36F-DDF3BBAEB40E}"/>
    <cellStyle name="Normal 15 6 2" xfId="7251" xr:uid="{01A9E509-ED08-46F0-AEEB-09AEA94D9B19}"/>
    <cellStyle name="Normal 15 6 3" xfId="7252" xr:uid="{AC69D947-2AC5-4074-8C72-C28461E75DE5}"/>
    <cellStyle name="Normal 15 6_Americas CSM" xfId="16726" xr:uid="{8CD00F7A-A3C0-423F-92AD-8D97DB37044B}"/>
    <cellStyle name="Normal 15 7" xfId="7253" xr:uid="{AE2E017F-FC9B-464A-B972-1A5CD735CB17}"/>
    <cellStyle name="Normal 15 7 2" xfId="7254" xr:uid="{864E463F-A876-42EA-BD4B-95D6D69F20F6}"/>
    <cellStyle name="Normal 15 7 3" xfId="7255" xr:uid="{8A7DBA98-41C6-4FDF-A132-05514A5B5E0C}"/>
    <cellStyle name="Normal 15 7_Americas CSM" xfId="16727" xr:uid="{21C15E24-4210-47B2-B395-7445683B8189}"/>
    <cellStyle name="Normal 15 8" xfId="7256" xr:uid="{B98F4650-C23E-449A-8602-71EB94063077}"/>
    <cellStyle name="Normal 15 8 2" xfId="7257" xr:uid="{1D3B75EB-747D-4A0E-91D2-72F8F31B4528}"/>
    <cellStyle name="Normal 15 8 3" xfId="7258" xr:uid="{A1E33B56-7F87-477C-BE6C-05F45038381B}"/>
    <cellStyle name="Normal 15 8_Americas CSM" xfId="16728" xr:uid="{5BC48F49-099F-4417-8D8D-9303589B7B3A}"/>
    <cellStyle name="Normal 15 9" xfId="7259" xr:uid="{223EC3AB-0592-4F51-8FE4-1C9AF42910D2}"/>
    <cellStyle name="Normal 15 9 2" xfId="7260" xr:uid="{126E7DB2-C8A2-41C1-A224-561D6D8FB2BE}"/>
    <cellStyle name="Normal 15 9 3" xfId="7261" xr:uid="{B032C20D-0D30-4F5B-A64A-391956EBF090}"/>
    <cellStyle name="Normal 15 9_Americas CSM" xfId="16729" xr:uid="{69082BDE-25B4-4C92-9433-6CD71AC90023}"/>
    <cellStyle name="Normal 15_1.1 Overview" xfId="18456" xr:uid="{106ABF51-2640-4E0D-9326-1F928BE7F268}"/>
    <cellStyle name="Normal 16" xfId="7262" xr:uid="{7A4BFCF3-06AA-402B-B299-EABA9C8B626B}"/>
    <cellStyle name="Normal 16 10" xfId="7263" xr:uid="{5DBCD5A9-CA62-452B-AEF4-B92A3CB4B34D}"/>
    <cellStyle name="Normal 16 11" xfId="7264" xr:uid="{F6871C6B-A062-47E8-9F43-9D50600509DA}"/>
    <cellStyle name="Normal 16 11 2" xfId="7265" xr:uid="{925A5473-7B2D-4531-BA9D-8BF06419DEB0}"/>
    <cellStyle name="Normal 16 11 3" xfId="7266" xr:uid="{66BC8E91-278B-421B-909C-1E021C8D5303}"/>
    <cellStyle name="Normal 16 11_Americas CSM" xfId="16730" xr:uid="{B88C2611-05BB-4881-9C62-0DDAA873EE8A}"/>
    <cellStyle name="Normal 16 12" xfId="20719" xr:uid="{7763B546-CE1C-42E5-ACB1-2822449F89A3}"/>
    <cellStyle name="Normal 16 13" xfId="20720" xr:uid="{A08F5655-96EC-46CD-8118-F6D8DB7AB7E4}"/>
    <cellStyle name="Normal 16 14" xfId="20721" xr:uid="{74EDDE5E-C394-4F3E-9D46-0C91606E78BA}"/>
    <cellStyle name="Normal 16 15" xfId="20722" xr:uid="{1C28960B-0656-4713-B9E5-9A355C36B75A}"/>
    <cellStyle name="Normal 16 16" xfId="20723" xr:uid="{CEBA1ADA-45F8-4244-8EA7-69AADE4CFF22}"/>
    <cellStyle name="Normal 16 2" xfId="7267" xr:uid="{6A07D444-3002-4121-A109-108C2BEB4FC2}"/>
    <cellStyle name="Normal 16 2 2" xfId="7268" xr:uid="{E713C257-B68B-4BB7-BDEB-5669C3DE00CF}"/>
    <cellStyle name="Normal 16 2 3" xfId="7269" xr:uid="{AF5406B3-3E4B-43A8-B9A4-32896BA86474}"/>
    <cellStyle name="Normal 16 2 4" xfId="7270" xr:uid="{58129DCC-AD8E-4951-8F11-6EFC5F88A9B3}"/>
    <cellStyle name="Normal 16 2_1.1_input" xfId="18457" xr:uid="{A9427BF8-2D07-4E52-956C-3515BEF44E59}"/>
    <cellStyle name="Normal 16 3" xfId="7271" xr:uid="{8EDBE64A-5469-49E9-863F-064611510ECA}"/>
    <cellStyle name="Normal 16 3 2" xfId="7272" xr:uid="{0CFC68DF-F5F9-4DD2-A562-99685BF5121D}"/>
    <cellStyle name="Normal 16 3 3" xfId="7273" xr:uid="{D0AC1EA1-427B-4521-89D9-37B761BEC414}"/>
    <cellStyle name="Normal 16 3 4" xfId="7274" xr:uid="{7144BAB9-25E1-41A3-BC25-9ABD3772CD2F}"/>
    <cellStyle name="Normal 16 3_1.1_input" xfId="18458" xr:uid="{3BC8324C-8540-4F3E-BEF1-B0A7491D080A}"/>
    <cellStyle name="Normal 16 4" xfId="7275" xr:uid="{577A80BE-479D-4F5F-ACA6-035ADAC060DF}"/>
    <cellStyle name="Normal 16 4 2" xfId="7276" xr:uid="{8E548186-F27F-4AD8-84F1-C114E2D44D05}"/>
    <cellStyle name="Normal 16 4 3" xfId="7277" xr:uid="{C2021193-100E-453E-8D24-93AF5FD28C03}"/>
    <cellStyle name="Normal 16 4 4" xfId="7278" xr:uid="{A28E4C4D-3C8B-4166-8D3D-02C7EF5AED19}"/>
    <cellStyle name="Normal 16 4_1.1_input" xfId="18459" xr:uid="{239117DF-DE44-4657-AC95-5E8E0E909F27}"/>
    <cellStyle name="Normal 16 5" xfId="7279" xr:uid="{AB9D3CDF-36FB-4642-BD48-A3BD96627A77}"/>
    <cellStyle name="Normal 16 5 10" xfId="7280" xr:uid="{74EF9D77-F4F1-4E65-847F-72627512D8E1}"/>
    <cellStyle name="Normal 16 5 11" xfId="7281" xr:uid="{C93CEBF5-DA95-4D8E-8D6E-DBC1092E970B}"/>
    <cellStyle name="Normal 16 5 11 2" xfId="7282" xr:uid="{3BADF4C8-FCDF-4850-AA25-53771D78938F}"/>
    <cellStyle name="Normal 16 5 11_1.1_input" xfId="18460" xr:uid="{D48F4530-1E02-4FE9-97AA-6382DAC113CB}"/>
    <cellStyle name="Normal 16 5 12" xfId="7283" xr:uid="{14E72C67-C06D-42C4-A6A5-0F30E91D3561}"/>
    <cellStyle name="Normal 16 5 2" xfId="7284" xr:uid="{4DE2B324-995D-4A57-8229-097E91AA543A}"/>
    <cellStyle name="Normal 16 5 2 2" xfId="7285" xr:uid="{F56E92D0-1B64-46F7-B369-F5DFD7118235}"/>
    <cellStyle name="Normal 16 5 2 3" xfId="7286" xr:uid="{36FB59CE-1738-4804-90A1-22616DDC6EBD}"/>
    <cellStyle name="Normal 16 5 2_1.1_input" xfId="18461" xr:uid="{28B85289-947B-4997-84DE-457C210F4966}"/>
    <cellStyle name="Normal 16 5 3" xfId="7287" xr:uid="{548951AD-ECD2-4875-90F8-70FC11CB49C3}"/>
    <cellStyle name="Normal 16 5 3 2" xfId="7288" xr:uid="{150CCB07-02CC-4CCE-9D8D-0D98182A801C}"/>
    <cellStyle name="Normal 16 5 3_1.1_input" xfId="18462" xr:uid="{534DD4AE-3D54-4799-AA43-6A07DC66ECF6}"/>
    <cellStyle name="Normal 16 5 4" xfId="7289" xr:uid="{F47C9677-31D9-43DD-862D-45F526AF24AB}"/>
    <cellStyle name="Normal 16 5 4 2" xfId="7290" xr:uid="{AA92195D-A9C4-429E-8682-AC4A7CE62B0A}"/>
    <cellStyle name="Normal 16 5 4_1.1_input" xfId="18463" xr:uid="{D05F9B0B-3103-4607-AB8E-DA658605E90B}"/>
    <cellStyle name="Normal 16 5 5" xfId="7291" xr:uid="{D596A1FB-505E-4722-8A11-F5ADFD0E6101}"/>
    <cellStyle name="Normal 16 5 5 2" xfId="7292" xr:uid="{BFF8533E-6CE6-4815-BE1D-012F72F6292E}"/>
    <cellStyle name="Normal 16 5 5_1.1_input" xfId="18464" xr:uid="{D9CA84AC-49EF-4BDC-97A2-FCFDAE3B9AE4}"/>
    <cellStyle name="Normal 16 5 6" xfId="7293" xr:uid="{46A34A39-FE27-4ED5-99D6-A496E0E2B9BB}"/>
    <cellStyle name="Normal 16 5 6 2" xfId="7294" xr:uid="{0BAA3793-AC8D-42F7-B2AD-CD21B668D4C9}"/>
    <cellStyle name="Normal 16 5 6_1.1_input" xfId="18465" xr:uid="{374578D6-A879-4A76-BE0F-635E71509938}"/>
    <cellStyle name="Normal 16 5 7" xfId="7295" xr:uid="{5630BBE5-C6BA-4373-B03B-1A56585D6E10}"/>
    <cellStyle name="Normal 16 5 7 2" xfId="7296" xr:uid="{CCD8BECB-1ED7-4529-BD6D-C2816934A8E1}"/>
    <cellStyle name="Normal 16 5 7_1.1_input" xfId="18466" xr:uid="{A0AB9A00-729F-4416-978D-B3B8C1B9D71D}"/>
    <cellStyle name="Normal 16 5 8" xfId="7297" xr:uid="{D9C5E8F7-47C3-46CD-8816-D571F8AE6E8F}"/>
    <cellStyle name="Normal 16 5 8 2" xfId="7298" xr:uid="{B762411B-6C88-4CDB-8504-B86D49299C7E}"/>
    <cellStyle name="Normal 16 5 8 2 2" xfId="7299" xr:uid="{B64941C9-3635-4AB2-BBB8-7F924501CCC9}"/>
    <cellStyle name="Normal 16 5 8 2_1.1_input" xfId="18467" xr:uid="{7886334B-5E5E-4F44-8BE9-6B5A1E6A8E74}"/>
    <cellStyle name="Normal 16 5 8 3" xfId="7300" xr:uid="{E983E622-275F-4C16-8150-B9ABE4B6C841}"/>
    <cellStyle name="Normal 16 5 8_1.1_input" xfId="18468" xr:uid="{D1763957-7DF6-4C03-8C5D-4582604F960D}"/>
    <cellStyle name="Normal 16 5 9" xfId="7301" xr:uid="{86312B39-633A-4C3B-9A6D-E784C254F32D}"/>
    <cellStyle name="Normal 16 5 9 2" xfId="7302" xr:uid="{2EADE137-304E-4ECD-90B0-AE87CD216711}"/>
    <cellStyle name="Normal 16 5 9_1.1_input" xfId="18469" xr:uid="{7493C304-5F2C-40D9-B400-7F95CB85C23E}"/>
    <cellStyle name="Normal 16 5_1.1_input" xfId="18470" xr:uid="{9C5F3BD4-C37C-408B-968E-47E411BFEB88}"/>
    <cellStyle name="Normal 16 6" xfId="7303" xr:uid="{4896D111-77C3-4081-9BAC-AFD0CD2E61D4}"/>
    <cellStyle name="Normal 16 6 2" xfId="7304" xr:uid="{0836E3B2-F6D4-4E4C-8AB2-1085CBA4C739}"/>
    <cellStyle name="Normal 16 6 3" xfId="7305" xr:uid="{0076CF72-648A-4551-BFF3-1E2883D84719}"/>
    <cellStyle name="Normal 16 6_1.1_input" xfId="18471" xr:uid="{113BBF59-DEC7-4EC7-9A97-1D68F1EDD774}"/>
    <cellStyle name="Normal 16 7" xfId="7306" xr:uid="{895E0D4E-033E-4858-B9A5-C3AFDE49BB04}"/>
    <cellStyle name="Normal 16 8" xfId="7307" xr:uid="{2168E5B5-D586-4BE7-9E96-A12EAFACE3CA}"/>
    <cellStyle name="Normal 16 8 2" xfId="7308" xr:uid="{9477D08A-297D-46BB-9F36-7AFD0BE76C62}"/>
    <cellStyle name="Normal 16 8_1.1_input" xfId="18472" xr:uid="{F0D51058-3D97-4279-AAA2-D3BDCAD88CF5}"/>
    <cellStyle name="Normal 16 9" xfId="7309" xr:uid="{C99645E6-FAC8-4E68-B69A-C805A3867085}"/>
    <cellStyle name="Normal 16 9 2" xfId="7310" xr:uid="{D01B2482-CF28-4AD5-8345-62AFE415CA4F}"/>
    <cellStyle name="Normal 16 9_1.1_input" xfId="18473" xr:uid="{5643F20B-4EAA-4073-8E8F-644718032D2B}"/>
    <cellStyle name="Normal 16_1.1 US" xfId="18474" xr:uid="{B0D32D50-3762-4136-8BC6-C87811BA1603}"/>
    <cellStyle name="Normal 17" xfId="30" xr:uid="{2396D8F2-71E0-4501-B82B-5DDEBC871E53}"/>
    <cellStyle name="Normal 17 10" xfId="7311" xr:uid="{FE4B4556-6B6F-4E63-8A4B-4FE9E9E0649D}"/>
    <cellStyle name="Normal 17 10 2" xfId="7312" xr:uid="{84D1D805-1109-4083-B0A4-654ED0104EEA}"/>
    <cellStyle name="Normal 17 10 3" xfId="7313" xr:uid="{267D5421-27F9-43C7-A709-1E249D6C457D}"/>
    <cellStyle name="Normal 17 10_Americas CSM" xfId="16731" xr:uid="{B6C89068-6152-4195-A648-3EBEA151BBB0}"/>
    <cellStyle name="Normal 17 2" xfId="7314" xr:uid="{A2EE3791-1664-4625-B59B-9F2A2E1C777F}"/>
    <cellStyle name="Normal 17 2 2" xfId="34" xr:uid="{CDE39C03-9006-483D-983A-79C44300BEAE}"/>
    <cellStyle name="Normal 17 2 2 2" xfId="7315" xr:uid="{8C9CA634-2B60-41A5-8E82-56DE3837C36D}"/>
    <cellStyle name="Normal 17 2 2 2 2" xfId="7316" xr:uid="{BF22C870-45AF-43EE-A620-A01A422D6675}"/>
    <cellStyle name="Normal 17 2 2 2 3" xfId="7317" xr:uid="{ED69E5CB-3ABA-466E-8B78-2B431A510B41}"/>
    <cellStyle name="Normal 17 2 2 2_Americas CSM" xfId="16732" xr:uid="{99C0C0AE-6B63-4D42-BA34-99136935587B}"/>
    <cellStyle name="Normal 17 2 2 3" xfId="7318" xr:uid="{B1B76776-6805-4BDA-A1BC-05C2F0ACA915}"/>
    <cellStyle name="Normal 17 2 2 4" xfId="7319" xr:uid="{5AB8255D-0BBA-4D60-BBA3-618A99FECE7F}"/>
    <cellStyle name="Normal 17 2 2 5" xfId="7320" xr:uid="{E3931037-89F3-4AD3-8621-35C0A49803ED}"/>
    <cellStyle name="Normal 17 2 2 6" xfId="19980" xr:uid="{D5F5AC5D-6FC1-40CC-A29D-EDD46833DB4B}"/>
    <cellStyle name="Normal 17 2 2_2019 Addressable Expenses" xfId="7321" xr:uid="{DCEFAE41-84E8-48EA-A35B-067E2AB63329}"/>
    <cellStyle name="Normal 17 2_1.1 Overview" xfId="18475" xr:uid="{97CCC3A4-EAC0-4B1D-8717-68F82E6ADEA0}"/>
    <cellStyle name="Normal 17 3" xfId="7322" xr:uid="{476FCA3E-707E-4CEA-A1EE-1FF6E2EB53E5}"/>
    <cellStyle name="Normal 17 4" xfId="7323" xr:uid="{3C97A521-06F3-4078-B6FD-F8FAEB07509F}"/>
    <cellStyle name="Normal 17 4 2" xfId="7324" xr:uid="{84783B53-A61B-4340-8B8E-879FFEB821CB}"/>
    <cellStyle name="Normal 17 4 3" xfId="7325" xr:uid="{010E4C05-5BE0-40DE-89CF-64FF79114BCB}"/>
    <cellStyle name="Normal 17 4_Americas CSM" xfId="16733" xr:uid="{E0C6E2DA-B6FE-4197-86A8-9FEAEFDF1A8D}"/>
    <cellStyle name="Normal 17 5" xfId="7326" xr:uid="{1E52D2CB-D016-408B-9343-E0D48C79F868}"/>
    <cellStyle name="Normal 17 5 2" xfId="7327" xr:uid="{5BD83F86-7782-4FCC-B5CB-C11438B54D1B}"/>
    <cellStyle name="Normal 17 5 3" xfId="7328" xr:uid="{212F23A9-6CA3-4574-88E4-19684DF0B6FB}"/>
    <cellStyle name="Normal 17 5_Americas CSM" xfId="16734" xr:uid="{B92ABEA4-02F4-48BB-B3D6-1EFEE62DE706}"/>
    <cellStyle name="Normal 17 6" xfId="7329" xr:uid="{62728A33-06A7-41FE-B3CE-605A1E9BC141}"/>
    <cellStyle name="Normal 17 6 2" xfId="7330" xr:uid="{2784F5C5-9DE3-41D7-A460-7F001371FF25}"/>
    <cellStyle name="Normal 17 6 3" xfId="7331" xr:uid="{29FF1C60-4604-40AF-8AE3-869CACC5A940}"/>
    <cellStyle name="Normal 17 6_Americas CSM" xfId="16735" xr:uid="{888346DF-BA61-4187-8842-4B599F59413D}"/>
    <cellStyle name="Normal 17 7" xfId="7332" xr:uid="{D77CE83A-55E5-4388-AB4E-A4ED02C044E2}"/>
    <cellStyle name="Normal 17 7 2" xfId="7333" xr:uid="{6D7208D3-B75C-4E89-8C64-052B5E5F5015}"/>
    <cellStyle name="Normal 17 7 3" xfId="7334" xr:uid="{7DB68621-9BBA-4A1A-B720-3BC4654A3E1F}"/>
    <cellStyle name="Normal 17 7_Americas CSM" xfId="16736" xr:uid="{23A3BE96-F9A3-4FF8-B4E3-3607ADC0534A}"/>
    <cellStyle name="Normal 17 8" xfId="7335" xr:uid="{A4FAEB81-DE64-426E-A858-749146791483}"/>
    <cellStyle name="Normal 17 8 2" xfId="7336" xr:uid="{498448A0-497A-4D32-B3A8-FFE776540E41}"/>
    <cellStyle name="Normal 17 8 3" xfId="7337" xr:uid="{9183632C-7438-4F64-B7EF-1B99410A539D}"/>
    <cellStyle name="Normal 17 8_Americas CSM" xfId="16737" xr:uid="{FC43EC5C-5CBC-4A91-BBE0-A567A3E650CD}"/>
    <cellStyle name="Normal 17 9" xfId="7338" xr:uid="{A7ADD67E-CAC5-4455-BF15-DCEB9DA0FB07}"/>
    <cellStyle name="Normal 17 9 2" xfId="7339" xr:uid="{C39EF7E4-D317-40B1-BD94-4B8835BFC368}"/>
    <cellStyle name="Normal 17 9 3" xfId="7340" xr:uid="{23B7224E-F810-480F-B867-B0136E513979}"/>
    <cellStyle name="Normal 17 9_Americas CSM" xfId="16738" xr:uid="{B006ABED-AFC8-4349-8BAF-349D04564350}"/>
    <cellStyle name="Normal 17_1.1 Overview" xfId="18476" xr:uid="{52B37D3B-82B7-487C-A26E-CDA1DC647AF4}"/>
    <cellStyle name="Normal 18" xfId="7341" xr:uid="{81BD1EEA-9AA0-45EE-A7B2-3BF66D6B3AA5}"/>
    <cellStyle name="Normal 18 10" xfId="7342" xr:uid="{34D22505-CDB3-44DB-B6CB-105908EE20DB}"/>
    <cellStyle name="Normal 18 11" xfId="32" xr:uid="{FEFB2938-7740-4A3F-B603-1E1AB972802D}"/>
    <cellStyle name="Normal 18 11 2" xfId="7343" xr:uid="{6389BC0E-B869-4EF5-823B-7709EE1AE403}"/>
    <cellStyle name="Normal 18 11 2 2" xfId="7344" xr:uid="{24B21490-C67E-4786-B802-9DD49695B7ED}"/>
    <cellStyle name="Normal 18 11 2 2 2" xfId="35" xr:uid="{4983684B-9A4C-4E2E-A66D-427791CCB902}"/>
    <cellStyle name="Normal 18 11 2 2 2 2" xfId="19981" xr:uid="{64B17D86-563B-477C-AF20-6A0DB72E2D4E}"/>
    <cellStyle name="Normal 18 11 2 2 2_Americas Results overview" xfId="21253" xr:uid="{65D4D5F5-8372-45E8-8D14-B74E87F84C8A}"/>
    <cellStyle name="Normal 18 11 2 2 3" xfId="7345" xr:uid="{73DDB5E5-19DB-40E1-A89D-AF824E37B122}"/>
    <cellStyle name="Normal 18 11 2 2_Americas CSM" xfId="16739" xr:uid="{98D26C41-1D7C-40A7-A728-133386B114F9}"/>
    <cellStyle name="Normal 18 11 2 3" xfId="7346" xr:uid="{4DA0602C-9FF8-430C-BAE2-8EAA4117B8E7}"/>
    <cellStyle name="Normal 18 11 2 4" xfId="7347" xr:uid="{239E3CA1-5842-4233-9699-0DCCE1D8E8F2}"/>
    <cellStyle name="Normal 18 11 2 5" xfId="7348" xr:uid="{50DC3D9C-BE78-4B78-9D1B-BCCEC13CCB84}"/>
    <cellStyle name="Normal 18 11 2 6" xfId="20724" xr:uid="{1CA4BD28-AB95-4553-A239-094C006DB2CB}"/>
    <cellStyle name="Normal 18 11 2_2019 Addressable Expenses" xfId="7349" xr:uid="{B3F583FE-35A1-4183-B038-F2733E2175BE}"/>
    <cellStyle name="Normal 18 11 3" xfId="7350" xr:uid="{8C3C482D-9A9C-4956-B483-4525A410D447}"/>
    <cellStyle name="Normal 18 11 3 2" xfId="7351" xr:uid="{08CD1DD6-F893-446E-968B-0A1A5042DAD9}"/>
    <cellStyle name="Normal 18 11 3 3" xfId="7352" xr:uid="{A6D123EE-750E-48E2-A714-B68DA78999C3}"/>
    <cellStyle name="Normal 18 11 3_Americas CSM" xfId="16740" xr:uid="{93AD7156-7C11-40C2-95F6-74EB46334804}"/>
    <cellStyle name="Normal 18 11 4" xfId="7353" xr:uid="{13C81E5F-AC54-4EF4-BE5E-64DDBD471815}"/>
    <cellStyle name="Normal 18 11 5" xfId="7354" xr:uid="{7172CD31-BC69-4180-B01A-A06FCA6B70BD}"/>
    <cellStyle name="Normal 18 11 6" xfId="7355" xr:uid="{E473BEAC-C782-46A1-8B86-C8944F2FD6A8}"/>
    <cellStyle name="Normal 18 11 7" xfId="19978" xr:uid="{A240F109-E88F-48B4-8E74-94FF4886148E}"/>
    <cellStyle name="Normal 18 11_10. M - Group Capital ratio" xfId="7356" xr:uid="{71CD24A3-D881-4D08-83BE-973B4D14F274}"/>
    <cellStyle name="Normal 18 12" xfId="7357" xr:uid="{594FEB51-6BC4-49D2-AFEE-595734CF25A6}"/>
    <cellStyle name="Normal 18 12 2" xfId="7358" xr:uid="{2804513E-681E-4E94-AEA1-86AE850FD915}"/>
    <cellStyle name="Normal 18 12 3" xfId="7359" xr:uid="{4B5E4E16-F339-4866-B855-BF361AC6ABC4}"/>
    <cellStyle name="Normal 18 12_Americas CSM" xfId="16741" xr:uid="{0920B5DD-65C0-4C8D-B52F-A083E63E54D4}"/>
    <cellStyle name="Normal 18 13" xfId="7360" xr:uid="{44AE482C-8B75-47DB-9F67-C65F2CC4F476}"/>
    <cellStyle name="Normal 18 13 2" xfId="7361" xr:uid="{079E77C4-1F99-4273-955D-C52A4AA059B4}"/>
    <cellStyle name="Normal 18 13 3" xfId="7362" xr:uid="{3F7D1B45-7045-4DDF-ACB9-63FEA5788A57}"/>
    <cellStyle name="Normal 18 13_Americas CSM" xfId="16742" xr:uid="{34B8E6AA-83A7-4146-9746-D65521141627}"/>
    <cellStyle name="Normal 18 14" xfId="7363" xr:uid="{69BD5748-2726-4AF0-83C4-B84A65D68A4F}"/>
    <cellStyle name="Normal 18 14 2" xfId="7364" xr:uid="{FAA3B162-9F97-427B-9E55-03058B590B3B}"/>
    <cellStyle name="Normal 18 14 3" xfId="7365" xr:uid="{B8C24C8B-68F1-4999-90EB-BACB95589F57}"/>
    <cellStyle name="Normal 18 14_Americas CSM" xfId="16743" xr:uid="{2434089E-BD5C-441E-BE06-2F367C9FB1C9}"/>
    <cellStyle name="Normal 18 15" xfId="7366" xr:uid="{24AB6968-0BBC-4C01-B461-A13F0CE7F964}"/>
    <cellStyle name="Normal 18 15 2" xfId="7367" xr:uid="{7472F3A3-EC66-4580-8856-C74293D72FEB}"/>
    <cellStyle name="Normal 18 15 3" xfId="7368" xr:uid="{560D1123-DB78-461F-AAAF-6861347A9B9A}"/>
    <cellStyle name="Normal 18 15_Americas CSM" xfId="16744" xr:uid="{6732C317-2ABB-4AFF-BC83-653732794A06}"/>
    <cellStyle name="Normal 18 16" xfId="7369" xr:uid="{386899E3-711D-4D29-8374-FC1FAD565456}"/>
    <cellStyle name="Normal 18 16 2" xfId="7370" xr:uid="{8EC4D7F2-EE0C-4746-A2A7-BAEB92654DF6}"/>
    <cellStyle name="Normal 18 16 3" xfId="7371" xr:uid="{51A4290E-49F1-4BE5-BFA0-0F9FD1172654}"/>
    <cellStyle name="Normal 18 16_Americas CSM" xfId="16745" xr:uid="{91668658-1B92-4D48-BAE9-6A115DC66436}"/>
    <cellStyle name="Normal 18 17" xfId="7372" xr:uid="{91CF5EE5-FB10-47E9-BC30-766FD62CFE37}"/>
    <cellStyle name="Normal 18 17 2" xfId="7373" xr:uid="{75096C63-0ADD-470E-8489-7DC89ADBE90A}"/>
    <cellStyle name="Normal 18 17 3" xfId="7374" xr:uid="{98EF725F-2380-438E-800A-2E26CFF60F36}"/>
    <cellStyle name="Normal 18 17_Americas CSM" xfId="16746" xr:uid="{4F0A0FAB-BAC3-4674-A2BC-2DFDCC6163AD}"/>
    <cellStyle name="Normal 18 18" xfId="7375" xr:uid="{959384C8-6899-4DF7-8122-70406289ED5B}"/>
    <cellStyle name="Normal 18 18 2" xfId="7376" xr:uid="{999BB123-7DEF-4F0C-A96A-F9122E983E02}"/>
    <cellStyle name="Normal 18 18 3" xfId="7377" xr:uid="{8A26492D-8D70-4022-99C4-8E8596C3DA77}"/>
    <cellStyle name="Normal 18 18_Americas CSM" xfId="16747" xr:uid="{852F5537-8426-415E-B266-B460C451AC0E}"/>
    <cellStyle name="Normal 18 19" xfId="7378" xr:uid="{1674764C-4EC4-4992-AD8D-68B2A4E96071}"/>
    <cellStyle name="Normal 18 19 2" xfId="7379" xr:uid="{C71278A7-A101-42CF-8BB5-15FF5DAAEFD2}"/>
    <cellStyle name="Normal 18 19 3" xfId="7380" xr:uid="{3688767A-47A9-4254-A0C3-0093FB4AE01D}"/>
    <cellStyle name="Normal 18 19_Americas CSM" xfId="16748" xr:uid="{10292962-6FBA-41C6-936F-9C258123CE01}"/>
    <cellStyle name="Normal 18 2" xfId="7381" xr:uid="{43CD32ED-DCFB-4D4D-8DB5-473644EAAD12}"/>
    <cellStyle name="Normal 18 2 2" xfId="7382" xr:uid="{EFC3DB13-891B-46EE-8EF1-DAB789E00B55}"/>
    <cellStyle name="Normal 18 2 2 2" xfId="7383" xr:uid="{F80DB0CD-B42A-4028-B778-9264B9868310}"/>
    <cellStyle name="Normal 18 2 2 2 2" xfId="7384" xr:uid="{39A6EA04-5FB5-435C-BB04-5ADE7E85A081}"/>
    <cellStyle name="Normal 18 2 2 2 2 2" xfId="7385" xr:uid="{25452137-D600-4BEE-914B-58E7301DBC1C}"/>
    <cellStyle name="Normal 18 2 2 2 2 2 2" xfId="7386" xr:uid="{979D409A-C8CE-4EC6-AF6E-2B325AC0DFC0}"/>
    <cellStyle name="Normal 18 2 2 2 2 2_Americas CSM" xfId="16749" xr:uid="{5BA13B62-2D69-4EC0-AC01-4AE967330CD7}"/>
    <cellStyle name="Normal 18 2 2 2 2_Sheet2" xfId="21611" xr:uid="{641C680F-CBC5-4362-A57C-188ECAD04969}"/>
    <cellStyle name="Normal 18 2 2 2 3" xfId="7387" xr:uid="{047D34CC-CE9D-4356-A900-A034260DE394}"/>
    <cellStyle name="Normal 18 2 2 2_Americas CSM" xfId="16750" xr:uid="{765AFB8B-A2CE-475F-9A81-D08B49116780}"/>
    <cellStyle name="Normal 18 2 2_1.1_input" xfId="18477" xr:uid="{356825BD-EC72-40E2-84E5-60962F03672C}"/>
    <cellStyle name="Normal 18 2 3" xfId="7388" xr:uid="{0EFD6A29-39E7-47EE-96C9-C60373C3E082}"/>
    <cellStyle name="Normal 18 2 4" xfId="7389" xr:uid="{50BB047B-5ACC-42F7-A11B-3A4497F87464}"/>
    <cellStyle name="Normal 18 2 5" xfId="29" xr:uid="{B80562B5-5E65-41F9-A080-8C03740C0F85}"/>
    <cellStyle name="Normal 18 2 5 2" xfId="7390" xr:uid="{9E444CD2-8314-4457-8EA6-EC621C6B4B55}"/>
    <cellStyle name="Normal 18 2 5 2 2" xfId="7391" xr:uid="{7F5625B9-5E4E-4A4F-8ECB-9CCF57F4D559}"/>
    <cellStyle name="Normal 18 2 5 2 3" xfId="7392" xr:uid="{5AC0A7E3-C627-4CF6-969A-0F0B39DB9A45}"/>
    <cellStyle name="Normal 18 2 5 2_Americas CSM" xfId="16751" xr:uid="{E93CF9C1-5364-4E3A-9F74-2A6702819BFC}"/>
    <cellStyle name="Normal 18 2 5 3" xfId="7393" xr:uid="{E01D97DD-EFED-44EC-AC27-2E43C4D88CD3}"/>
    <cellStyle name="Normal 18 2 5 3 2" xfId="7394" xr:uid="{2B600E4A-7E98-42D3-9F00-4DE31D69B463}"/>
    <cellStyle name="Normal 18 2 5 3 3" xfId="7395" xr:uid="{5F31CEFC-8FF5-4461-AB4D-E2651534AF47}"/>
    <cellStyle name="Normal 18 2 5 3 4" xfId="20725" xr:uid="{D0B08FF2-7922-4D35-8ACA-49D12C11DFCA}"/>
    <cellStyle name="Normal 18 2 5 3_Sheet2" xfId="21612" xr:uid="{0371E866-8F8B-45FE-857B-C5EC6F38825C}"/>
    <cellStyle name="Normal 18 2 5 4" xfId="7396" xr:uid="{C85F36F5-8CB6-4DC9-A027-C21EC3A783F6}"/>
    <cellStyle name="Normal 18 2 5 5" xfId="7397" xr:uid="{74038B39-0DFC-484D-84E1-5294131CB736}"/>
    <cellStyle name="Normal 18 2 5 6" xfId="19977" xr:uid="{379A6F84-CCEE-4BFC-8CE9-DDC8551CC570}"/>
    <cellStyle name="Normal 18 2 5_2019 Addressable Expenses" xfId="7398" xr:uid="{FF2FEADF-FB69-435C-82E8-02B6EF76A7CA}"/>
    <cellStyle name="Normal 18 2 6" xfId="7399" xr:uid="{03C2C63B-8404-499D-9E60-908B91F5280B}"/>
    <cellStyle name="Normal 18 2 6 2" xfId="33" xr:uid="{42AC46BF-C7AF-4741-8306-43EDB0DD2501}"/>
    <cellStyle name="Normal 18 2 6 2 2" xfId="7400" xr:uid="{89ED3D74-3953-4F90-8E4C-EC7A323131BC}"/>
    <cellStyle name="Normal 18 2 6 2 2 2" xfId="7401" xr:uid="{5322A01F-DF29-4A8C-92B2-AC0BBC42C2BC}"/>
    <cellStyle name="Normal 18 2 6 2 2 3" xfId="7402" xr:uid="{5A6216AF-3F86-4819-8628-3DA4CD710B13}"/>
    <cellStyle name="Normal 18 2 6 2 2_Americas CSM" xfId="16752" xr:uid="{68AE0848-A29B-4863-A5A1-E4AED9369D4C}"/>
    <cellStyle name="Normal 18 2 6 2 3" xfId="7403" xr:uid="{92039255-EC29-4C97-9D8C-EEBF6B4F369D}"/>
    <cellStyle name="Normal 18 2 6 2 4" xfId="7404" xr:uid="{460AF6A9-5D18-4877-A3BB-9CC23C59787D}"/>
    <cellStyle name="Normal 18 2 6 2 5" xfId="7405" xr:uid="{436A6331-1F16-4411-960C-2BEC768C771F}"/>
    <cellStyle name="Normal 18 2 6 2 6" xfId="19979" xr:uid="{D73C20BB-A0F3-43B8-BAF8-C8D003DA9A4A}"/>
    <cellStyle name="Normal 18 2 6 2_2019 Addressable Expenses" xfId="7406" xr:uid="{6E086DAE-63F0-4ABD-9556-26B47B4F79B7}"/>
    <cellStyle name="Normal 18 2 6_10. M - Group Capital ratio" xfId="7407" xr:uid="{D6ECDEDF-1FC9-45DC-B98A-2B312B572061}"/>
    <cellStyle name="Normal 18 2 7" xfId="7408" xr:uid="{3EF8D200-1066-4F98-9807-5D03050C3632}"/>
    <cellStyle name="Normal 18 2 7 2" xfId="7409" xr:uid="{61AF7A5E-F949-4669-BF79-398345F36883}"/>
    <cellStyle name="Normal 18 2 7 3" xfId="7410" xr:uid="{57875AE4-7D25-4C61-B00E-113726022D6E}"/>
    <cellStyle name="Normal 18 2 7_Americas CSM" xfId="16753" xr:uid="{CDC9C0FF-BBD9-44EE-AAA6-B82411AC0E1D}"/>
    <cellStyle name="Normal 18 2_1.1 Overview" xfId="18478" xr:uid="{BBED2BF0-7377-4C11-96E4-48318C729C20}"/>
    <cellStyle name="Normal 18 20" xfId="7411" xr:uid="{6B8C360F-5C54-4651-AEB0-8A42888C1BB4}"/>
    <cellStyle name="Normal 18 20 2" xfId="7412" xr:uid="{9AD2C720-2406-4711-8059-67A02C2E4E13}"/>
    <cellStyle name="Normal 18 20 3" xfId="7413" xr:uid="{FAF0A990-CC63-4012-A304-1DC37B6BF1F2}"/>
    <cellStyle name="Normal 18 20_Americas CSM" xfId="16754" xr:uid="{6C1EF80A-8A5E-4181-9AA1-FC75AFE2452E}"/>
    <cellStyle name="Normal 18 21" xfId="7414" xr:uid="{4A95BDDA-ECC6-424B-852E-2F876CBBB5A3}"/>
    <cellStyle name="Normal 18 21 2" xfId="7415" xr:uid="{828648C4-8E67-402D-9EE1-DE3927D09044}"/>
    <cellStyle name="Normal 18 21 3" xfId="7416" xr:uid="{E4B507B0-85CE-4DFB-A38E-167F0BEB0CEE}"/>
    <cellStyle name="Normal 18 21_Americas CSM" xfId="16755" xr:uid="{5D2AD3DF-6F4D-4069-A6B7-236DC0671AC9}"/>
    <cellStyle name="Normal 18 22" xfId="7417" xr:uid="{20AB7276-788E-43D0-9CDA-A41CE19F631B}"/>
    <cellStyle name="Normal 18 22 2" xfId="7418" xr:uid="{F42F7A59-42BC-4390-8548-84907B3D39ED}"/>
    <cellStyle name="Normal 18 22 3" xfId="7419" xr:uid="{C56C88A9-51CA-4213-B9D5-483C710561B5}"/>
    <cellStyle name="Normal 18 22_Americas CSM" xfId="16756" xr:uid="{0203E73F-FAAB-41E5-81E7-FC5F8EB3AB50}"/>
    <cellStyle name="Normal 18 23" xfId="7420" xr:uid="{3E32163D-21DB-484D-8A30-BD6C1D3B4EEA}"/>
    <cellStyle name="Normal 18 23 2" xfId="7421" xr:uid="{7F8B295C-CAB6-4D0A-9DED-B0B2E87518D2}"/>
    <cellStyle name="Normal 18 23 3" xfId="7422" xr:uid="{B9FD178E-2A66-4010-A5DD-C6EDCC2695DC}"/>
    <cellStyle name="Normal 18 23_Americas CSM" xfId="16757" xr:uid="{F90FCC78-7317-4A28-966A-309F9E428720}"/>
    <cellStyle name="Normal 18 24" xfId="7423" xr:uid="{3002794F-9EA7-4B37-B196-7157061D6318}"/>
    <cellStyle name="Normal 18 24 2" xfId="7424" xr:uid="{9CB734F4-2D4F-4324-B16C-AE5BEDFFBF7B}"/>
    <cellStyle name="Normal 18 24 3" xfId="7425" xr:uid="{56520C41-855E-4300-B6F2-8368FDFDE60D}"/>
    <cellStyle name="Normal 18 24_Americas CSM" xfId="16758" xr:uid="{3C92376C-5AAC-42FF-A33B-F7739409EEB3}"/>
    <cellStyle name="Normal 18 25" xfId="20726" xr:uid="{34A5190D-8FD8-459A-BC30-1B3456BA2A2C}"/>
    <cellStyle name="Normal 18 26" xfId="20727" xr:uid="{969B478E-5BCF-4ACB-9BB9-165517822812}"/>
    <cellStyle name="Normal 18 27" xfId="20728" xr:uid="{1A256C71-3B56-4D7D-8611-DF7078A1220A}"/>
    <cellStyle name="Normal 18 28" xfId="20729" xr:uid="{ED27C3BD-E3E5-490B-816E-CE3F9CAE4F4F}"/>
    <cellStyle name="Normal 18 29" xfId="20730" xr:uid="{130E617A-FA2C-4089-B744-EA65D61E6FFC}"/>
    <cellStyle name="Normal 18 3" xfId="7426" xr:uid="{6618B566-9ACC-45DF-8E31-BE43D25BF6CA}"/>
    <cellStyle name="Normal 18 3 2" xfId="7427" xr:uid="{57E3807D-3755-4F93-B0C7-778F00008D8F}"/>
    <cellStyle name="Normal 18 3 3" xfId="7428" xr:uid="{635B0222-43B7-46DD-851A-D2CD850182D9}"/>
    <cellStyle name="Normal 18 3 4" xfId="7429" xr:uid="{F8059923-5504-4BC3-9DE2-CE65421EA66E}"/>
    <cellStyle name="Normal 18 3_1.1 Overview" xfId="18479" xr:uid="{0ADB1DDF-1D61-432D-9A42-EDCFD712E9BB}"/>
    <cellStyle name="Normal 18 4" xfId="7430" xr:uid="{BFF83E09-79A1-4F96-B243-1958EF7D9C02}"/>
    <cellStyle name="Normal 18 4 2" xfId="7431" xr:uid="{2686DD30-7F49-4A53-8346-6B6697D65E18}"/>
    <cellStyle name="Normal 18 4 3" xfId="7432" xr:uid="{B7AECBA2-986F-44C7-9434-140BFA35092F}"/>
    <cellStyle name="Normal 18 4 4" xfId="7433" xr:uid="{F828997B-73A3-4BD2-840D-25CCD9D98955}"/>
    <cellStyle name="Normal 18 4_1.1_input" xfId="18480" xr:uid="{E306A619-799B-4330-AC1E-AAA16EAFE0BA}"/>
    <cellStyle name="Normal 18 5" xfId="7434" xr:uid="{56C22BBE-9E00-414B-AEB0-B4F0B6F871E9}"/>
    <cellStyle name="Normal 18 5 10" xfId="7435" xr:uid="{B741D8B0-DF23-40C3-A230-B38989FE30C3}"/>
    <cellStyle name="Normal 18 5 11" xfId="7436" xr:uid="{4492A5E1-9380-41ED-B62E-965C9E2B86BC}"/>
    <cellStyle name="Normal 18 5 11 2" xfId="7437" xr:uid="{70F95E8C-4CD0-4C6C-B7BD-09E9A699F3D6}"/>
    <cellStyle name="Normal 18 5 11_1.1_input" xfId="18481" xr:uid="{793E1F9B-644B-4623-B36B-698DCC943D76}"/>
    <cellStyle name="Normal 18 5 12" xfId="7438" xr:uid="{52E35707-B76D-43BC-B47E-FC1CE2EE4A8C}"/>
    <cellStyle name="Normal 18 5 2" xfId="7439" xr:uid="{87FDF9A1-2DAF-41A0-B896-CA54428F9866}"/>
    <cellStyle name="Normal 18 5 2 2" xfId="7440" xr:uid="{42B89C55-7F42-4DD3-85E0-829E6F9CA4EF}"/>
    <cellStyle name="Normal 18 5 2 3" xfId="7441" xr:uid="{9253E4B6-8AFC-4FAE-8D89-345391C0B7AB}"/>
    <cellStyle name="Normal 18 5 2_1.1_input" xfId="18482" xr:uid="{68BC5245-982D-4B37-B5C8-09630F0AD880}"/>
    <cellStyle name="Normal 18 5 3" xfId="7442" xr:uid="{7C59B203-31A8-43E4-B22B-A43FE71C5693}"/>
    <cellStyle name="Normal 18 5 3 2" xfId="7443" xr:uid="{BAF4C3BF-0B5B-48C2-951D-34CF5BEFE4BD}"/>
    <cellStyle name="Normal 18 5 3_1.1_input" xfId="18483" xr:uid="{5843CDB5-BCB4-4FFD-95EB-3F6EF17EC8D5}"/>
    <cellStyle name="Normal 18 5 4" xfId="7444" xr:uid="{9682520F-BCCB-4770-A621-D75A2B098D94}"/>
    <cellStyle name="Normal 18 5 4 2" xfId="7445" xr:uid="{83C7644E-B58B-40FE-AD95-E2E8FBE36EA4}"/>
    <cellStyle name="Normal 18 5 4_1.1_input" xfId="18484" xr:uid="{3D33816A-7B9D-470E-B307-FF7C97A61AC0}"/>
    <cellStyle name="Normal 18 5 5" xfId="7446" xr:uid="{84F688BD-500D-4358-92CB-653335542E97}"/>
    <cellStyle name="Normal 18 5 5 2" xfId="7447" xr:uid="{D78CE60A-A8D4-4EE9-BFE2-F6AC9398C860}"/>
    <cellStyle name="Normal 18 5 5_1.1_input" xfId="18485" xr:uid="{8BF15E0F-E228-49EA-A127-76993F8D3A7B}"/>
    <cellStyle name="Normal 18 5 6" xfId="7448" xr:uid="{81BD76DF-2136-4894-8297-7B935157BF9D}"/>
    <cellStyle name="Normal 18 5 6 2" xfId="7449" xr:uid="{C1AA43E2-FA0E-41FD-B7D7-ED13470941E3}"/>
    <cellStyle name="Normal 18 5 6_1.1_input" xfId="18486" xr:uid="{2FA9D5B2-D83C-46A5-B098-9E21FFCE7B1B}"/>
    <cellStyle name="Normal 18 5 7" xfId="7450" xr:uid="{F7C58132-3020-4747-AE14-E8D5A9BD91EB}"/>
    <cellStyle name="Normal 18 5 7 2" xfId="7451" xr:uid="{137AD790-E8C0-463B-8911-32A31FB0A938}"/>
    <cellStyle name="Normal 18 5 7_1.1_input" xfId="18487" xr:uid="{68738F6E-3B45-4CC2-8C93-CB3CEF2C430A}"/>
    <cellStyle name="Normal 18 5 8" xfId="7452" xr:uid="{E12E5A59-9E86-4325-945C-C78D069EFB0B}"/>
    <cellStyle name="Normal 18 5 8 2" xfId="7453" xr:uid="{D2F97FBF-5FBF-4A6A-B1CF-9526823D23FD}"/>
    <cellStyle name="Normal 18 5 8 2 2" xfId="7454" xr:uid="{F8546FD1-5AD0-4679-AACA-0EF6B0147A30}"/>
    <cellStyle name="Normal 18 5 8 2_1.1_input" xfId="18488" xr:uid="{56CF6F47-3190-4385-8BF3-6D34BDB2FBA4}"/>
    <cellStyle name="Normal 18 5 8 3" xfId="7455" xr:uid="{0F3C386F-A6D0-4974-A52C-5873362C0F11}"/>
    <cellStyle name="Normal 18 5 8_1.1_input" xfId="18489" xr:uid="{9CF9D70D-64C9-4032-832B-AE1BCFD1FF28}"/>
    <cellStyle name="Normal 18 5 9" xfId="7456" xr:uid="{D7E37314-159C-4690-BE3E-61A28532FC06}"/>
    <cellStyle name="Normal 18 5 9 2" xfId="7457" xr:uid="{D20E3DDE-773C-4C5B-908A-7B49025EB30E}"/>
    <cellStyle name="Normal 18 5 9_1.1_input" xfId="18490" xr:uid="{D6BF4AA7-E150-49DA-B031-8FE2EA52EE40}"/>
    <cellStyle name="Normal 18 5_1.1_input" xfId="18491" xr:uid="{F4474F02-1FB5-432E-B2E7-527B83252311}"/>
    <cellStyle name="Normal 18 6" xfId="7458" xr:uid="{F65B9AF6-07B4-4460-80E9-4002DB411AA9}"/>
    <cellStyle name="Normal 18 6 2" xfId="7459" xr:uid="{FE3AA9D6-33A8-4D16-B871-5F6C28EE1EF7}"/>
    <cellStyle name="Normal 18 6 3" xfId="7460" xr:uid="{0F0652C0-A744-4517-8AA3-ECA897AF2856}"/>
    <cellStyle name="Normal 18 6_1.1_input" xfId="18492" xr:uid="{C15DAE83-ABA8-4866-B8C7-7F416F67F77B}"/>
    <cellStyle name="Normal 18 7" xfId="7461" xr:uid="{635BCC8A-16F5-49CC-BD9F-B9D83E17EE4D}"/>
    <cellStyle name="Normal 18 8" xfId="7462" xr:uid="{F5629AA2-C0F0-44B9-9CF6-019491FF1279}"/>
    <cellStyle name="Normal 18 8 2" xfId="7463" xr:uid="{371605ED-4685-4292-92B2-4D6616BF69D4}"/>
    <cellStyle name="Normal 18 8_1.1_input" xfId="18493" xr:uid="{83936DED-5B1B-4FA7-B709-63E3299D9B86}"/>
    <cellStyle name="Normal 18 9" xfId="7464" xr:uid="{DBF5A0AE-E0AA-418A-9330-3F0C8DA55478}"/>
    <cellStyle name="Normal 18 9 2" xfId="7465" xr:uid="{8BAD1EF3-F4BE-46F5-A74A-DEF94A05F861}"/>
    <cellStyle name="Normal 18 9_1.1_input" xfId="18494" xr:uid="{DEA7F97F-1E57-422E-ABB4-DBCADC4E2C65}"/>
    <cellStyle name="Normal 18_1.1 Overview" xfId="18495" xr:uid="{9F29268F-0117-4618-A3A5-2BDA083D7458}"/>
    <cellStyle name="Normal 19" xfId="7466" xr:uid="{CEFB6A32-7E6D-4AFD-85D4-450A32A4BB75}"/>
    <cellStyle name="Normal 19 10" xfId="7467" xr:uid="{967E7309-D474-49D1-BFFE-53943A8134BA}"/>
    <cellStyle name="Normal 19 10 2" xfId="7468" xr:uid="{4C3C4975-CCE8-4427-A34C-3478E00408C2}"/>
    <cellStyle name="Normal 19 10 3" xfId="7469" xr:uid="{F88DB807-BB65-49AB-A378-D19622A46846}"/>
    <cellStyle name="Normal 19 10_Americas CSM" xfId="16759" xr:uid="{0DFAC753-3CFE-4E8E-9E27-7D695957563D}"/>
    <cellStyle name="Normal 19 11" xfId="20731" xr:uid="{B525331E-1BDD-4399-A37B-5FA26A852EFA}"/>
    <cellStyle name="Normal 19 12" xfId="20732" xr:uid="{44224901-3EC0-46AB-9391-A49942F334A6}"/>
    <cellStyle name="Normal 19 13" xfId="20733" xr:uid="{217E819A-8CDE-4D67-AA57-201D7F474C0F}"/>
    <cellStyle name="Normal 19 14" xfId="20734" xr:uid="{5C710B22-8748-45A0-8968-E44AEA678D24}"/>
    <cellStyle name="Normal 19 15" xfId="20735" xr:uid="{D307F26B-4D16-4B5D-924E-C7E81DCF85F7}"/>
    <cellStyle name="Normal 19 2" xfId="7470" xr:uid="{45165051-56E1-4F41-B54C-5227FD81CC6B}"/>
    <cellStyle name="Normal 19 2 2" xfId="7471" xr:uid="{3D909778-4AE3-4137-8150-B8658C6146DD}"/>
    <cellStyle name="Normal 19 2 3" xfId="7472" xr:uid="{58BB9EA8-6B2B-43DC-A2AB-FFB6BD68A32B}"/>
    <cellStyle name="Normal 19 2 4" xfId="7473" xr:uid="{58E51D91-6E08-41DB-A06D-CED1BA52D151}"/>
    <cellStyle name="Normal 19 2_1.1_input" xfId="18496" xr:uid="{44C6EF45-857D-4AF9-8781-718471861EAC}"/>
    <cellStyle name="Normal 19 3" xfId="7474" xr:uid="{1A0E1CA5-625C-4A57-B5FA-6F3E10EC73DF}"/>
    <cellStyle name="Normal 19 3 2" xfId="7475" xr:uid="{4258EB59-BE75-4167-A8A2-4D40FDA566DD}"/>
    <cellStyle name="Normal 19 3 3" xfId="7476" xr:uid="{B9896ACB-8849-4A3F-9ADA-17545BD81C34}"/>
    <cellStyle name="Normal 19 3 4" xfId="7477" xr:uid="{2AB12815-3673-4CE2-9AA6-0A74F91318CF}"/>
    <cellStyle name="Normal 19 3_1.1_input" xfId="18497" xr:uid="{1250987E-6B25-49DF-9BF9-8FA353B37118}"/>
    <cellStyle name="Normal 19 4" xfId="7478" xr:uid="{330B87C0-ED8D-4CF2-AF3B-F50D6991D994}"/>
    <cellStyle name="Normal 19 4 2" xfId="7479" xr:uid="{A912BBE2-B50B-45E9-BC61-F1EC8CC9DBC8}"/>
    <cellStyle name="Normal 19 4 3" xfId="7480" xr:uid="{C8F9E826-A48B-4633-9159-31B0E513B032}"/>
    <cellStyle name="Normal 19 4 4" xfId="7481" xr:uid="{485B89B9-C69E-498B-8170-0DE0348515CC}"/>
    <cellStyle name="Normal 19 4_1.1_input" xfId="18498" xr:uid="{8F814F4B-50C7-4234-87C6-0F6AB0F74E1F}"/>
    <cellStyle name="Normal 19 5" xfId="7482" xr:uid="{C22540C1-C156-4D8D-AA0B-6230F3DF6DE0}"/>
    <cellStyle name="Normal 19 5 10" xfId="7483" xr:uid="{F25AC43E-CDFF-4E81-B7E8-69807E7D1971}"/>
    <cellStyle name="Normal 19 5 11" xfId="7484" xr:uid="{6A1FDBCC-7631-425D-ADFA-B841D69519A6}"/>
    <cellStyle name="Normal 19 5 11 2" xfId="7485" xr:uid="{DD2F0296-0CCD-47C5-821E-A8FF9A9F0949}"/>
    <cellStyle name="Normal 19 5 11_1.1_input" xfId="18499" xr:uid="{26F2DF5C-F0FF-418B-A73B-1121EDAC0292}"/>
    <cellStyle name="Normal 19 5 12" xfId="7486" xr:uid="{95372382-C7EB-494D-AB0C-3B860C2147D9}"/>
    <cellStyle name="Normal 19 5 2" xfId="7487" xr:uid="{C1200CD4-45C3-4B5C-9EA9-C1D4089BF394}"/>
    <cellStyle name="Normal 19 5 2 2" xfId="7488" xr:uid="{17C0E42F-6069-4F35-8458-9CADCF880275}"/>
    <cellStyle name="Normal 19 5 2 3" xfId="7489" xr:uid="{9934E819-28D8-46AD-B53D-94B34E83D2B0}"/>
    <cellStyle name="Normal 19 5 2_1.1_input" xfId="18500" xr:uid="{7C744D28-55C3-48B5-AE7A-6AE639259D95}"/>
    <cellStyle name="Normal 19 5 3" xfId="7490" xr:uid="{B3895176-9E63-43F7-A14F-05834A70CDC6}"/>
    <cellStyle name="Normal 19 5 3 2" xfId="7491" xr:uid="{83C9E4F8-591A-40D0-9B0F-DC51651B939B}"/>
    <cellStyle name="Normal 19 5 3_1.1_input" xfId="18501" xr:uid="{DA161023-976E-49EB-B669-7AF60573110B}"/>
    <cellStyle name="Normal 19 5 4" xfId="7492" xr:uid="{B3079021-8718-4A41-A785-64B301660511}"/>
    <cellStyle name="Normal 19 5 4 2" xfId="7493" xr:uid="{67EBA2EE-CF34-4EF5-A1CC-96194C36928D}"/>
    <cellStyle name="Normal 19 5 4_1.1_input" xfId="18502" xr:uid="{AC29504B-E821-4313-8FBD-60B9C03D1BF1}"/>
    <cellStyle name="Normal 19 5 5" xfId="7494" xr:uid="{ED549C7D-4803-4ADD-AD48-9CE4320E46EF}"/>
    <cellStyle name="Normal 19 5 5 2" xfId="7495" xr:uid="{6A81538E-E455-4562-A611-A2DC9A5BF9C9}"/>
    <cellStyle name="Normal 19 5 5_1.1_input" xfId="18503" xr:uid="{86067A72-F8AA-44CD-850A-DFDF6667622C}"/>
    <cellStyle name="Normal 19 5 6" xfId="7496" xr:uid="{D8038B03-793F-4940-8844-3A3C2B7D6039}"/>
    <cellStyle name="Normal 19 5 6 2" xfId="7497" xr:uid="{C28ABD97-8132-4109-9E1C-A46A2D4F9849}"/>
    <cellStyle name="Normal 19 5 6_1.1_input" xfId="18504" xr:uid="{52A2A277-70A7-4452-99EE-66B0406E14C5}"/>
    <cellStyle name="Normal 19 5 7" xfId="7498" xr:uid="{DEEDC42D-E45D-4EA2-8CF9-EDDFAF09393D}"/>
    <cellStyle name="Normal 19 5 7 2" xfId="7499" xr:uid="{270BC9B4-4424-4DB2-B030-D7D10A4543CC}"/>
    <cellStyle name="Normal 19 5 7_1.1_input" xfId="18505" xr:uid="{0C7DD24E-1836-4856-9B91-90D372D55324}"/>
    <cellStyle name="Normal 19 5 8" xfId="7500" xr:uid="{FB3A5800-1C15-4B9A-AACB-E92E005E78CE}"/>
    <cellStyle name="Normal 19 5 8 2" xfId="7501" xr:uid="{586C1868-97D5-4160-909E-2C681F29E9FC}"/>
    <cellStyle name="Normal 19 5 8 2 2" xfId="7502" xr:uid="{A3FDA1D2-5034-45ED-9508-3922B28BEAC0}"/>
    <cellStyle name="Normal 19 5 8 2_1.1_input" xfId="18506" xr:uid="{EF1E7295-3C42-4AE6-B6CD-FFCDD534040A}"/>
    <cellStyle name="Normal 19 5 8 3" xfId="7503" xr:uid="{407C986C-1313-4DCC-9DC3-62987B5B9831}"/>
    <cellStyle name="Normal 19 5 8_1.1_input" xfId="18507" xr:uid="{E14719EA-6A9F-429E-A627-C6D7E8473304}"/>
    <cellStyle name="Normal 19 5 9" xfId="7504" xr:uid="{9025C614-4111-4B52-AA49-1E7B333C2C9F}"/>
    <cellStyle name="Normal 19 5 9 2" xfId="7505" xr:uid="{4EC92FA7-037B-4028-B468-F897280B0090}"/>
    <cellStyle name="Normal 19 5 9_1.1_input" xfId="18508" xr:uid="{E51700FF-75DC-41DE-B6EC-1DF9DD84925E}"/>
    <cellStyle name="Normal 19 5_1.1_input" xfId="18509" xr:uid="{A597AA84-B3E5-4C52-A44C-BAF8788882BE}"/>
    <cellStyle name="Normal 19 6" xfId="7506" xr:uid="{126F178B-A491-456A-9916-C50936C3B7A7}"/>
    <cellStyle name="Normal 19 6 2" xfId="7507" xr:uid="{4E7686AF-A63F-482B-AE24-AA7316CF9CFB}"/>
    <cellStyle name="Normal 19 6 3" xfId="7508" xr:uid="{3A0791EE-332F-4A84-9E0B-9219C8860BCE}"/>
    <cellStyle name="Normal 19 6_1.1_input" xfId="18510" xr:uid="{2D2DEBCA-90ED-4812-B2DE-B00CBD9A9280}"/>
    <cellStyle name="Normal 19 7" xfId="7509" xr:uid="{C3B75FDD-3602-4322-88AC-0DD134138F93}"/>
    <cellStyle name="Normal 19 8" xfId="7510" xr:uid="{CC8170E9-1730-4D59-BB4B-989A8F833E2C}"/>
    <cellStyle name="Normal 19 8 2" xfId="7511" xr:uid="{FFA7D7BA-D5F3-4628-9A27-3064140D50B9}"/>
    <cellStyle name="Normal 19 8_1.1_input" xfId="18511" xr:uid="{0F6D386F-DBDD-4DC7-A303-473443E401AD}"/>
    <cellStyle name="Normal 19 9" xfId="7512" xr:uid="{09295F68-F15E-438F-A3B9-09CDE1C6558F}"/>
    <cellStyle name="Normal 19 9 2" xfId="7513" xr:uid="{AD252287-C4FF-4766-B00A-4020FB5DAFC3}"/>
    <cellStyle name="Normal 19 9_1.1_input" xfId="18512" xr:uid="{377B5F8A-479C-44BF-9189-225A3853B145}"/>
    <cellStyle name="Normal 19_1.1 US" xfId="18513" xr:uid="{9F46EF5E-CF07-427F-9274-668FCE566FBC}"/>
    <cellStyle name="Normal 2" xfId="4" xr:uid="{87D59DAB-94E0-47A8-BB4C-65EF041CF7A5}"/>
    <cellStyle name="Normal 2 10" xfId="52" xr:uid="{7053F2FC-42CB-43C9-AF9F-2D171A9757CD}"/>
    <cellStyle name="Normal 2 10 2" xfId="7514" xr:uid="{54AFAB97-D574-4357-A568-EF89846865D5}"/>
    <cellStyle name="Normal 2 10 2 2" xfId="7515" xr:uid="{B14F95DB-71C7-4E10-AB64-3DAA226C4035}"/>
    <cellStyle name="Normal 2 10 2 3" xfId="7516" xr:uid="{671D5F82-AE55-4E76-8E6C-282E9E918E03}"/>
    <cellStyle name="Normal 2 10 2 4" xfId="7517" xr:uid="{5547637B-A35D-4F4B-8C16-93308C462735}"/>
    <cellStyle name="Normal 2 10 2 5" xfId="7518" xr:uid="{E82BFECD-A992-4D9F-ABB6-124A5FA48CE7}"/>
    <cellStyle name="Normal 2 10 2 5 2" xfId="7519" xr:uid="{DF926190-D9C0-4CC6-9FD0-C0CC9CE1282C}"/>
    <cellStyle name="Normal 2 10 2 5 3" xfId="7520" xr:uid="{F1372C4D-0ACE-49D4-B2F3-C45585125201}"/>
    <cellStyle name="Normal 2 10 2 5_Americas CSM" xfId="16760" xr:uid="{F0E2AB56-C1FE-46B9-AD99-0B5BD3FF00DF}"/>
    <cellStyle name="Normal 2 10 2_1.1_input" xfId="18514" xr:uid="{0FF99D4B-2556-4260-B007-1D8F06A2469F}"/>
    <cellStyle name="Normal 2 10 3" xfId="7521" xr:uid="{6D91242A-633C-4A6C-ACF6-C0016E562FED}"/>
    <cellStyle name="Normal 2 10 4" xfId="7522" xr:uid="{174C3D4B-ACCD-45D1-A178-794DC4F7AE90}"/>
    <cellStyle name="Normal 2 10 5" xfId="7523" xr:uid="{0B5CE2DE-8B32-4FE9-8F99-9E2EF8EC2F67}"/>
    <cellStyle name="Normal 2 10 6" xfId="7524" xr:uid="{C482296D-0FFD-45A3-9560-62BF1ED8592D}"/>
    <cellStyle name="Normal 2 10_1.1 US" xfId="18515" xr:uid="{0C318A11-4238-4E1E-AAC1-D180C79664AF}"/>
    <cellStyle name="Normal 2 11" xfId="7525" xr:uid="{F21883C8-47BF-4B7B-8189-A9100919C010}"/>
    <cellStyle name="Normal 2 11 2" xfId="7526" xr:uid="{B86DA0D0-C86E-461C-B983-D366AC6C56CE}"/>
    <cellStyle name="Normal 2 11 3" xfId="7527" xr:uid="{F1B7A3D5-BB00-490F-B887-E28E4F63239E}"/>
    <cellStyle name="Normal 2 11 3 2" xfId="7528" xr:uid="{55CAF90F-1F4D-4A53-9FED-DB4CC6A26B58}"/>
    <cellStyle name="Normal 2 11 3 3" xfId="7529" xr:uid="{9A724900-68F9-4D98-9AC9-4650A4AA7BC4}"/>
    <cellStyle name="Normal 2 11 3_Americas CSM" xfId="16761" xr:uid="{8595AA97-E583-436A-BE4B-689BD8509A8A}"/>
    <cellStyle name="Normal 2 11_1.1 US" xfId="18516" xr:uid="{CAD87D58-EC35-4E60-A6FD-43EC65BD9FD4}"/>
    <cellStyle name="Normal 2 12" xfId="7530" xr:uid="{D831BC1B-AD1D-4CE3-B5F7-49428F1CD997}"/>
    <cellStyle name="Normal 2 12 2" xfId="7531" xr:uid="{5B3B3EC9-2089-43AB-82CE-2514F5AC8271}"/>
    <cellStyle name="Normal 2 12 3" xfId="7532" xr:uid="{EA16B6DE-79A7-421F-80B0-B15DE3858C41}"/>
    <cellStyle name="Normal 2 12 3 2" xfId="7533" xr:uid="{9490EEC5-4BFC-4605-937B-BF8B1BFA556B}"/>
    <cellStyle name="Normal 2 12 3 3" xfId="7534" xr:uid="{C55A2FDB-4F3A-473A-9716-C99E0A8AC72C}"/>
    <cellStyle name="Normal 2 12 3_Americas CSM" xfId="16762" xr:uid="{3AA980EC-C01F-4424-8A06-FCFFEB18788F}"/>
    <cellStyle name="Normal 2 12_1.1 US" xfId="18517" xr:uid="{A4182126-F02D-4D47-8243-AA13D574D39D}"/>
    <cellStyle name="Normal 2 13" xfId="7535" xr:uid="{13679D07-5DA3-417C-B55B-6931AF1D9E7B}"/>
    <cellStyle name="Normal 2 13 2" xfId="7536" xr:uid="{16568689-1405-4C27-9151-D41604297DE1}"/>
    <cellStyle name="Normal 2 13 3" xfId="7537" xr:uid="{F4CCB14C-E9FF-456B-BC0F-BEA0C7A11028}"/>
    <cellStyle name="Normal 2 13 3 2" xfId="7538" xr:uid="{052CFA6B-C744-446C-9657-DE337E243DAB}"/>
    <cellStyle name="Normal 2 13 3 3" xfId="7539" xr:uid="{79AA115A-EA78-4C58-8F5E-6FB17211D1DB}"/>
    <cellStyle name="Normal 2 13 3_Americas CSM" xfId="16763" xr:uid="{441D69FF-F785-40F1-B607-89E5603A2105}"/>
    <cellStyle name="Normal 2 13_1.1 US" xfId="18518" xr:uid="{386020A1-124F-4A08-A4FE-98F0B01E6332}"/>
    <cellStyle name="Normal 2 14" xfId="7540" xr:uid="{83C796F7-8691-4405-A2EE-42A9EF685D61}"/>
    <cellStyle name="Normal 2 14 10" xfId="7541" xr:uid="{1F780D67-7E03-4B9B-89A8-981938683CD8}"/>
    <cellStyle name="Normal 2 14 10 2" xfId="7542" xr:uid="{ABB8C65F-0EA1-4497-AB65-4DBE61FC8239}"/>
    <cellStyle name="Normal 2 14 10 3" xfId="7543" xr:uid="{5E5B7CC4-F1AF-496B-A2B2-92BED3980BA8}"/>
    <cellStyle name="Normal 2 14 10_Americas CSM" xfId="16764" xr:uid="{48BA6644-B245-4D46-8B1F-35F823233758}"/>
    <cellStyle name="Normal 2 14 2" xfId="7544" xr:uid="{0C12E266-1FCC-444A-8E48-5AB52348726D}"/>
    <cellStyle name="Normal 2 14 2 2" xfId="7545" xr:uid="{38597ABD-03FE-4E19-8D1B-8D85DEC530F4}"/>
    <cellStyle name="Normal 2 14 2_1.1_input" xfId="18519" xr:uid="{E21E2DB7-13F5-49A1-B7A5-375E7F470DD5}"/>
    <cellStyle name="Normal 2 14 3" xfId="7546" xr:uid="{B5CB0136-DD44-461A-809B-0745A4FFA363}"/>
    <cellStyle name="Normal 2 14 4" xfId="7547" xr:uid="{66CE4712-43CD-4990-8BC5-D158430254A9}"/>
    <cellStyle name="Normal 2 14 4 2" xfId="7548" xr:uid="{13B8876F-CD5B-4DB6-B666-EFF68EFD31D5}"/>
    <cellStyle name="Normal 2 14 4 3" xfId="7549" xr:uid="{3063C877-AC03-4095-A95F-100123898DE2}"/>
    <cellStyle name="Normal 2 14 4_Americas CSM" xfId="16765" xr:uid="{4566ABCE-290F-4A79-89ED-331ABA384213}"/>
    <cellStyle name="Normal 2 14 5" xfId="7550" xr:uid="{4E091F9E-6C3D-4965-ADB4-3719D3B5FAA2}"/>
    <cellStyle name="Normal 2 14 5 2" xfId="7551" xr:uid="{8E32410D-FC23-4361-87C5-407C11601F35}"/>
    <cellStyle name="Normal 2 14 5 3" xfId="7552" xr:uid="{9223F506-3611-4FD1-97AF-4E321558A4F9}"/>
    <cellStyle name="Normal 2 14 5_Americas CSM" xfId="16766" xr:uid="{DC73CA2A-00AC-4004-9C47-018D11F5BA03}"/>
    <cellStyle name="Normal 2 14 6" xfId="7553" xr:uid="{45702001-3ADB-4054-879E-A113A94C5970}"/>
    <cellStyle name="Normal 2 14 6 2" xfId="7554" xr:uid="{7845F0A7-700B-4A79-AEBE-86AAF71DD207}"/>
    <cellStyle name="Normal 2 14 6 3" xfId="7555" xr:uid="{4BF5F728-C4B2-4673-B807-9DF1CD2EEB7E}"/>
    <cellStyle name="Normal 2 14 6_Americas CSM" xfId="16767" xr:uid="{254C7CD1-3D92-4C1E-AC1D-85F101D31EAD}"/>
    <cellStyle name="Normal 2 14 7" xfId="7556" xr:uid="{DF51E380-2AC1-4730-84EE-E7D7ECD2D7FF}"/>
    <cellStyle name="Normal 2 14 7 2" xfId="7557" xr:uid="{805A1D91-2BEC-4FC7-80D8-6C2A4D5B73E3}"/>
    <cellStyle name="Normal 2 14 7 3" xfId="7558" xr:uid="{AD5EE0E1-C5F5-4DE1-8CA7-E61B4BA75C19}"/>
    <cellStyle name="Normal 2 14 7_Americas CSM" xfId="16768" xr:uid="{C2ABD1C3-F48A-4AAD-BA9A-A649E18454BD}"/>
    <cellStyle name="Normal 2 14 8" xfId="7559" xr:uid="{800DD649-B42F-4D0F-AC63-D6E507040C5F}"/>
    <cellStyle name="Normal 2 14 8 2" xfId="7560" xr:uid="{82B366AD-5C73-408D-A0D1-175B7BC3F799}"/>
    <cellStyle name="Normal 2 14 8 3" xfId="7561" xr:uid="{551E846B-D0CB-4C4D-804C-D1B9025D5881}"/>
    <cellStyle name="Normal 2 14 8_Americas CSM" xfId="16769" xr:uid="{0058AC2A-C2CF-432C-A63B-2FA818280C62}"/>
    <cellStyle name="Normal 2 14 9" xfId="7562" xr:uid="{44F9BD90-9EEC-4DFB-9F11-11075492F8B3}"/>
    <cellStyle name="Normal 2 14 9 2" xfId="7563" xr:uid="{AE11EA5A-E07B-4718-95B7-EEC498012B21}"/>
    <cellStyle name="Normal 2 14 9 3" xfId="7564" xr:uid="{7A0B9A8E-5818-4B36-A029-E0B21879BC7B}"/>
    <cellStyle name="Normal 2 14 9_Americas CSM" xfId="16770" xr:uid="{EFFE561F-9847-41FF-A0E4-93133E879E06}"/>
    <cellStyle name="Normal 2 14_1.1 US" xfId="18520" xr:uid="{28F4CE73-9ED8-4C5E-BB2A-948B809DE184}"/>
    <cellStyle name="Normal 2 15" xfId="7565" xr:uid="{10EE7A6B-BA41-4367-8D0D-B855499BF4C3}"/>
    <cellStyle name="Normal 2 15 10" xfId="7566" xr:uid="{A83B6C46-634D-4971-BFAE-C8BC5576338C}"/>
    <cellStyle name="Normal 2 15 10 2" xfId="7567" xr:uid="{8A76DCD9-6D27-4778-98B8-D210AEF93E02}"/>
    <cellStyle name="Normal 2 15 10 3" xfId="7568" xr:uid="{8896816C-E477-4CA7-AA58-D034E06EFC5F}"/>
    <cellStyle name="Normal 2 15 10_Americas CSM" xfId="16771" xr:uid="{C151967E-3E3D-4794-A747-04960002F397}"/>
    <cellStyle name="Normal 2 15 2" xfId="7569" xr:uid="{4BA7AB96-6489-4CD4-B04D-1C63E1F2A43F}"/>
    <cellStyle name="Normal 2 15 2 2" xfId="7570" xr:uid="{56A0386B-81D8-42E2-83AA-CF9378D3CA7E}"/>
    <cellStyle name="Normal 2 15 2 2 2" xfId="20736" xr:uid="{A0DD03E0-2FD4-4C4F-BB09-6BCA617A8928}"/>
    <cellStyle name="Normal 2 15 2 2_Capital structure" xfId="21284" xr:uid="{AC4234D5-8BF1-4D5F-9B8E-BFD26E9D745B}"/>
    <cellStyle name="Normal 2 15 2 3" xfId="7571" xr:uid="{F18049BA-0F22-4A7E-8E64-1D664BCA27A7}"/>
    <cellStyle name="Normal 2 15 2 4" xfId="7572" xr:uid="{62863E65-20DA-45F6-AFB5-4F1AD5A38B11}"/>
    <cellStyle name="Normal 2 15 2 4 2" xfId="7573" xr:uid="{D1276306-21B5-4649-BD94-B4DC511DEF64}"/>
    <cellStyle name="Normal 2 15 2 4 3" xfId="7574" xr:uid="{63F8A213-3C10-4CCD-A5EB-BBC622F40F7F}"/>
    <cellStyle name="Normal 2 15 2 4 3 2" xfId="7575" xr:uid="{B8613BF4-9C8E-4593-845B-776940998019}"/>
    <cellStyle name="Normal 2 15 2 4 3 3" xfId="7576" xr:uid="{DC2A7EA3-09B7-4140-A853-5F291A6090F0}"/>
    <cellStyle name="Normal 2 15 2 4 3_1.1_input" xfId="18521" xr:uid="{58ED4E31-887E-41B5-B384-ADC6CE568AE3}"/>
    <cellStyle name="Normal 2 15 2 4_1.1_input" xfId="18522" xr:uid="{36BE1626-8F62-4CEE-AF79-9DB1C419B322}"/>
    <cellStyle name="Normal 2 15 2 5" xfId="7577" xr:uid="{B9DBE994-EEF7-4BE1-8BC1-ECED4DF0FA4D}"/>
    <cellStyle name="Normal 2 15 2 5 2" xfId="7578" xr:uid="{88B5B745-AE50-497E-AEAB-53F5917694B5}"/>
    <cellStyle name="Normal 2 15 2 5 2 2" xfId="7579" xr:uid="{6FB92261-9F0A-42B5-B30D-5DF4EC10EB2C}"/>
    <cellStyle name="Normal 2 15 2 5 2 3" xfId="7580" xr:uid="{F4A5DB46-2BA8-4707-9E8A-3FEA6E3498AC}"/>
    <cellStyle name="Normal 2 15 2 5 2 3 2" xfId="7581" xr:uid="{22751C9A-8D45-4ED1-B0A4-5ABF62F44080}"/>
    <cellStyle name="Normal 2 15 2 5 2 3 3" xfId="7582" xr:uid="{A78CF59B-F632-46A8-9AB3-51BBCC66EE69}"/>
    <cellStyle name="Normal 2 15 2 5 2 3_1.1_input" xfId="18523" xr:uid="{AD12ED28-7F43-4BD0-A172-5E6568B322E4}"/>
    <cellStyle name="Normal 2 15 2 5 2 4" xfId="7583" xr:uid="{A6D34A9F-A4A4-4192-9B8D-532438783BD1}"/>
    <cellStyle name="Normal 2 15 2 5 2 5" xfId="7584" xr:uid="{D6334365-309D-4FE4-9AED-7D96509CDC2A}"/>
    <cellStyle name="Normal 2 15 2 5 2 5 2" xfId="7585" xr:uid="{A5519D55-EE19-4E8C-8084-0ECB9C0D9429}"/>
    <cellStyle name="Normal 2 15 2 5 2 5 3" xfId="7586" xr:uid="{4EF44537-1EB3-4863-AB16-39EC739C0FA9}"/>
    <cellStyle name="Normal 2 15 2 5 2 5_1.1_input" xfId="18524" xr:uid="{40EC9FE3-CD0C-4F5B-87C9-91E6ED379777}"/>
    <cellStyle name="Normal 2 15 2 5 2_1.1_input" xfId="18525" xr:uid="{85B6BABA-6117-4BA1-AE90-606AE8117319}"/>
    <cellStyle name="Normal 2 15 2 5 3" xfId="7587" xr:uid="{C19D5EFE-20A5-4007-9F83-D528BEDB7C3B}"/>
    <cellStyle name="Normal 2 15 2 5_1.1_input" xfId="18526" xr:uid="{2979E745-CA81-42E4-B13D-F05FDB00F586}"/>
    <cellStyle name="Normal 2 15 2 6" xfId="7588" xr:uid="{3C46B84B-000A-4CDA-8A97-307539D192A8}"/>
    <cellStyle name="Normal 2 15 2 6 2" xfId="7589" xr:uid="{63D33FD4-9C0B-455D-95F5-A367627329C9}"/>
    <cellStyle name="Normal 2 15 2 6 3" xfId="7590" xr:uid="{E9BB8D1B-D990-4C12-BF1B-4ACB36279AF0}"/>
    <cellStyle name="Normal 2 15 2 6_1.1_input" xfId="18527" xr:uid="{ED958FAD-1AD5-4522-941B-59EB7CF17D39}"/>
    <cellStyle name="Normal 2 15 2 7" xfId="7591" xr:uid="{2A20FE7E-8E5F-417B-869F-3102EE5F19FA}"/>
    <cellStyle name="Normal 2 15 2 7 2" xfId="7592" xr:uid="{0081A04F-5B77-4F72-AA50-135DB8298147}"/>
    <cellStyle name="Normal 2 15 2 7 3" xfId="7593" xr:uid="{0D973190-7094-4276-8F8D-001C57781F23}"/>
    <cellStyle name="Normal 2 15 2 7_1.1_input" xfId="18528" xr:uid="{914DEB13-D902-4646-9593-DB037DEA7859}"/>
    <cellStyle name="Normal 2 15 2 8" xfId="7594" xr:uid="{ED0F1DE3-6614-4458-8EC1-A1D27DDF6D35}"/>
    <cellStyle name="Normal 2 15 2 8 2" xfId="7595" xr:uid="{A3E4DF01-F779-49AB-9AF7-9C55925FB29F}"/>
    <cellStyle name="Normal 2 15 2 8 3" xfId="7596" xr:uid="{C71CBA02-83D5-4BDB-B061-6229D0550175}"/>
    <cellStyle name="Normal 2 15 2 8_1.1_input" xfId="18529" xr:uid="{CD2C3274-9A8A-4229-903E-ECABCFC18433}"/>
    <cellStyle name="Normal 2 15 2_1.1_input" xfId="18530" xr:uid="{E87070A3-898C-47F0-9705-9687D1B4A27C}"/>
    <cellStyle name="Normal 2 15 3" xfId="7597" xr:uid="{27A1B5EA-3186-4753-8A6C-AC62AF833EAB}"/>
    <cellStyle name="Normal 2 15 4" xfId="7598" xr:uid="{D5FDA6A9-4CBB-4DD3-8857-42A045A628DC}"/>
    <cellStyle name="Normal 2 15 5" xfId="7599" xr:uid="{F06494E1-B2B1-4FE5-9420-4238F713FB6E}"/>
    <cellStyle name="Normal 2 15 6" xfId="7600" xr:uid="{79862048-CA72-42AF-A461-8CE7195C36A9}"/>
    <cellStyle name="Normal 2 15 6 2" xfId="7601" xr:uid="{B91F6AD6-9C31-4754-8927-36B497EB6AB3}"/>
    <cellStyle name="Normal 2 15 6 3" xfId="7602" xr:uid="{0B7D4D02-770A-488B-9938-CB5ED4B73D93}"/>
    <cellStyle name="Normal 2 15 6 3 2" xfId="7603" xr:uid="{52F1008F-B020-4157-B914-FE7EFE9CE9EB}"/>
    <cellStyle name="Normal 2 15 6 3 3" xfId="7604" xr:uid="{1D039573-449A-437A-89AE-F9F04ACE4A06}"/>
    <cellStyle name="Normal 2 15 6 3_1.1_input" xfId="18531" xr:uid="{7CAE5767-C267-4DD7-9A41-139BEE13FE5C}"/>
    <cellStyle name="Normal 2 15 6_1.1_input" xfId="18532" xr:uid="{955C0501-7526-460C-BEB3-AFA728B6A3A0}"/>
    <cellStyle name="Normal 2 15 7" xfId="7605" xr:uid="{BDA78522-E784-485F-8C9C-B0B26BB4D25B}"/>
    <cellStyle name="Normal 2 15 7 2" xfId="7606" xr:uid="{1E9B8EDE-E6C4-4A9D-9D06-1E4A28EFC25C}"/>
    <cellStyle name="Normal 2 15 7 3" xfId="7607" xr:uid="{7A9AEB82-BE7A-48FE-8D6A-6B60E30BDEF2}"/>
    <cellStyle name="Normal 2 15 7_1.1_input" xfId="18533" xr:uid="{8ADB83AA-67CD-480E-80FA-32A45910E8EA}"/>
    <cellStyle name="Normal 2 15 8" xfId="7608" xr:uid="{17591B3B-1586-49FA-8818-CC3D39F39FCA}"/>
    <cellStyle name="Normal 2 15 9" xfId="7609" xr:uid="{FDA86169-1D02-40DE-ADDA-EF1598665682}"/>
    <cellStyle name="Normal 2 15 9 2" xfId="7610" xr:uid="{A69EF10C-423D-4D9B-9855-B8C09F61D923}"/>
    <cellStyle name="Normal 2 15 9 3" xfId="7611" xr:uid="{01102777-E3FB-4C7C-A10F-4150DA4B32E1}"/>
    <cellStyle name="Normal 2 15 9_Americas CSM" xfId="16772" xr:uid="{F8F733F7-5B4B-4F77-B362-4B1C975511F3}"/>
    <cellStyle name="Normal 2 15_1.1 US" xfId="18534" xr:uid="{3B7195BE-10B1-4B62-AB2D-2D0DBFAB7B70}"/>
    <cellStyle name="Normal 2 16" xfId="7612" xr:uid="{8B5EB672-7D3F-4A2C-A3FC-49096CF05176}"/>
    <cellStyle name="Normal 2 16 2" xfId="7613" xr:uid="{70F3D8A0-A620-42E4-A7C9-284517E10328}"/>
    <cellStyle name="Normal 2 16 3" xfId="7614" xr:uid="{F29A7426-AF30-42B6-8459-BEC41CD0E3F3}"/>
    <cellStyle name="Normal 2 16 3 2" xfId="7615" xr:uid="{733E43F6-C307-4AD1-8BA5-34437B1EBF82}"/>
    <cellStyle name="Normal 2 16 3 3" xfId="7616" xr:uid="{DC22B099-E878-4374-B341-34F8F9FC1C79}"/>
    <cellStyle name="Normal 2 16 3_Americas CSM" xfId="16773" xr:uid="{EEDFBEAB-86AC-41DF-9500-4570663BE802}"/>
    <cellStyle name="Normal 2 16_1.1 US" xfId="18535" xr:uid="{FACE550B-19B2-41B9-AC14-DC64C6E36546}"/>
    <cellStyle name="Normal 2 17" xfId="7617" xr:uid="{47049C8D-0EF9-45CE-86A4-760188E47ED2}"/>
    <cellStyle name="Normal 2 17 2" xfId="7618" xr:uid="{5D3CF0AF-579B-4332-9363-181342DC5A7F}"/>
    <cellStyle name="Normal 2 17 3" xfId="7619" xr:uid="{9CA95E5C-3A5B-4A28-A4D3-A1408BC00EAF}"/>
    <cellStyle name="Normal 2 17 3 2" xfId="7620" xr:uid="{4386AF2B-0A43-458D-946C-BA9243D1E808}"/>
    <cellStyle name="Normal 2 17 3 3" xfId="7621" xr:uid="{E30629EF-3CB4-4EA4-BEFD-6DD0CAE3A624}"/>
    <cellStyle name="Normal 2 17 3 3 2" xfId="7622" xr:uid="{F9A73110-C7F0-408B-B774-C081A9B340EF}"/>
    <cellStyle name="Normal 2 17 3 3 3" xfId="7623" xr:uid="{65845653-5AC2-45AB-AF91-DAD9E7B804A2}"/>
    <cellStyle name="Normal 2 17 3 3 3 2" xfId="7624" xr:uid="{85368FCB-0F09-4F59-885D-55633AECB452}"/>
    <cellStyle name="Normal 2 17 3 3 3_1.1_input" xfId="18536" xr:uid="{3B17CC83-7954-477A-BDC2-0924DBA26DF0}"/>
    <cellStyle name="Normal 2 17 3 3_1.1_input" xfId="18537" xr:uid="{D76515FB-7992-41FD-B325-B62B3A2834BF}"/>
    <cellStyle name="Normal 2 17 3_1.1_input" xfId="18538" xr:uid="{D7211047-683F-403D-8F49-90C95EA8A275}"/>
    <cellStyle name="Normal 2 17_1.1 US" xfId="18539" xr:uid="{573FF761-1999-4739-A299-A00C6FE8239F}"/>
    <cellStyle name="Normal 2 18" xfId="7625" xr:uid="{ED4C0E0D-4DCF-409B-9F72-7F455F1434AF}"/>
    <cellStyle name="Normal 2 18 2" xfId="7626" xr:uid="{B7923DE9-0B48-4ADC-8BF9-4DEAB179E150}"/>
    <cellStyle name="Normal 2 18 3" xfId="7627" xr:uid="{340686BB-4D51-40AA-8B56-8D466C1EF8F2}"/>
    <cellStyle name="Normal 2 18 3 2" xfId="7628" xr:uid="{74A7D5E0-15D4-4E09-B0EF-0257A297A2E3}"/>
    <cellStyle name="Normal 2 18 3 3" xfId="7629" xr:uid="{F19CC856-0856-45CB-8B9E-C6D27903B7EA}"/>
    <cellStyle name="Normal 2 18 3 3 2" xfId="7630" xr:uid="{4DA9F043-6473-49D6-884E-3182939937CE}"/>
    <cellStyle name="Normal 2 18 3 3_1.1_input" xfId="18540" xr:uid="{549EC8C3-2CEA-4AEF-B889-7CFC6E89172C}"/>
    <cellStyle name="Normal 2 18 3_1.1_input" xfId="18541" xr:uid="{6501A256-2884-4899-B617-909EC4B45C28}"/>
    <cellStyle name="Normal 2 18_1.1 US" xfId="18542" xr:uid="{502EEAB5-6699-4DB0-8A2D-BFD24A2CFF1A}"/>
    <cellStyle name="Normal 2 19" xfId="7631" xr:uid="{CB1720DF-389B-4E42-BB25-1F912AC5B2C6}"/>
    <cellStyle name="Normal 2 19 2" xfId="7632" xr:uid="{94AD339F-8077-407D-A470-36877AED64E6}"/>
    <cellStyle name="Normal 2 19 3" xfId="7633" xr:uid="{1DFA60AD-F274-48AE-9D39-BC6BB95510FE}"/>
    <cellStyle name="Normal 2 19 3 2" xfId="7634" xr:uid="{DAF063E8-F7A2-4A64-9AB6-F2D38AF4D582}"/>
    <cellStyle name="Normal 2 19 3 3" xfId="7635" xr:uid="{D2C3D919-7DD1-490E-83E7-82F157BB9603}"/>
    <cellStyle name="Normal 2 19 3 3 2" xfId="7636" xr:uid="{3677F0D9-52ED-47F7-8F77-A68883DC129F}"/>
    <cellStyle name="Normal 2 19 3 3_1.1_input" xfId="18543" xr:uid="{29139255-6017-4E61-93CE-554739FC44BD}"/>
    <cellStyle name="Normal 2 19 3_1.1_input" xfId="18544" xr:uid="{4568D4E0-77AB-40DD-A816-9EC978180DDF}"/>
    <cellStyle name="Normal 2 19_1.1 US" xfId="18545" xr:uid="{EA871047-CCEB-4544-86D7-5BBC11DA44BA}"/>
    <cellStyle name="Normal 2 2" xfId="7637" xr:uid="{21C0D17C-BBC0-4C3C-9689-269AED785C6B}"/>
    <cellStyle name="Normal 2 2 10" xfId="7638" xr:uid="{7BB88ADA-8058-4784-8309-818606299B0F}"/>
    <cellStyle name="Normal 2 2 10 2" xfId="7639" xr:uid="{CAF1CD95-DBD1-4AE9-A6C7-035FDAE43978}"/>
    <cellStyle name="Normal 2 2 10_1.1 US" xfId="18546" xr:uid="{7112E485-2F3D-40F1-8ABA-1FCBB491F99B}"/>
    <cellStyle name="Normal 2 2 11" xfId="7640" xr:uid="{28D6B679-CE5A-402F-A6BA-1BFB08E6AEFD}"/>
    <cellStyle name="Normal 2 2 11 2" xfId="7641" xr:uid="{6AFAFA53-CE41-47D5-BD5B-E8485D0D2999}"/>
    <cellStyle name="Normal 2 2 11_1.1 US" xfId="18547" xr:uid="{F75827C2-B43E-4E53-831F-9E2B2AC2010C}"/>
    <cellStyle name="Normal 2 2 12" xfId="7642" xr:uid="{8559C62E-55C0-4B1C-BD02-915EBDA8FA97}"/>
    <cellStyle name="Normal 2 2 12 2" xfId="7643" xr:uid="{F292F704-8E8F-4D6D-A96D-71D8F8741122}"/>
    <cellStyle name="Normal 2 2 12_1.1 US" xfId="18548" xr:uid="{1CEC0A92-FB36-4F05-9C43-F6AFFCDD11FF}"/>
    <cellStyle name="Normal 2 2 13" xfId="7644" xr:uid="{E1564FC9-D7B3-4935-8D45-C2579B57B37D}"/>
    <cellStyle name="Normal 2 2 13 2" xfId="7645" xr:uid="{91EB4F09-E1CF-4ADC-985D-9CC7BEB27FB3}"/>
    <cellStyle name="Normal 2 2 13_1.1 US" xfId="18549" xr:uid="{5323737C-0C93-41B5-97A0-EFAF9305E85C}"/>
    <cellStyle name="Normal 2 2 14" xfId="7646" xr:uid="{1F787DBE-4781-4034-ADDF-F2320530FDDE}"/>
    <cellStyle name="Normal 2 2 14 2" xfId="7647" xr:uid="{DB5FC22B-2EBF-499D-9E03-C82514EFA139}"/>
    <cellStyle name="Normal 2 2 14_1.1 US" xfId="18550" xr:uid="{CE82CF74-B1FA-45F5-BC27-C344C91CEA6C}"/>
    <cellStyle name="Normal 2 2 15" xfId="7648" xr:uid="{0A64A447-7640-4DAE-AE32-C9DC9E03A66D}"/>
    <cellStyle name="Normal 2 2 15 2" xfId="7649" xr:uid="{94A93522-4DD2-47ED-8CFC-045DA7E7CD37}"/>
    <cellStyle name="Normal 2 2 15_1.1 US" xfId="18551" xr:uid="{9190AE00-A74B-4D91-ACD4-7BBDC568DF1E}"/>
    <cellStyle name="Normal 2 2 16" xfId="7650" xr:uid="{705CCC10-2E45-4E76-968E-63AF917E6CAB}"/>
    <cellStyle name="Normal 2 2 16 2" xfId="7651" xr:uid="{6C0B8868-486A-4427-B36C-67B52A1DCC12}"/>
    <cellStyle name="Normal 2 2 16_1.1 US" xfId="18552" xr:uid="{DA9A25A0-A888-45F6-8A3E-3CD18DA3C73C}"/>
    <cellStyle name="Normal 2 2 17" xfId="7652" xr:uid="{B1625235-D16A-407E-8A3B-07632BD7078D}"/>
    <cellStyle name="Normal 2 2 17 2" xfId="7653" xr:uid="{4D69E8C9-1BEF-4F05-8CAF-1470AE7D0F69}"/>
    <cellStyle name="Normal 2 2 17_1.1 US" xfId="18553" xr:uid="{2633A8F7-D351-4F5B-9B38-F98500E6B3D2}"/>
    <cellStyle name="Normal 2 2 18" xfId="7654" xr:uid="{B1CF00FF-2C13-4211-ADED-5C759E865CFA}"/>
    <cellStyle name="Normal 2 2 18 2" xfId="7655" xr:uid="{FC5BEE97-7E3D-4718-9E41-5BAB5E1F9979}"/>
    <cellStyle name="Normal 2 2 18 2 2" xfId="7656" xr:uid="{FB9F885A-8040-4CBD-A245-3ABC5C6E0637}"/>
    <cellStyle name="Normal 2 2 18 2 3" xfId="7657" xr:uid="{7BB6CEBF-739A-4FE7-B568-D9E1527346A4}"/>
    <cellStyle name="Normal 2 2 18 2_Americas CSM" xfId="16774" xr:uid="{C134918B-7F89-46F6-BBB9-5AC659899F0C}"/>
    <cellStyle name="Normal 2 2 18_1.1 US" xfId="18554" xr:uid="{BA9065D3-7431-42F9-A462-B750F5E3386E}"/>
    <cellStyle name="Normal 2 2 19" xfId="6" xr:uid="{53B62361-06F7-4920-8759-BE1D39E72C34}"/>
    <cellStyle name="Normal 2 2 2" xfId="7658" xr:uid="{BF5A4A47-AF1C-405A-829C-DE67ADEE7BA6}"/>
    <cellStyle name="Normal 2 2 2 10" xfId="7659" xr:uid="{21C54022-67AC-4C8B-9E38-C13D0ADDEB35}"/>
    <cellStyle name="Normal 2 2 2 10 2" xfId="7660" xr:uid="{DF87DA2D-EA37-4E53-B1A8-1938B6C6ECEA}"/>
    <cellStyle name="Normal 2 2 2 10_1.1 US" xfId="18555" xr:uid="{3A611034-F882-4D96-8000-F2581147E32D}"/>
    <cellStyle name="Normal 2 2 2 11" xfId="7661" xr:uid="{5925AA8F-1550-462D-B0B4-0834C692AD1C}"/>
    <cellStyle name="Normal 2 2 2 11 2" xfId="7662" xr:uid="{60DE9FD7-1FB5-40AA-BBF5-ABB4E9F954D6}"/>
    <cellStyle name="Normal 2 2 2 11_1.1 US" xfId="18556" xr:uid="{D8BF8D77-7065-4B53-88EE-BB95AF9960FB}"/>
    <cellStyle name="Normal 2 2 2 12" xfId="7663" xr:uid="{953C652F-F1AC-49CA-A092-B1F82F59A7AB}"/>
    <cellStyle name="Normal 2 2 2 12 2" xfId="7664" xr:uid="{33E056E8-B696-44B6-814F-261F906F0AE9}"/>
    <cellStyle name="Normal 2 2 2 12_1.1 US" xfId="18557" xr:uid="{131081E4-781F-43C5-922F-3DAFCFF61A58}"/>
    <cellStyle name="Normal 2 2 2 13" xfId="7665" xr:uid="{A48A49AC-C566-4A5E-BC98-F4310E7DDDEA}"/>
    <cellStyle name="Normal 2 2 2 13 2" xfId="7666" xr:uid="{2B00EAC7-C5B1-43AB-9116-FDB37FA908DE}"/>
    <cellStyle name="Normal 2 2 2 13_1.1 US" xfId="18558" xr:uid="{78C5CE7A-C0C3-4D91-B260-0665F22EB65B}"/>
    <cellStyle name="Normal 2 2 2 14" xfId="7667" xr:uid="{C3502F59-1841-4D29-9A1C-A27C57B150A0}"/>
    <cellStyle name="Normal 2 2 2 14 2" xfId="7668" xr:uid="{A0FDF05A-819C-45F3-A78F-2215749BF87E}"/>
    <cellStyle name="Normal 2 2 2 14_1.1 US" xfId="18559" xr:uid="{D663B71B-A43E-4704-9639-568B6272B923}"/>
    <cellStyle name="Normal 2 2 2 15" xfId="7669" xr:uid="{F5E0BD8C-1089-4CA7-994D-A92985286DA2}"/>
    <cellStyle name="Normal 2 2 2 15 2" xfId="7670" xr:uid="{32804687-24C3-4F7A-8612-F238A3CA8F61}"/>
    <cellStyle name="Normal 2 2 2 15_1.1 US" xfId="18560" xr:uid="{45F19EE4-2F83-4524-B9BF-2F909B5688DA}"/>
    <cellStyle name="Normal 2 2 2 16" xfId="7671" xr:uid="{86E0AE31-AE61-49E4-BE80-5DEECE64BD52}"/>
    <cellStyle name="Normal 2 2 2 16 2" xfId="7672" xr:uid="{F5D9293A-A009-43CB-B837-BF9C160D5844}"/>
    <cellStyle name="Normal 2 2 2 16_1.1 US" xfId="18561" xr:uid="{5C65F7EF-8516-4AA0-94A7-6F60BCA45CF2}"/>
    <cellStyle name="Normal 2 2 2 17" xfId="7673" xr:uid="{EB14FA44-E718-4FD8-AB6D-3D700EB3FD37}"/>
    <cellStyle name="Normal 2 2 2 17 2" xfId="7674" xr:uid="{F3AC35A2-36CB-4578-9B33-2307BCBA2A34}"/>
    <cellStyle name="Normal 2 2 2 17_1.1 US" xfId="18562" xr:uid="{F8D49E00-0759-4E6B-A26F-3942D368405A}"/>
    <cellStyle name="Normal 2 2 2 18" xfId="7675" xr:uid="{0578E7D2-776C-4EA9-AE31-FE4E94CC0AAD}"/>
    <cellStyle name="Normal 2 2 2 18 2" xfId="7676" xr:uid="{467F1959-C445-48B0-9F54-901451D6D275}"/>
    <cellStyle name="Normal 2 2 2 18_1.1 US" xfId="18563" xr:uid="{BBB7FD85-4246-44DF-9BA0-EB329898D46D}"/>
    <cellStyle name="Normal 2 2 2 19" xfId="7677" xr:uid="{7E960F83-D332-43BF-A834-0347908392DA}"/>
    <cellStyle name="Normal 2 2 2 19 2" xfId="7678" xr:uid="{5FFAA30D-2C74-4332-8700-B1554D14EACF}"/>
    <cellStyle name="Normal 2 2 2 19_1.1 US" xfId="18564" xr:uid="{A67412D7-69A5-427A-B8C6-D768306C8AAA}"/>
    <cellStyle name="Normal 2 2 2 2" xfId="7679" xr:uid="{548623AA-1F31-4426-A023-055A2AC707AB}"/>
    <cellStyle name="Normal 2 2 2 2 2" xfId="7680" xr:uid="{5BB807C4-AB83-4647-AB8C-BD7CA04A013D}"/>
    <cellStyle name="Normal 2 2 2 2 3" xfId="7681" xr:uid="{4A6DAE4E-6D6F-469F-9D17-349CD931058F}"/>
    <cellStyle name="Normal 2 2 2 2 3 2" xfId="7682" xr:uid="{54F7EABD-CAED-4EC1-9F97-AE77720F599B}"/>
    <cellStyle name="Normal 2 2 2 2 3 3" xfId="7683" xr:uid="{03DDE168-86FF-44E4-9665-73539F659D02}"/>
    <cellStyle name="Normal 2 2 2 2 3_Americas CSM" xfId="16775" xr:uid="{5A81B3E6-7E73-458A-B7D1-B8C9FD679BD4}"/>
    <cellStyle name="Normal 2 2 2 2_1.1 US" xfId="18565" xr:uid="{5173102D-12A6-445E-9AAA-AD01D150612B}"/>
    <cellStyle name="Normal 2 2 2 20" xfId="7684" xr:uid="{6D58D390-B77C-4AB7-B6AF-CF9A96771D4F}"/>
    <cellStyle name="Normal 2 2 2 20 2" xfId="7685" xr:uid="{8DD049F0-73C7-437E-ACC8-A608B8F667B8}"/>
    <cellStyle name="Normal 2 2 2 20_1.1 US" xfId="18566" xr:uid="{86A1711B-3234-4B48-8785-97BA6E16FC5A}"/>
    <cellStyle name="Normal 2 2 2 21" xfId="7686" xr:uid="{63E01B09-FF95-4877-813B-6CDD9FDD149C}"/>
    <cellStyle name="Normal 2 2 2 21 2" xfId="7687" xr:uid="{C1BDBEE3-7B17-4BC0-97A8-301F80BF2C47}"/>
    <cellStyle name="Normal 2 2 2 21_1.1 US" xfId="18567" xr:uid="{1708E510-53E0-413A-81BB-384E15FC7D05}"/>
    <cellStyle name="Normal 2 2 2 22" xfId="7688" xr:uid="{269C4621-9F1A-4223-AB77-5707944AD91B}"/>
    <cellStyle name="Normal 2 2 2 22 2" xfId="7689" xr:uid="{391E8803-7350-4126-97C0-2285CB51A75F}"/>
    <cellStyle name="Normal 2 2 2 22_1.1 US" xfId="18568" xr:uid="{4177BD6A-3642-430C-9CC6-9F6AEBCD643C}"/>
    <cellStyle name="Normal 2 2 2 23" xfId="7690" xr:uid="{FFD756B5-9E43-4828-9757-312F7790095E}"/>
    <cellStyle name="Normal 2 2 2 23 2" xfId="7691" xr:uid="{DFB5D115-323D-4024-A013-BC273CCBCEA8}"/>
    <cellStyle name="Normal 2 2 2 23_1.1 US" xfId="18569" xr:uid="{4A56804A-62F5-4BE4-9DBF-876E4EA480FE}"/>
    <cellStyle name="Normal 2 2 2 24" xfId="7692" xr:uid="{62016BE3-93C5-475D-888D-CDEFEA79E637}"/>
    <cellStyle name="Normal 2 2 2 24 2" xfId="7693" xr:uid="{1A9A7895-1D6F-401C-9DAA-950020AE8F55}"/>
    <cellStyle name="Normal 2 2 2 24_1.1 US" xfId="18570" xr:uid="{82E37A51-5355-41FC-8019-1D1BC785C750}"/>
    <cellStyle name="Normal 2 2 2 25" xfId="7694" xr:uid="{E2DF443A-1D95-47A2-84CA-88756C0405A8}"/>
    <cellStyle name="Normal 2 2 2 25 2" xfId="7695" xr:uid="{B58833BF-3A60-48EA-B09C-EE1D17A2D857}"/>
    <cellStyle name="Normal 2 2 2 25_1.1 US" xfId="18571" xr:uid="{B22DD6E6-0809-4785-A1E4-6D72EA767C55}"/>
    <cellStyle name="Normal 2 2 2 26" xfId="7696" xr:uid="{D2E69F50-0B19-48AD-9D19-DF27F8B8AFEE}"/>
    <cellStyle name="Normal 2 2 2 26 2" xfId="7697" xr:uid="{D9A04905-D93D-4A92-9166-EE49F3DA10C6}"/>
    <cellStyle name="Normal 2 2 2 26_1.1 US" xfId="18572" xr:uid="{B7ADB627-6CA5-4C5D-A13E-EC7111D219F7}"/>
    <cellStyle name="Normal 2 2 2 27" xfId="7698" xr:uid="{57D219BF-1DB5-4070-91B0-65ACD360DBE2}"/>
    <cellStyle name="Normal 2 2 2 27 2" xfId="7699" xr:uid="{960AA3D9-59DC-4988-A89D-80A04557FE3D}"/>
    <cellStyle name="Normal 2 2 2 27_1.1 US" xfId="18573" xr:uid="{278A292B-1ABC-45B0-AAB4-A799C2697C79}"/>
    <cellStyle name="Normal 2 2 2 28" xfId="7700" xr:uid="{08454161-D72E-4B23-8A05-BF927DA6C56E}"/>
    <cellStyle name="Normal 2 2 2 28 2" xfId="7701" xr:uid="{D1C00745-BD39-4928-A253-5291EC7AF6AF}"/>
    <cellStyle name="Normal 2 2 2 28_1.1 US" xfId="18574" xr:uid="{9C3C32A6-344F-487B-BFF6-A5336CE953EC}"/>
    <cellStyle name="Normal 2 2 2 29" xfId="7702" xr:uid="{BC37E3FC-D88C-45C0-AB16-E21CC94F2D3B}"/>
    <cellStyle name="Normal 2 2 2 29 2" xfId="7703" xr:uid="{40427D41-1C05-40C4-ABF1-5B9423CD8A9E}"/>
    <cellStyle name="Normal 2 2 2 29_1.1 US" xfId="18575" xr:uid="{37BEAE04-0DA4-4A0C-9907-B92A38565791}"/>
    <cellStyle name="Normal 2 2 2 3" xfId="7704" xr:uid="{598F6055-F505-4D11-9583-6D407331AE30}"/>
    <cellStyle name="Normal 2 2 2 3 2" xfId="7705" xr:uid="{6B2A4867-A8F3-4154-A061-A042113B386D}"/>
    <cellStyle name="Normal 2 2 2 3 3" xfId="7706" xr:uid="{20C0E240-0C6A-4BD6-90B3-707FE2F46A3B}"/>
    <cellStyle name="Normal 2 2 2 3 3 2" xfId="7707" xr:uid="{2D7FE18A-375E-4DA5-A37E-FADC0A3CF7BF}"/>
    <cellStyle name="Normal 2 2 2 3 3 3" xfId="7708" xr:uid="{6F4F49FB-F065-4735-BBFE-F2CE4024D86B}"/>
    <cellStyle name="Normal 2 2 2 3 3_Americas CSM" xfId="16776" xr:uid="{A15FCFB1-B17A-44C2-BD8A-81AD79CD3192}"/>
    <cellStyle name="Normal 2 2 2 3_1.1 US" xfId="18576" xr:uid="{7D84162E-DB6D-4568-A3D3-27B1BA5C4250}"/>
    <cellStyle name="Normal 2 2 2 30" xfId="7709" xr:uid="{88D475FA-EBB3-4375-85CC-4B457C5F8360}"/>
    <cellStyle name="Normal 2 2 2 30 2" xfId="7710" xr:uid="{83C920B8-DD97-44D7-9184-F653A9D6E51F}"/>
    <cellStyle name="Normal 2 2 2 30_1.1 US" xfId="18577" xr:uid="{24D4AD51-14D5-449A-94DC-2F8995C3650A}"/>
    <cellStyle name="Normal 2 2 2 31" xfId="7711" xr:uid="{465DE6F6-7A7D-48E2-995D-E5C844E585AD}"/>
    <cellStyle name="Normal 2 2 2 31 2" xfId="7712" xr:uid="{5526CD0B-BA65-4F2F-9A32-4A11877EA434}"/>
    <cellStyle name="Normal 2 2 2 31_1.1 US" xfId="18578" xr:uid="{A37C801E-DEDB-4C2F-B784-424711332FD5}"/>
    <cellStyle name="Normal 2 2 2 32" xfId="7713" xr:uid="{95D9D773-B92A-4D0B-91E5-C2FB33FB99DD}"/>
    <cellStyle name="Normal 2 2 2 32 2" xfId="7714" xr:uid="{16B688E2-47CB-485E-886A-7C3E8627DEC9}"/>
    <cellStyle name="Normal 2 2 2 32_1.1 US" xfId="18579" xr:uid="{61F01F0D-174B-44E1-B418-81FEAB2436EA}"/>
    <cellStyle name="Normal 2 2 2 33" xfId="7715" xr:uid="{AD528881-EF00-4CE7-8815-C7F95DF6CBCC}"/>
    <cellStyle name="Normal 2 2 2 33 2" xfId="7716" xr:uid="{395FC92A-D08D-4D77-8C4D-F052B73A07FD}"/>
    <cellStyle name="Normal 2 2 2 33_1.1 US" xfId="18580" xr:uid="{392BF279-4E76-41A5-94AD-3627FE04E138}"/>
    <cellStyle name="Normal 2 2 2 34" xfId="7717" xr:uid="{8A28A695-9C1A-49FE-814F-37E15D76AB85}"/>
    <cellStyle name="Normal 2 2 2 34 2" xfId="7718" xr:uid="{43A1F2B9-25DB-4506-AD82-AEB5CB70AC8C}"/>
    <cellStyle name="Normal 2 2 2 34_1.1 US" xfId="18581" xr:uid="{83AA6ED4-62E2-4325-9B74-651054BAC3AA}"/>
    <cellStyle name="Normal 2 2 2 35" xfId="7719" xr:uid="{5A3684ED-EF04-47F7-BE88-366AB935FDC5}"/>
    <cellStyle name="Normal 2 2 2 35 2" xfId="7720" xr:uid="{0430A990-50DA-4FDE-BB1F-7284018F5B8C}"/>
    <cellStyle name="Normal 2 2 2 35_1.1 US" xfId="18582" xr:uid="{97DFCB05-0932-41EC-A2C9-F5814C29CC5E}"/>
    <cellStyle name="Normal 2 2 2 36" xfId="7721" xr:uid="{DD2850A0-D5B4-4F10-963C-42590DA6B081}"/>
    <cellStyle name="Normal 2 2 2 37" xfId="7722" xr:uid="{D08D8A34-5AC8-405D-A630-E37EC866AF70}"/>
    <cellStyle name="Normal 2 2 2 37 2" xfId="7723" xr:uid="{CA8FCA1B-C409-43C8-ABEF-F10BEF1A3733}"/>
    <cellStyle name="Normal 2 2 2 37 3" xfId="7724" xr:uid="{054D0368-6201-45F9-A16A-42C0BFB0BB9E}"/>
    <cellStyle name="Normal 2 2 2 37_1.1_input" xfId="18583" xr:uid="{EDEECCAD-4883-41CA-B37D-AF83A6EEFE2A}"/>
    <cellStyle name="Normal 2 2 2 38" xfId="7725" xr:uid="{AA7D9045-8A36-4B7D-8779-B94ECC26EDDE}"/>
    <cellStyle name="Normal 2 2 2 39" xfId="7726" xr:uid="{56136947-F15E-47A1-96FF-D5ACB4102763}"/>
    <cellStyle name="Normal 2 2 2 39 2" xfId="7727" xr:uid="{E5BC6A55-C51B-4D03-AD0C-F72AFE13EF84}"/>
    <cellStyle name="Normal 2 2 2 39 3" xfId="7728" xr:uid="{885DA3A6-9A8C-4C65-B7CE-B0468D069774}"/>
    <cellStyle name="Normal 2 2 2 39_Americas CSM" xfId="16777" xr:uid="{659AC510-DBFA-4421-8204-9A91075714F4}"/>
    <cellStyle name="Normal 2 2 2 4" xfId="7729" xr:uid="{53051176-A599-4C27-A314-8F04CE9829C8}"/>
    <cellStyle name="Normal 2 2 2 4 10" xfId="7730" xr:uid="{22F71908-C82E-439D-A943-262C0CF28B9D}"/>
    <cellStyle name="Normal 2 2 2 4 10 2" xfId="7731" xr:uid="{26726441-8920-4C55-AF65-3DEA237D78C2}"/>
    <cellStyle name="Normal 2 2 2 4 10_1.1 US" xfId="18584" xr:uid="{1AD75B8C-CEEC-4D61-8228-F4A30CB577D4}"/>
    <cellStyle name="Normal 2 2 2 4 11" xfId="7732" xr:uid="{E1D004B1-1D92-4AC6-BB30-E3DACB50D6F3}"/>
    <cellStyle name="Normal 2 2 2 4 11 2" xfId="7733" xr:uid="{6588F1EB-3D6F-4393-BB28-D9CEAE9D99A5}"/>
    <cellStyle name="Normal 2 2 2 4 11_1.1 US" xfId="18585" xr:uid="{DF0F61C7-6341-46DB-BF68-D968A701F26D}"/>
    <cellStyle name="Normal 2 2 2 4 12" xfId="7734" xr:uid="{69E9901C-ED50-4C74-8BB6-BC39E9314C5D}"/>
    <cellStyle name="Normal 2 2 2 4 12 2" xfId="7735" xr:uid="{CB34A4D3-EF8F-40D9-86F0-9C73A6BC7E12}"/>
    <cellStyle name="Normal 2 2 2 4 12_1.1 US" xfId="18586" xr:uid="{560DE142-21E8-4597-B7E8-40CB25349363}"/>
    <cellStyle name="Normal 2 2 2 4 13" xfId="7736" xr:uid="{F446F68C-EB68-43BB-BE8B-2E56EEC74516}"/>
    <cellStyle name="Normal 2 2 2 4 13 2" xfId="7737" xr:uid="{09B7E2E2-E80B-464D-B879-7C2BE8281787}"/>
    <cellStyle name="Normal 2 2 2 4 13_1.1 US" xfId="18587" xr:uid="{5B704EB2-D63F-4EAF-8382-C0FA48C18936}"/>
    <cellStyle name="Normal 2 2 2 4 14" xfId="7738" xr:uid="{C9BB1AD3-3A81-495F-9C17-F219CBD12B83}"/>
    <cellStyle name="Normal 2 2 2 4 15" xfId="7739" xr:uid="{D72535AF-A582-4A42-9199-8C4E899BC257}"/>
    <cellStyle name="Normal 2 2 2 4 16" xfId="7740" xr:uid="{2CA2869A-6CD1-41F5-A544-163B768929D2}"/>
    <cellStyle name="Normal 2 2 2 4 16 2" xfId="7741" xr:uid="{D3EA9FD3-817D-4897-B59F-EFA2453B86C8}"/>
    <cellStyle name="Normal 2 2 2 4 16 3" xfId="7742" xr:uid="{185C0381-9316-452D-985D-CB83C23B4BEC}"/>
    <cellStyle name="Normal 2 2 2 4 16_Americas CSM" xfId="16778" xr:uid="{101AA07B-F2D5-4486-9431-E928CE82D6D7}"/>
    <cellStyle name="Normal 2 2 2 4 17" xfId="7743" xr:uid="{BE3FC361-557E-4396-B5FD-94380B301C5C}"/>
    <cellStyle name="Normal 2 2 2 4 17 2" xfId="7744" xr:uid="{108A1602-4903-4D87-8132-83F95ADD6832}"/>
    <cellStyle name="Normal 2 2 2 4 17 3" xfId="7745" xr:uid="{C1DA24D2-D0B4-4B3A-A12F-581AD7E485F9}"/>
    <cellStyle name="Normal 2 2 2 4 17_Americas CSM" xfId="16779" xr:uid="{154DA394-E1B3-4A44-BB91-7D5F04B1C050}"/>
    <cellStyle name="Normal 2 2 2 4 18" xfId="7746" xr:uid="{B870DC1C-397A-44D3-A092-1DA20C3F161D}"/>
    <cellStyle name="Normal 2 2 2 4 18 2" xfId="7747" xr:uid="{B62BD7B4-DD8E-4E78-A4A0-C1508ECD20B7}"/>
    <cellStyle name="Normal 2 2 2 4 18 3" xfId="7748" xr:uid="{F57FB66C-65A2-41AD-AC29-29FBD989230B}"/>
    <cellStyle name="Normal 2 2 2 4 18_Americas CSM" xfId="16780" xr:uid="{3A9CA6CB-D70D-426A-A678-90F7B3B34B13}"/>
    <cellStyle name="Normal 2 2 2 4 19" xfId="7749" xr:uid="{EB3B4CD8-7A9F-4AC1-B2CF-0B2E46443A09}"/>
    <cellStyle name="Normal 2 2 2 4 19 2" xfId="7750" xr:uid="{87278801-8014-44E1-8D7B-9A3C2246512A}"/>
    <cellStyle name="Normal 2 2 2 4 19 3" xfId="7751" xr:uid="{18BA4592-D6B1-4BD9-81EC-6D6FAD4396D2}"/>
    <cellStyle name="Normal 2 2 2 4 19_Americas CSM" xfId="16781" xr:uid="{AB7686DF-92D8-4E93-8BA0-ABBCB5C264E9}"/>
    <cellStyle name="Normal 2 2 2 4 2" xfId="7752" xr:uid="{CF7CC761-7CBB-4AF0-B9F2-695E133AD00D}"/>
    <cellStyle name="Normal 2 2 2 4 2 10" xfId="7753" xr:uid="{2887C2B6-D41D-405E-BEA5-933DC21A6481}"/>
    <cellStyle name="Normal 2 2 2 4 2 10 2" xfId="7754" xr:uid="{41AEE617-44B4-4E18-8E42-133DE97AD6FC}"/>
    <cellStyle name="Normal 2 2 2 4 2 10_1.1 US" xfId="18588" xr:uid="{3F160D9D-8625-465C-B814-68AD5CE2ADAF}"/>
    <cellStyle name="Normal 2 2 2 4 2 11" xfId="7755" xr:uid="{CE4BE1DC-8444-46C2-B35D-E48FEF16944B}"/>
    <cellStyle name="Normal 2 2 2 4 2 11 2" xfId="7756" xr:uid="{97274D03-6FD5-40A4-A57F-4611387F3223}"/>
    <cellStyle name="Normal 2 2 2 4 2 11_1.1 US" xfId="18589" xr:uid="{F0B5325F-8CB9-4E31-A730-4BA9819EDBF6}"/>
    <cellStyle name="Normal 2 2 2 4 2 12" xfId="7757" xr:uid="{E4954493-998A-46F3-80FB-40738B191F64}"/>
    <cellStyle name="Normal 2 2 2 4 2 12 2" xfId="7758" xr:uid="{8FB0FC62-C755-4153-A94E-AEB515ABB6D5}"/>
    <cellStyle name="Normal 2 2 2 4 2 12_1.1 US" xfId="18590" xr:uid="{83931B4B-CCBA-4C6F-ADB5-010B67809954}"/>
    <cellStyle name="Normal 2 2 2 4 2 13" xfId="7759" xr:uid="{BDBAB510-16A9-4277-A870-65B9CAA49CED}"/>
    <cellStyle name="Normal 2 2 2 4 2 13 2" xfId="7760" xr:uid="{4CCBE0C7-A416-42DA-B4E3-B44048126478}"/>
    <cellStyle name="Normal 2 2 2 4 2 13_1.1 US" xfId="18591" xr:uid="{FA8E8A05-5976-4639-9B28-D41C8F98CA1C}"/>
    <cellStyle name="Normal 2 2 2 4 2 14" xfId="7761" xr:uid="{34ACFA8E-DC5C-4961-8DFD-60D7A118F720}"/>
    <cellStyle name="Normal 2 2 2 4 2 14 2" xfId="7762" xr:uid="{C7B0FC3C-FBB8-4C4F-906C-34D86A123FD9}"/>
    <cellStyle name="Normal 2 2 2 4 2 14_1.1 US" xfId="18592" xr:uid="{D9F66317-AE8D-4785-B5DD-E6C8F2008343}"/>
    <cellStyle name="Normal 2 2 2 4 2 15" xfId="7763" xr:uid="{3A43EDF0-DBA4-4CC4-9BF1-3F4DDE355A02}"/>
    <cellStyle name="Normal 2 2 2 4 2 15 2" xfId="7764" xr:uid="{0C344FC6-A749-4213-B45A-4D3BCF2413AB}"/>
    <cellStyle name="Normal 2 2 2 4 2 15_1.1_input" xfId="18593" xr:uid="{FF4017B1-48A4-4F60-BC42-BBCC4A442637}"/>
    <cellStyle name="Normal 2 2 2 4 2 16" xfId="7765" xr:uid="{53CADD68-5C6E-4DE8-90BC-2461706DDC21}"/>
    <cellStyle name="Normal 2 2 2 4 2 16 2" xfId="7766" xr:uid="{F13C3ECE-76B8-4B4D-A2CC-FD03BD57911D}"/>
    <cellStyle name="Normal 2 2 2 4 2 16 3" xfId="7767" xr:uid="{137043D1-503E-476A-BE81-2D2DF26056AD}"/>
    <cellStyle name="Normal 2 2 2 4 2 16_1.1_input" xfId="18594" xr:uid="{9838548D-BC1D-4D37-B246-5F9B29E5D4DF}"/>
    <cellStyle name="Normal 2 2 2 4 2 2" xfId="7768" xr:uid="{41F5087B-C922-4963-B23C-6AD4A1C38DF1}"/>
    <cellStyle name="Normal 2 2 2 4 2 2 2" xfId="7769" xr:uid="{AB5F3359-2811-42E9-B909-C68F363E8FFB}"/>
    <cellStyle name="Normal 2 2 2 4 2 2_1.1 US" xfId="18595" xr:uid="{C29E6BD3-85CA-40A2-AD13-3C4A8E94C7AC}"/>
    <cellStyle name="Normal 2 2 2 4 2 3" xfId="7770" xr:uid="{58446B96-ECA3-4E67-B5A0-5F668BE8C050}"/>
    <cellStyle name="Normal 2 2 2 4 2 3 2" xfId="7771" xr:uid="{2E71F83D-68CE-403B-AF21-C54DFDDF870B}"/>
    <cellStyle name="Normal 2 2 2 4 2 3_1.1 US" xfId="18596" xr:uid="{F3F6862D-E17B-4017-A433-F561BEB9CD1A}"/>
    <cellStyle name="Normal 2 2 2 4 2 4" xfId="7772" xr:uid="{52BDAA9D-F6E3-499C-A189-1A8315E23040}"/>
    <cellStyle name="Normal 2 2 2 4 2 4 2" xfId="7773" xr:uid="{F8615A90-52B7-4280-BA07-A86F15F956DA}"/>
    <cellStyle name="Normal 2 2 2 4 2 4_1.1 US" xfId="18597" xr:uid="{7B38835A-B4A8-46CA-84CB-21C8D7DFF942}"/>
    <cellStyle name="Normal 2 2 2 4 2 5" xfId="7774" xr:uid="{DD686E62-C9DD-4B38-903C-8B00031A1FE4}"/>
    <cellStyle name="Normal 2 2 2 4 2 5 2" xfId="7775" xr:uid="{EB72B0A3-2172-4C3E-B3A1-C665DE202CD6}"/>
    <cellStyle name="Normal 2 2 2 4 2 5_1.1 US" xfId="18598" xr:uid="{25415022-7957-429D-B7A4-F51DD7E99E40}"/>
    <cellStyle name="Normal 2 2 2 4 2 6" xfId="7776" xr:uid="{EDCD66D0-C64D-409A-A617-51610E4829C6}"/>
    <cellStyle name="Normal 2 2 2 4 2 6 2" xfId="7777" xr:uid="{907AFA6C-2EF6-49DD-8E69-7D2B55AC05E4}"/>
    <cellStyle name="Normal 2 2 2 4 2 6_1.1 US" xfId="18599" xr:uid="{4521A6D3-7936-43AF-9D57-45FFA8E16AF0}"/>
    <cellStyle name="Normal 2 2 2 4 2 7" xfId="7778" xr:uid="{02D2E0DA-15BD-4734-9388-593377980C55}"/>
    <cellStyle name="Normal 2 2 2 4 2 7 2" xfId="7779" xr:uid="{3E9374B2-2569-4441-A0AA-997BF85A1655}"/>
    <cellStyle name="Normal 2 2 2 4 2 7_1.1 US" xfId="18600" xr:uid="{B2E126ED-C710-4C5A-AC5D-B004D44DD51A}"/>
    <cellStyle name="Normal 2 2 2 4 2 8" xfId="7780" xr:uid="{C000B21A-E2F1-4734-B867-659669CEE1E5}"/>
    <cellStyle name="Normal 2 2 2 4 2 8 2" xfId="7781" xr:uid="{0570E557-A165-4A09-9FC3-F5E3B85AA696}"/>
    <cellStyle name="Normal 2 2 2 4 2 8_1.1 US" xfId="18601" xr:uid="{283B01A6-A7DA-41AF-A835-AE089A761B9E}"/>
    <cellStyle name="Normal 2 2 2 4 2 9" xfId="7782" xr:uid="{7DCD6C8C-91D6-4700-A002-C85BFEFE221C}"/>
    <cellStyle name="Normal 2 2 2 4 2 9 2" xfId="7783" xr:uid="{B351317A-FDC1-4DAD-91A6-F86EB2B3182E}"/>
    <cellStyle name="Normal 2 2 2 4 2 9_1.1 US" xfId="18602" xr:uid="{CB08F4EF-B45A-4046-8568-78A03F03464E}"/>
    <cellStyle name="Normal 2 2 2 4 2_1.1 US" xfId="18603" xr:uid="{ADC6A4D5-F839-4736-81FD-AB59EC95ADC9}"/>
    <cellStyle name="Normal 2 2 2 4 20" xfId="7784" xr:uid="{32E9C9E2-20FE-4977-BAA8-34E3B0462FD8}"/>
    <cellStyle name="Normal 2 2 2 4 20 2" xfId="7785" xr:uid="{E1EFBD60-7A7F-45BD-ADA5-A9EC4285686D}"/>
    <cellStyle name="Normal 2 2 2 4 20 3" xfId="7786" xr:uid="{488C265B-8074-4C22-9E12-B95E22F4F3C8}"/>
    <cellStyle name="Normal 2 2 2 4 20_Americas CSM" xfId="16782" xr:uid="{149EC288-B9ED-403D-96B1-26478A0CFFBB}"/>
    <cellStyle name="Normal 2 2 2 4 21" xfId="7787" xr:uid="{E96336DB-7C81-44BD-9F57-E3C55B026765}"/>
    <cellStyle name="Normal 2 2 2 4 21 2" xfId="7788" xr:uid="{29420D47-31ED-4F56-AE17-B40904A60482}"/>
    <cellStyle name="Normal 2 2 2 4 21 3" xfId="7789" xr:uid="{74116CC7-D0AB-4095-AD78-8EB0AD7F336B}"/>
    <cellStyle name="Normal 2 2 2 4 21_Americas CSM" xfId="16783" xr:uid="{57F656F6-62C4-4764-B98C-EEB10B584442}"/>
    <cellStyle name="Normal 2 2 2 4 22" xfId="7790" xr:uid="{A130F46B-E706-4239-B653-9C14710412C2}"/>
    <cellStyle name="Normal 2 2 2 4 22 2" xfId="7791" xr:uid="{FF1B0B32-73E5-4C8A-B1E8-2D71EC3E9350}"/>
    <cellStyle name="Normal 2 2 2 4 22 3" xfId="7792" xr:uid="{E1B39586-AB1F-4CE8-BBE5-1233F0AD1656}"/>
    <cellStyle name="Normal 2 2 2 4 22_Americas CSM" xfId="16784" xr:uid="{C779BEEF-05EB-42CC-8D22-63DD5061FF1C}"/>
    <cellStyle name="Normal 2 2 2 4 23" xfId="7793" xr:uid="{DFE28071-2B0A-41D9-A10C-9D0616D56C2E}"/>
    <cellStyle name="Normal 2 2 2 4 23 2" xfId="7794" xr:uid="{BEC76E71-FCFA-4A7A-B59F-1641DECFAF70}"/>
    <cellStyle name="Normal 2 2 2 4 23 3" xfId="7795" xr:uid="{13F5EE04-A2DC-44A9-AE27-C6C43336C85D}"/>
    <cellStyle name="Normal 2 2 2 4 23_Americas CSM" xfId="16785" xr:uid="{93AB5C50-AB7F-41BE-9712-EC9C6D1E3B6B}"/>
    <cellStyle name="Normal 2 2 2 4 24" xfId="7796" xr:uid="{A82BCC5C-C5F7-4491-8610-1F0DB9C81F8C}"/>
    <cellStyle name="Normal 2 2 2 4 24 2" xfId="7797" xr:uid="{B2A1C27A-0F08-4C04-8A1E-4D148C675AF6}"/>
    <cellStyle name="Normal 2 2 2 4 24 3" xfId="7798" xr:uid="{09BDDC6C-AC9D-4EB9-A152-635078565988}"/>
    <cellStyle name="Normal 2 2 2 4 24_Americas CSM" xfId="16786" xr:uid="{2F25228F-CFAE-43C7-8529-999F5DF50304}"/>
    <cellStyle name="Normal 2 2 2 4 25" xfId="7799" xr:uid="{2B95C3F6-FF24-4553-90B6-30694A4CA4DE}"/>
    <cellStyle name="Normal 2 2 2 4 25 2" xfId="7800" xr:uid="{87610063-30B9-4B65-AB67-A2298A35B482}"/>
    <cellStyle name="Normal 2 2 2 4 25 3" xfId="7801" xr:uid="{70F54DDF-3683-443F-8594-2FB672C236BF}"/>
    <cellStyle name="Normal 2 2 2 4 25_Americas CSM" xfId="16787" xr:uid="{FDE96C7E-3F7D-4734-8BF8-8497BD3A27EB}"/>
    <cellStyle name="Normal 2 2 2 4 26" xfId="7802" xr:uid="{DDC93307-255F-4062-939C-4998EB98961F}"/>
    <cellStyle name="Normal 2 2 2 4 26 2" xfId="7803" xr:uid="{9D276C1C-37E1-4670-9835-91003DB5C7C7}"/>
    <cellStyle name="Normal 2 2 2 4 26 3" xfId="7804" xr:uid="{1C96A994-741C-45DF-A0F8-E07D171CC802}"/>
    <cellStyle name="Normal 2 2 2 4 26_Americas CSM" xfId="16788" xr:uid="{F0C2F6C2-860D-46BF-80FC-8A1713437378}"/>
    <cellStyle name="Normal 2 2 2 4 27" xfId="7805" xr:uid="{C5F80927-AD83-4113-9CCD-84BB35A10D8E}"/>
    <cellStyle name="Normal 2 2 2 4 27 2" xfId="7806" xr:uid="{96F5E18B-A166-4F6B-ACBD-90FF943500FB}"/>
    <cellStyle name="Normal 2 2 2 4 27 3" xfId="7807" xr:uid="{B2670D0D-3FBF-4CC2-B4F7-5E0B25D63031}"/>
    <cellStyle name="Normal 2 2 2 4 27_Americas CSM" xfId="16789" xr:uid="{E413186F-ADA9-4EC3-8B04-891BA3C8836F}"/>
    <cellStyle name="Normal 2 2 2 4 28" xfId="7808" xr:uid="{16712544-EC21-4A6A-8F34-E73A98D74ABE}"/>
    <cellStyle name="Normal 2 2 2 4 28 2" xfId="7809" xr:uid="{BF5937F9-950D-4909-982B-4DA7FA55BDC1}"/>
    <cellStyle name="Normal 2 2 2 4 28 3" xfId="7810" xr:uid="{BE003CE3-8B8B-4532-A292-BFFB4159AC56}"/>
    <cellStyle name="Normal 2 2 2 4 28_Americas CSM" xfId="16790" xr:uid="{9ED06C38-2A83-480F-9F34-E19577157C84}"/>
    <cellStyle name="Normal 2 2 2 4 3" xfId="7811" xr:uid="{BF773C5B-9636-4938-8766-42A84F8461F9}"/>
    <cellStyle name="Normal 2 2 2 4 3 2" xfId="7812" xr:uid="{B9251A94-9A11-48DA-AAEC-CECC16992336}"/>
    <cellStyle name="Normal 2 2 2 4 3_1.1 US" xfId="18604" xr:uid="{AB3F8B62-3C35-4135-88B6-B7BB01B65C20}"/>
    <cellStyle name="Normal 2 2 2 4 4" xfId="7813" xr:uid="{4C9D0FC2-1916-4177-92A0-DEB2CAFBE4AF}"/>
    <cellStyle name="Normal 2 2 2 4 4 2" xfId="7814" xr:uid="{54B04097-1ECD-4240-B226-B8F028208D11}"/>
    <cellStyle name="Normal 2 2 2 4 4_1.1 US" xfId="18605" xr:uid="{D3498471-29C8-4A36-A41A-359CDA64DD42}"/>
    <cellStyle name="Normal 2 2 2 4 5" xfId="7815" xr:uid="{4D960719-489F-435A-8F01-B4DA05F6B15F}"/>
    <cellStyle name="Normal 2 2 2 4 5 2" xfId="7816" xr:uid="{8F1F3542-043A-49CF-B92C-F4B050AE991E}"/>
    <cellStyle name="Normal 2 2 2 4 5_1.1 US" xfId="18606" xr:uid="{EAFCEDF0-A1AC-40AD-9898-B575A45814F2}"/>
    <cellStyle name="Normal 2 2 2 4 6" xfId="7817" xr:uid="{EA7B9D17-0819-494E-9762-9547004728E8}"/>
    <cellStyle name="Normal 2 2 2 4 6 2" xfId="7818" xr:uid="{B6874D0E-B7AB-4BFA-AEDD-36CDE7AD34A8}"/>
    <cellStyle name="Normal 2 2 2 4 6_1.1 US" xfId="18607" xr:uid="{3076A3B7-B7A6-4718-9F3F-712667DEB581}"/>
    <cellStyle name="Normal 2 2 2 4 7" xfId="7819" xr:uid="{BA04F230-F8DE-44CA-8017-46A72F8DBFD9}"/>
    <cellStyle name="Normal 2 2 2 4 7 2" xfId="7820" xr:uid="{602DA23E-4F39-4ADE-8B83-122E8BE13025}"/>
    <cellStyle name="Normal 2 2 2 4 7_1.1 US" xfId="18608" xr:uid="{2A49827E-C744-4195-A41E-A2E02F36A4DD}"/>
    <cellStyle name="Normal 2 2 2 4 8" xfId="7821" xr:uid="{89BA0EEB-C928-4EAE-B9FD-74676FF447FD}"/>
    <cellStyle name="Normal 2 2 2 4 8 2" xfId="7822" xr:uid="{FA510CEE-C762-47A4-BF78-AC990C8B3771}"/>
    <cellStyle name="Normal 2 2 2 4 8_1.1 US" xfId="18609" xr:uid="{7FE89AB8-CFBC-4474-B8D6-38931A85B23A}"/>
    <cellStyle name="Normal 2 2 2 4 9" xfId="7823" xr:uid="{C544F7FE-C6FD-4F58-8D08-590478502E89}"/>
    <cellStyle name="Normal 2 2 2 4 9 2" xfId="7824" xr:uid="{E704E5B3-DB76-4DD6-8D06-DF864FCACFF8}"/>
    <cellStyle name="Normal 2 2 2 4 9_1.1 US" xfId="18610" xr:uid="{CAF117CD-5268-4ED5-A851-97F3EE737F3F}"/>
    <cellStyle name="Normal 2 2 2 4_1.1 US" xfId="18611" xr:uid="{5654E82F-341A-4DE1-87B4-0D731C9DEDA0}"/>
    <cellStyle name="Normal 2 2 2 40" xfId="7825" xr:uid="{68888115-F94C-4894-B3AA-8B620A359C54}"/>
    <cellStyle name="Normal 2 2 2 40 2" xfId="7826" xr:uid="{65D17494-2639-46AC-B90A-4DC398E92B61}"/>
    <cellStyle name="Normal 2 2 2 40 3" xfId="7827" xr:uid="{F0F54D85-AB67-4E5E-9C30-4A5671D880B3}"/>
    <cellStyle name="Normal 2 2 2 40_Americas CSM" xfId="16791" xr:uid="{9681E616-A149-43D0-872B-513BCF4BC018}"/>
    <cellStyle name="Normal 2 2 2 41" xfId="7828" xr:uid="{E66A4A83-F63C-43D8-A677-8173378D2EC3}"/>
    <cellStyle name="Normal 2 2 2 41 2" xfId="7829" xr:uid="{4B2EA4A6-B721-49FB-8E8A-DB62EF6E08F2}"/>
    <cellStyle name="Normal 2 2 2 41 3" xfId="7830" xr:uid="{9C435B88-36AC-4BA5-A937-1491BD50806D}"/>
    <cellStyle name="Normal 2 2 2 41_Americas CSM" xfId="16792" xr:uid="{430604AB-9094-4DEF-8EE7-4E2F1CD1BC39}"/>
    <cellStyle name="Normal 2 2 2 42" xfId="7831" xr:uid="{D7C64F27-76A8-459E-9275-0625652BEEE2}"/>
    <cellStyle name="Normal 2 2 2 42 2" xfId="7832" xr:uid="{F6C6CFEF-DB93-4E08-BACF-8C2502F61123}"/>
    <cellStyle name="Normal 2 2 2 42 3" xfId="7833" xr:uid="{A1D20D7A-CE67-4598-8C25-44AF34363D79}"/>
    <cellStyle name="Normal 2 2 2 42_Americas CSM" xfId="16793" xr:uid="{0E70885F-E435-472D-B18D-1FBE8BFD615C}"/>
    <cellStyle name="Normal 2 2 2 43" xfId="7834" xr:uid="{E45E4EF7-1D28-446D-B6C3-5ED4878D75B6}"/>
    <cellStyle name="Normal 2 2 2 43 2" xfId="7835" xr:uid="{CF288FDF-8CAB-45F5-ADC2-197B265C3B22}"/>
    <cellStyle name="Normal 2 2 2 43 3" xfId="7836" xr:uid="{A8B857EB-A5FE-49E7-8F29-50F89F3CFE9A}"/>
    <cellStyle name="Normal 2 2 2 43_Americas CSM" xfId="16794" xr:uid="{64BF1175-38F7-4D3A-8449-0B85FB286F69}"/>
    <cellStyle name="Normal 2 2 2 44" xfId="7837" xr:uid="{4EE048C9-7487-403D-B921-D5C8AC339C98}"/>
    <cellStyle name="Normal 2 2 2 44 2" xfId="7838" xr:uid="{F59141E2-ED17-4B67-B094-42A67861D8AC}"/>
    <cellStyle name="Normal 2 2 2 44 3" xfId="7839" xr:uid="{11BA2DF8-EACC-49E6-9D58-805F9837D67F}"/>
    <cellStyle name="Normal 2 2 2 44_Americas CSM" xfId="16795" xr:uid="{7A1D6368-FDED-4260-BA7C-A028C5259494}"/>
    <cellStyle name="Normal 2 2 2 45" xfId="7840" xr:uid="{FF5AE08C-1BC0-42B7-BAD2-1B7B36A3F182}"/>
    <cellStyle name="Normal 2 2 2 45 2" xfId="7841" xr:uid="{E5CADE86-393B-47F5-A7C6-196CB12F8F0D}"/>
    <cellStyle name="Normal 2 2 2 45 3" xfId="7842" xr:uid="{31081568-8CA0-4E23-A521-457145C46AF6}"/>
    <cellStyle name="Normal 2 2 2 45_Americas CSM" xfId="16796" xr:uid="{E21D158E-7AAF-425E-92E2-1A267EEDBC30}"/>
    <cellStyle name="Normal 2 2 2 46" xfId="7843" xr:uid="{034CCB62-C5E7-4D29-A644-219F8D49CA6B}"/>
    <cellStyle name="Normal 2 2 2 46 2" xfId="7844" xr:uid="{DA91E88B-9117-428C-8587-25329D7D31F8}"/>
    <cellStyle name="Normal 2 2 2 46 3" xfId="7845" xr:uid="{38200FAE-9D3A-4EFE-AC8F-97846E9BB8FB}"/>
    <cellStyle name="Normal 2 2 2 46_Americas CSM" xfId="16797" xr:uid="{7BEA70AC-F90B-4B1B-B43E-F913979CD9B9}"/>
    <cellStyle name="Normal 2 2 2 47" xfId="7846" xr:uid="{68AB5F19-D39F-4521-B8DC-C65F5ACD9DF9}"/>
    <cellStyle name="Normal 2 2 2 47 2" xfId="7847" xr:uid="{DF0A73CB-91F4-4C8F-AE7B-75E3262A6594}"/>
    <cellStyle name="Normal 2 2 2 47 3" xfId="7848" xr:uid="{01781A74-8DEA-49E4-9979-6C3D6EE96CE1}"/>
    <cellStyle name="Normal 2 2 2 47_Americas CSM" xfId="16798" xr:uid="{92DC25E6-D352-44DD-8381-FAFC1034A0E6}"/>
    <cellStyle name="Normal 2 2 2 48" xfId="7849" xr:uid="{60ABD661-E7DB-489B-B2A7-9EC6C6934B09}"/>
    <cellStyle name="Normal 2 2 2 48 2" xfId="7850" xr:uid="{DAA7FE49-87BA-4785-9B53-64C4C44F6B6C}"/>
    <cellStyle name="Normal 2 2 2 48 3" xfId="7851" xr:uid="{DD6C5BA7-26BE-4235-9CF0-CE5D47EB0F0E}"/>
    <cellStyle name="Normal 2 2 2 48_Americas CSM" xfId="16799" xr:uid="{D543E595-81AB-4CFF-AB52-E067DB950C7C}"/>
    <cellStyle name="Normal 2 2 2 49" xfId="7852" xr:uid="{41904226-1590-4336-86E6-EC9782398BE1}"/>
    <cellStyle name="Normal 2 2 2 49 2" xfId="7853" xr:uid="{B1C36069-87C5-4D41-B1DF-585B0ADFC284}"/>
    <cellStyle name="Normal 2 2 2 49 3" xfId="7854" xr:uid="{6AC3CB52-FCC1-4FA0-BC47-505E53800275}"/>
    <cellStyle name="Normal 2 2 2 49_Americas CSM" xfId="16800" xr:uid="{A2B5F2FF-AD45-4F4E-9D84-0CA513416D91}"/>
    <cellStyle name="Normal 2 2 2 5" xfId="7855" xr:uid="{CC8D3C9B-2ECD-459F-A283-69CEF6CDD10C}"/>
    <cellStyle name="Normal 2 2 2 5 2" xfId="7856" xr:uid="{A4990892-2332-4DEC-9105-3E8C3D68C459}"/>
    <cellStyle name="Normal 2 2 2 5_1.1 US" xfId="18612" xr:uid="{8A740C26-C195-4CA5-9105-384250B83CF8}"/>
    <cellStyle name="Normal 2 2 2 50" xfId="7857" xr:uid="{B79C6C35-0C92-4421-A627-0E9C49723B0A}"/>
    <cellStyle name="Normal 2 2 2 50 2" xfId="7858" xr:uid="{F7055698-C281-465B-952A-FD1AF3162FFC}"/>
    <cellStyle name="Normal 2 2 2 50 3" xfId="7859" xr:uid="{7865EB05-9A1C-4C40-8E85-75BF1E95CB92}"/>
    <cellStyle name="Normal 2 2 2 50_Americas CSM" xfId="16801" xr:uid="{E89693D4-1748-44AC-A01D-C1C21EE04CB1}"/>
    <cellStyle name="Normal 2 2 2 51" xfId="7860" xr:uid="{EB6C2B4B-BB9A-4093-9886-7125CF69FCB4}"/>
    <cellStyle name="Normal 2 2 2 51 2" xfId="7861" xr:uid="{333EC01C-6805-4240-AA2E-1C51653F0FA8}"/>
    <cellStyle name="Normal 2 2 2 51 3" xfId="7862" xr:uid="{CBF27ED4-DFB2-473A-9733-EA8F59B413E7}"/>
    <cellStyle name="Normal 2 2 2 51_Americas CSM" xfId="16802" xr:uid="{78CCB3E9-A37A-432F-964C-48ED22A4643C}"/>
    <cellStyle name="Normal 2 2 2 52" xfId="20737" xr:uid="{F651E71A-4F99-43F3-AA0D-E445A3461948}"/>
    <cellStyle name="Normal 2 2 2 53" xfId="20738" xr:uid="{89E999BF-E5B1-4E5C-9C49-73D9A77040E9}"/>
    <cellStyle name="Normal 2 2 2 54" xfId="20739" xr:uid="{484C162E-1491-4E12-B89B-EF1B89D99063}"/>
    <cellStyle name="Normal 2 2 2 55" xfId="20740" xr:uid="{F5654F70-643D-4937-840D-D546C85F70FD}"/>
    <cellStyle name="Normal 2 2 2 56" xfId="20741" xr:uid="{2D0B12E1-53AC-4C5C-B281-5962234A49A5}"/>
    <cellStyle name="Normal 2 2 2 6" xfId="7863" xr:uid="{29E281A8-CA65-43DB-B95E-57994C9899BC}"/>
    <cellStyle name="Normal 2 2 2 6 2" xfId="7864" xr:uid="{EA90F932-3BDE-41A0-8B36-5D246CFF9AE6}"/>
    <cellStyle name="Normal 2 2 2 6_1.1 US" xfId="18613" xr:uid="{F9E6E58E-688A-4EF4-9823-D645E28333A0}"/>
    <cellStyle name="Normal 2 2 2 7" xfId="7865" xr:uid="{460AEEBE-8B9C-4DD6-A36E-88F4226F3C1A}"/>
    <cellStyle name="Normal 2 2 2 7 2" xfId="7866" xr:uid="{7864CE57-32BE-4381-8DFE-65EB4462329D}"/>
    <cellStyle name="Normal 2 2 2 7_1.1 US" xfId="18614" xr:uid="{81DACF95-AC39-4C71-9B9E-71BB4D528758}"/>
    <cellStyle name="Normal 2 2 2 8" xfId="7867" xr:uid="{CCB5EB57-A20F-401D-A323-53663969BBEC}"/>
    <cellStyle name="Normal 2 2 2 8 2" xfId="7868" xr:uid="{A9960F10-9D63-4053-AE35-07D375D903A3}"/>
    <cellStyle name="Normal 2 2 2 8_1.1 US" xfId="18615" xr:uid="{7C74FA97-3C7E-4BD9-A32D-A4F3959F5C07}"/>
    <cellStyle name="Normal 2 2 2 9" xfId="7869" xr:uid="{93400375-CFE2-48CD-BCBD-E94BCBD7B32D}"/>
    <cellStyle name="Normal 2 2 2 9 2" xfId="7870" xr:uid="{F6E872F3-000A-4675-B81C-ACC30645D688}"/>
    <cellStyle name="Normal 2 2 2 9 2 2" xfId="7871" xr:uid="{4DFB0C63-AA1F-4B94-B8AB-115A77057F2F}"/>
    <cellStyle name="Normal 2 2 2 9 2_1.1_input" xfId="18616" xr:uid="{316961C6-4CBD-4CF2-965B-AE573F5143AC}"/>
    <cellStyle name="Normal 2 2 2 9 3" xfId="7872" xr:uid="{9F0603DF-746F-463A-8C0A-40C393014218}"/>
    <cellStyle name="Normal 2 2 2 9_1.1 US" xfId="18617" xr:uid="{8ECFD49B-3B86-4D1F-B805-157509ED566F}"/>
    <cellStyle name="Normal 2 2 2_03 PR_MCVNB" xfId="7873" xr:uid="{AAEB6C9F-BB87-4233-A336-4D49DC3F2A97}"/>
    <cellStyle name="Normal 2 2 20" xfId="7874" xr:uid="{93891806-33D3-4447-89C3-056A137E3BEE}"/>
    <cellStyle name="Normal 2 2 20 2" xfId="7875" xr:uid="{B3DF97AB-E237-4F1D-A3AA-8A98E62D4D0F}"/>
    <cellStyle name="Normal 2 2 20 3" xfId="7876" xr:uid="{8E6B6134-F414-4281-AF9F-BF5F41C536E5}"/>
    <cellStyle name="Normal 2 2 20_Americas CSM" xfId="16803" xr:uid="{0F46435C-E352-44D0-94D2-CFF3D40D56F9}"/>
    <cellStyle name="Normal 2 2 21" xfId="7877" xr:uid="{3389B1BC-12E2-49C9-9CEB-992D65866A94}"/>
    <cellStyle name="Normal 2 2 21 2" xfId="7878" xr:uid="{71FCDA10-BC65-44A3-9BE2-A33970F4001D}"/>
    <cellStyle name="Normal 2 2 21 3" xfId="7879" xr:uid="{C38883A9-1679-47AF-B11C-84D7F808963A}"/>
    <cellStyle name="Normal 2 2 21_Americas CSM" xfId="16804" xr:uid="{8A78149F-69E7-4CEB-9977-7BA7183185B8}"/>
    <cellStyle name="Normal 2 2 22" xfId="7880" xr:uid="{9AEF9890-8428-48F8-BF02-86BBBA68363C}"/>
    <cellStyle name="Normal 2 2 22 2" xfId="7881" xr:uid="{975708C1-CA71-4B40-9BCC-51FDEBFF2FF5}"/>
    <cellStyle name="Normal 2 2 22 3" xfId="7882" xr:uid="{51FF3E1D-3F89-4098-8A39-E56CF8EACFFA}"/>
    <cellStyle name="Normal 2 2 22_Americas CSM" xfId="16805" xr:uid="{69D6A9A2-A099-4DF7-8A2D-0E16DB2B0854}"/>
    <cellStyle name="Normal 2 2 23" xfId="7883" xr:uid="{28BD40C6-E078-4782-A592-5547B318627C}"/>
    <cellStyle name="Normal 2 2 23 2" xfId="7884" xr:uid="{D7657067-5556-407D-ADD7-B6EAE7508E34}"/>
    <cellStyle name="Normal 2 2 23 3" xfId="7885" xr:uid="{A17686C7-150A-4EA4-B8E8-89F02796F15A}"/>
    <cellStyle name="Normal 2 2 23_Americas CSM" xfId="16806" xr:uid="{6DCFF55B-CF71-44C0-9C3A-AAAC8B4BC702}"/>
    <cellStyle name="Normal 2 2 24" xfId="7886" xr:uid="{FCF93A50-E28F-4680-B72B-8289B05B2BA0}"/>
    <cellStyle name="Normal 2 2 24 2" xfId="7887" xr:uid="{161B7977-444F-412E-90CD-D32457D46528}"/>
    <cellStyle name="Normal 2 2 24 3" xfId="7888" xr:uid="{E6D4816E-15D9-475F-93E7-BC58E39AABB8}"/>
    <cellStyle name="Normal 2 2 24_Americas CSM" xfId="16807" xr:uid="{AE9FDF83-6CAA-4085-9008-7AF1CF5C26D2}"/>
    <cellStyle name="Normal 2 2 25" xfId="7889" xr:uid="{1BCB2990-E7BA-4432-A221-F6EC11EE6875}"/>
    <cellStyle name="Normal 2 2 25 2" xfId="7890" xr:uid="{00F7754E-79DE-480F-9F2A-E1192AC48732}"/>
    <cellStyle name="Normal 2 2 25 3" xfId="7891" xr:uid="{9719A063-02F2-4F8C-85F1-05E0EBDBCEF0}"/>
    <cellStyle name="Normal 2 2 25_Americas CSM" xfId="16808" xr:uid="{99F51314-A24B-40A2-9FCF-9C46CCFB4233}"/>
    <cellStyle name="Normal 2 2 26" xfId="7892" xr:uid="{3C27B20A-9E17-40B1-945D-024F61CE6819}"/>
    <cellStyle name="Normal 2 2 26 2" xfId="7893" xr:uid="{2C29597B-E2DE-4AA1-903B-5CD27AD03572}"/>
    <cellStyle name="Normal 2 2 26 3" xfId="7894" xr:uid="{8892D8B2-9B6D-4D0F-B14F-2C7E7AD87E36}"/>
    <cellStyle name="Normal 2 2 26_Americas CSM" xfId="16809" xr:uid="{EABA651F-7583-490D-B08E-9F13F33DD68B}"/>
    <cellStyle name="Normal 2 2 27" xfId="7895" xr:uid="{E76D8007-136D-46BD-A553-139C05F9FCE3}"/>
    <cellStyle name="Normal 2 2 27 2" xfId="7896" xr:uid="{3213560A-B29D-4957-8CF9-A1091573D5DF}"/>
    <cellStyle name="Normal 2 2 27 3" xfId="7897" xr:uid="{41A37216-3E5D-43B5-9CE1-3164D8859EA0}"/>
    <cellStyle name="Normal 2 2 27_Americas CSM" xfId="16810" xr:uid="{E9E5735A-D152-4974-86CD-1950183C31A2}"/>
    <cellStyle name="Normal 2 2 28" xfId="7898" xr:uid="{507824CC-B169-4FC8-98D0-E45673B131C7}"/>
    <cellStyle name="Normal 2 2 28 2" xfId="7899" xr:uid="{793A0361-9F70-4E15-B331-1FF2A6D1B58E}"/>
    <cellStyle name="Normal 2 2 28 3" xfId="7900" xr:uid="{0211E1E7-48B1-49E6-87F4-663370A083AE}"/>
    <cellStyle name="Normal 2 2 28_Americas CSM" xfId="16811" xr:uid="{88F214DD-190E-49E0-9832-20DE2D521BB5}"/>
    <cellStyle name="Normal 2 2 29" xfId="7901" xr:uid="{F8BB22CD-FAE1-46E0-BE00-26C9C6F9CA40}"/>
    <cellStyle name="Normal 2 2 29 2" xfId="7902" xr:uid="{3F18183B-EA97-4C2D-8A15-DEFF9E94F099}"/>
    <cellStyle name="Normal 2 2 29 3" xfId="7903" xr:uid="{3D0E7178-D929-43DD-84E5-08DD911C1666}"/>
    <cellStyle name="Normal 2 2 29_Americas CSM" xfId="16812" xr:uid="{376D6D62-EC88-412B-B0E9-737085CC23CA}"/>
    <cellStyle name="Normal 2 2 3" xfId="7904" xr:uid="{0DD7BDBC-77C3-4349-AF46-1F80C1A3FB85}"/>
    <cellStyle name="Normal 2 2 3 2" xfId="7905" xr:uid="{CE80D239-0FAE-491C-80C6-64C21FEB698A}"/>
    <cellStyle name="Normal 2 2 3 3" xfId="7906" xr:uid="{804362D7-B262-4E78-8E53-E707F71EC82A}"/>
    <cellStyle name="Normal 2 2 3 4" xfId="7907" xr:uid="{DB95DD75-233E-4076-9EE6-549A48146190}"/>
    <cellStyle name="Normal 2 2 3 5" xfId="7908" xr:uid="{E43DF041-F52D-4594-9D73-B0EFC1CFE10F}"/>
    <cellStyle name="Normal 2 2 3 5 2" xfId="7909" xr:uid="{AF5EC477-4DF0-436B-8C79-4895D44F5E2A}"/>
    <cellStyle name="Normal 2 2 3 5 3" xfId="7910" xr:uid="{E5013405-9357-40DF-8687-DF0406645455}"/>
    <cellStyle name="Normal 2 2 3 5_Americas CSM" xfId="16813" xr:uid="{2A126A3E-E941-466A-B8B4-D49733B95C14}"/>
    <cellStyle name="Normal 2 2 3_1.1 US" xfId="18618" xr:uid="{E33091CB-199E-4665-89C5-FEB7D1D2534E}"/>
    <cellStyle name="Normal 2 2 30" xfId="7911" xr:uid="{FAA80F92-9C21-4958-B185-F7A2AFFCAE52}"/>
    <cellStyle name="Normal 2 2 30 2" xfId="7912" xr:uid="{6BFAC112-98FD-46D0-968C-DE1A08D58366}"/>
    <cellStyle name="Normal 2 2 30 3" xfId="7913" xr:uid="{89201EB0-F182-47AA-9F4B-08AB2E1B74A7}"/>
    <cellStyle name="Normal 2 2 30_Americas CSM" xfId="16814" xr:uid="{AC9328B2-2AFA-45D9-90DF-CF7DAEB7C847}"/>
    <cellStyle name="Normal 2 2 31" xfId="7914" xr:uid="{FCC9F1F9-EEDF-4769-899E-52847E782FB5}"/>
    <cellStyle name="Normal 2 2 32" xfId="7915" xr:uid="{D6694EC9-0B6F-4207-AF52-706AF3BDF05E}"/>
    <cellStyle name="Normal 2 2 32 2" xfId="7916" xr:uid="{279FC16B-B3CA-42FB-9D02-6721D4EE482B}"/>
    <cellStyle name="Normal 2 2 32 3" xfId="7917" xr:uid="{50CF040F-A041-42FF-BA09-EFA194E88155}"/>
    <cellStyle name="Normal 2 2 32_Americas CSM" xfId="16815" xr:uid="{87E2F64C-DAB3-4138-8F7B-9C9A7911D157}"/>
    <cellStyle name="Normal 2 2 33" xfId="7918" xr:uid="{01A0A80B-2630-43C2-A2F8-64E1A1D84BA7}"/>
    <cellStyle name="Normal 2 2 33 2" xfId="7919" xr:uid="{9D38D935-1A8E-4F80-B407-3F0D980B16D1}"/>
    <cellStyle name="Normal 2 2 33 3" xfId="7920" xr:uid="{C4800FC3-580B-4EAE-834D-79A46AB55A08}"/>
    <cellStyle name="Normal 2 2 33_Americas CSM" xfId="16816" xr:uid="{3323C272-0098-4183-9F48-CFC54646134B}"/>
    <cellStyle name="Normal 2 2 34" xfId="20742" xr:uid="{8445411F-A28E-4111-9591-A81ABEAF0745}"/>
    <cellStyle name="Normal 2 2 35" xfId="20743" xr:uid="{9B97009F-CFEF-4B32-BBF9-D42AF557E7C1}"/>
    <cellStyle name="Normal 2 2 36" xfId="20744" xr:uid="{FF61B536-33AF-45D5-BB0C-C58A6D0709D6}"/>
    <cellStyle name="Normal 2 2 37" xfId="20745" xr:uid="{9C125787-CB51-4173-BDA6-B1E12083DAF8}"/>
    <cellStyle name="Normal 2 2 38" xfId="20746" xr:uid="{BFE947B0-6583-4C07-9F4F-639AAF06FB9D}"/>
    <cellStyle name="Normal 2 2 4" xfId="7921" xr:uid="{B5A309C0-0559-45E8-8A7B-849852F9BCD2}"/>
    <cellStyle name="Normal 2 2 4 2" xfId="7922" xr:uid="{CCCA8D91-6118-490B-A5C1-E416E92894B2}"/>
    <cellStyle name="Normal 2 2 4 3" xfId="7923" xr:uid="{3506369A-3B67-41D5-8752-C24CAC1534B9}"/>
    <cellStyle name="Normal 2 2 4 4" xfId="7924" xr:uid="{D5C2FD9B-3D38-40E9-BD50-D26A2613AE65}"/>
    <cellStyle name="Normal 2 2 4 5" xfId="7925" xr:uid="{1E152F7E-0F04-48C6-8759-54DABC4D5437}"/>
    <cellStyle name="Normal 2 2 4 5 2" xfId="7926" xr:uid="{9E2D943B-83A5-4D13-A0B3-4383A78E1617}"/>
    <cellStyle name="Normal 2 2 4 5 3" xfId="7927" xr:uid="{57438C7D-7AA1-4EBD-9758-A642A5368AB0}"/>
    <cellStyle name="Normal 2 2 4 5_Americas CSM" xfId="16817" xr:uid="{879A8142-4BE8-4BE9-932E-AC5DDDEA9332}"/>
    <cellStyle name="Normal 2 2 4_1.1 US" xfId="18619" xr:uid="{2938A65E-D8B4-452E-B492-10705D6475E0}"/>
    <cellStyle name="Normal 2 2 5" xfId="7928" xr:uid="{7FFAC515-CA4B-4A67-A790-09047C3BBBDA}"/>
    <cellStyle name="Normal 2 2 5 2" xfId="7929" xr:uid="{B3C2609C-0898-41BE-914F-83281A21F929}"/>
    <cellStyle name="Normal 2 2 5 3" xfId="7930" xr:uid="{7B33C4B2-60D1-4471-BC61-3BEE315ADBD9}"/>
    <cellStyle name="Normal 2 2 5 4" xfId="7931" xr:uid="{0E9CCCEF-FDC6-46CD-9BCC-FB9B1798143E}"/>
    <cellStyle name="Normal 2 2 5 4 2" xfId="7932" xr:uid="{162A47C5-AC10-447F-BBE0-830BEFB1B61B}"/>
    <cellStyle name="Normal 2 2 5 4 3" xfId="7933" xr:uid="{C85F10D1-797A-4B3E-8E4D-A8D4FB4BE861}"/>
    <cellStyle name="Normal 2 2 5 4_Americas CSM" xfId="16818" xr:uid="{0BDE62EC-BE13-489C-80E9-D55BA4D5E95E}"/>
    <cellStyle name="Normal 2 2 5_1.1 US" xfId="18620" xr:uid="{71882530-C3E8-42DF-96E9-CE510F4DD1E6}"/>
    <cellStyle name="Normal 2 2 6" xfId="7934" xr:uid="{4D602F9E-660B-4863-AE84-9DBFABDA65C0}"/>
    <cellStyle name="Normal 2 2 6 2" xfId="7935" xr:uid="{287D1192-B65A-4D70-82FA-B8D81FD8C2E3}"/>
    <cellStyle name="Normal 2 2 6_1.1 US" xfId="17945" xr:uid="{3DEBE41D-1CD2-4BD5-8906-E89C4206D8A9}"/>
    <cellStyle name="Normal 2 2 7" xfId="7936" xr:uid="{AB445343-D569-451D-BC54-5CA61B42490F}"/>
    <cellStyle name="Normal 2 2 7 2" xfId="7937" xr:uid="{59725889-CFA3-4F71-8239-C377A65070C7}"/>
    <cellStyle name="Normal 2 2 7_1.1 US" xfId="18621" xr:uid="{717AB9B5-3014-46B9-A686-F9F499054601}"/>
    <cellStyle name="Normal 2 2 8" xfId="7938" xr:uid="{24F929A3-226B-4BDA-9D84-1F8A540E122A}"/>
    <cellStyle name="Normal 2 2 8 2" xfId="7939" xr:uid="{2EC345A2-D04D-4CB8-9A98-BAE7822B6D66}"/>
    <cellStyle name="Normal 2 2 8_1.1 US" xfId="18622" xr:uid="{89F908E5-7AA7-4F80-BAF4-BF9D7C73DF5A}"/>
    <cellStyle name="Normal 2 2 9" xfId="7940" xr:uid="{3C5B2255-284A-499F-9A23-4B409763A16D}"/>
    <cellStyle name="Normal 2 2 9 2" xfId="7941" xr:uid="{DBF8A308-923A-44CE-BF4C-11661B94FC1E}"/>
    <cellStyle name="Normal 2 2 9_1.1 US" xfId="18623" xr:uid="{EA227E10-8E89-4D3D-A02F-81DDF1FCF930}"/>
    <cellStyle name="Normal 2 2_00.02 Cons P&amp;L" xfId="7942" xr:uid="{8F3404E1-1FDF-42CF-B899-76798B62D3BF}"/>
    <cellStyle name="Normal 2 20" xfId="7943" xr:uid="{9D8DEDAA-522D-43F0-8BA1-428020333916}"/>
    <cellStyle name="Normal 2 20 2" xfId="7944" xr:uid="{774D9615-8DE3-43B7-9DBB-50A99BE882AF}"/>
    <cellStyle name="Normal 2 20 3" xfId="7945" xr:uid="{009CB785-4DFD-4CC6-BCB9-5C97784D9B70}"/>
    <cellStyle name="Normal 2 20 3 2" xfId="7946" xr:uid="{259E0764-F762-40A9-A854-E120C7EC589A}"/>
    <cellStyle name="Normal 2 20 3_1.1_input" xfId="18624" xr:uid="{82DCB5A9-2C6D-4270-BF20-B9E2E0699767}"/>
    <cellStyle name="Normal 2 20 4" xfId="7947" xr:uid="{3A57CA38-7EB1-4CC4-AE35-71A8964DC784}"/>
    <cellStyle name="Normal 2 20 4 2" xfId="7948" xr:uid="{8F7DB088-8384-4BBF-9E30-FAE52D406474}"/>
    <cellStyle name="Normal 2 20 4_1.1_input" xfId="18625" xr:uid="{D281247E-F819-4B09-8120-77A722E6988F}"/>
    <cellStyle name="Normal 2 20 5" xfId="7949" xr:uid="{F0298489-B91E-4E37-B70B-9C15497F14F2}"/>
    <cellStyle name="Normal 2 20 6" xfId="7950" xr:uid="{70F49395-DF62-4E4A-B708-88B1FFB07EBA}"/>
    <cellStyle name="Normal 2 20 6 2" xfId="7951" xr:uid="{8992E8B4-2504-48CB-8C7D-4368F9EC5E22}"/>
    <cellStyle name="Normal 2 20 6 2 2" xfId="7952" xr:uid="{E7BF1682-E6F3-4B78-AD17-BF5D1A213352}"/>
    <cellStyle name="Normal 2 20 6 2 2 2" xfId="7953" xr:uid="{ED0B1534-1591-49AA-A3CB-86F1C00802C7}"/>
    <cellStyle name="Normal 2 20 6 2 2 2 2" xfId="7954" xr:uid="{1BBC2491-BD36-4461-9D17-581B66994434}"/>
    <cellStyle name="Normal 2 20 6 2 2 2 3" xfId="7955" xr:uid="{87574E59-A2DD-4603-A220-3D357EAAF24E}"/>
    <cellStyle name="Normal 2 20 6 2 2 2 4" xfId="7956" xr:uid="{151E587B-8C01-4340-AA28-2C5E5CAB1054}"/>
    <cellStyle name="Normal 2 20 6 2 2 2 4 2" xfId="7957" xr:uid="{5A179E58-9800-4CE6-A08E-B199EA500777}"/>
    <cellStyle name="Normal 2 20 6 2 2 2 4 2 2" xfId="7958" xr:uid="{C4154151-D72D-4205-8DA0-591CE364AE5A}"/>
    <cellStyle name="Normal 2 20 6 2 2 2 4 2 3" xfId="7959" xr:uid="{0F049062-0169-42F4-8CA7-7C69F9F8EF43}"/>
    <cellStyle name="Normal 2 20 6 2 2 2 4 2_1.1_input" xfId="18626" xr:uid="{F6A7CBCD-627B-4382-ADD6-FF63E1299480}"/>
    <cellStyle name="Normal 2 20 6 2 2 2 4 3" xfId="7960" xr:uid="{D1368CBA-D2C4-4280-B079-869EAEA8E725}"/>
    <cellStyle name="Normal 2 20 6 2 2 2 4 4" xfId="7961" xr:uid="{C0769905-A824-4F3F-A226-E3E4449CE7FF}"/>
    <cellStyle name="Normal 2 20 6 2 2 2 4 4 2" xfId="7962" xr:uid="{BD044630-9EBF-405E-8FC3-A1516A1E8234}"/>
    <cellStyle name="Normal 2 20 6 2 2 2 4 4_1.1_input" xfId="18627" xr:uid="{0FBF9788-ADE2-4E6D-9491-97E16FBB7D9E}"/>
    <cellStyle name="Normal 2 20 6 2 2 2 4_1.1_input" xfId="18628" xr:uid="{A7A86414-7D76-4996-85DC-FC7425648D00}"/>
    <cellStyle name="Normal 2 20 6 2 2 2_1.1_input" xfId="18629" xr:uid="{EBCDADD7-A8F9-4332-83AC-166526611FF7}"/>
    <cellStyle name="Normal 2 20 6 2 2 3" xfId="7963" xr:uid="{28895CAB-AF99-47C4-AB22-9A0C09646A17}"/>
    <cellStyle name="Normal 2 20 6 2 2_1.1_input" xfId="18630" xr:uid="{D813C0E5-C5C1-4FB6-8388-59832468399D}"/>
    <cellStyle name="Normal 2 20 6 2_1.1_input" xfId="18631" xr:uid="{A1390960-9736-4745-BFEE-93877EF93ACD}"/>
    <cellStyle name="Normal 2 20 6 3" xfId="7964" xr:uid="{5C697C5F-D121-4367-B0E3-5825F17FDD6C}"/>
    <cellStyle name="Normal 2 20 6 4" xfId="7965" xr:uid="{7E31DCCF-2484-4A46-908C-FBAAAFD7FB19}"/>
    <cellStyle name="Normal 2 20 6 4 2" xfId="7966" xr:uid="{E96A4B9D-9CF6-4F03-82F2-50B2CEC61BE1}"/>
    <cellStyle name="Normal 2 20 6 4 3" xfId="7967" xr:uid="{77EDDFB9-541B-4988-A2F4-75E326C44A38}"/>
    <cellStyle name="Normal 2 20 6 4 4" xfId="7968" xr:uid="{3469961D-CDFD-4334-A9F1-279DC0383797}"/>
    <cellStyle name="Normal 2 20 6 4 4 2" xfId="7969" xr:uid="{F843736D-70C8-45BE-B127-A557053A4E4E}"/>
    <cellStyle name="Normal 2 20 6 4 4 2 2" xfId="7970" xr:uid="{8CFD0F0B-8CEE-4573-AA1F-4BAAEAA7E85B}"/>
    <cellStyle name="Normal 2 20 6 4 4 2 3" xfId="7971" xr:uid="{1AFFE525-363D-45D6-9F0D-99A98EFC4D64}"/>
    <cellStyle name="Normal 2 20 6 4 4 2_1.1_input" xfId="18632" xr:uid="{47AB1FDB-8B9D-4184-ADF4-50D6638FA172}"/>
    <cellStyle name="Normal 2 20 6 4 4 3" xfId="7972" xr:uid="{19C7EDE3-8D4F-4A2D-BA1C-E8D0E207FF9A}"/>
    <cellStyle name="Normal 2 20 6 4 4 4" xfId="7973" xr:uid="{CCA71900-6AFE-4B16-8B2A-414ED57EACE7}"/>
    <cellStyle name="Normal 2 20 6 4 4 4 2" xfId="7974" xr:uid="{1EB788AB-481B-436A-9A82-D5ED57F6B7F7}"/>
    <cellStyle name="Normal 2 20 6 4 4 4_1.1_input" xfId="18633" xr:uid="{E6C0264A-E7B9-42C8-9771-EB9E82E3E171}"/>
    <cellStyle name="Normal 2 20 6 4 4_1.1_input" xfId="18634" xr:uid="{66E6222F-815E-4BDE-8FC2-D6E9CE41A746}"/>
    <cellStyle name="Normal 2 20 6 4_1.1_input" xfId="18635" xr:uid="{FBBE0B89-D69D-4959-8DA8-8277D3C70E24}"/>
    <cellStyle name="Normal 2 20 6 5" xfId="7975" xr:uid="{E42C2BE2-B336-47BC-B072-1D1340B44AB8}"/>
    <cellStyle name="Normal 2 20 6 6" xfId="7976" xr:uid="{AF4A5E8C-79D7-439F-8529-C0EBEEADB00C}"/>
    <cellStyle name="Normal 2 20 6 6 2" xfId="7977" xr:uid="{86F2397D-D7E6-427D-9583-A59407566783}"/>
    <cellStyle name="Normal 2 20 6 6 3" xfId="7978" xr:uid="{CD306E2F-BDF9-40CB-BBCE-B02CF508AA7C}"/>
    <cellStyle name="Normal 2 20 6 6 3 2" xfId="7979" xr:uid="{33690B39-0DD6-43B8-826B-588320FD46B4}"/>
    <cellStyle name="Normal 2 20 6 6 3 3" xfId="7980" xr:uid="{D1F388CD-B6A2-4CCF-98EF-56864943D2AF}"/>
    <cellStyle name="Normal 2 20 6 6 3_1.1_input" xfId="18636" xr:uid="{8657F033-515B-461C-B352-8CD6F6DA48B3}"/>
    <cellStyle name="Normal 2 20 6 6 4" xfId="7981" xr:uid="{1604FC1A-3EA8-4A53-8E37-64DBA16E9D94}"/>
    <cellStyle name="Normal 2 20 6 6_1.1_input" xfId="18637" xr:uid="{803F74CC-D76C-4D6F-A4B0-E4A7B93B3063}"/>
    <cellStyle name="Normal 2 20 6 7" xfId="7982" xr:uid="{D2D19A81-A257-4B6A-8C74-6ED81D3422C3}"/>
    <cellStyle name="Normal 2 20 6_1.1_input" xfId="18638" xr:uid="{B6C2B18D-36ED-499A-8BF7-0BF8F7938BC6}"/>
    <cellStyle name="Normal 2 20 7" xfId="7983" xr:uid="{F7D047B7-D7F3-4B95-90DD-4CAA31A74614}"/>
    <cellStyle name="Normal 2 20 7 2" xfId="7984" xr:uid="{80BED67A-20CF-4776-9A1A-87D56E731A96}"/>
    <cellStyle name="Normal 2 20 7 2 2" xfId="7985" xr:uid="{6C3B7C1E-3F5B-4259-AF52-F5F402847D0F}"/>
    <cellStyle name="Normal 2 20 7 2 3" xfId="7986" xr:uid="{D8E77A48-050D-45D1-ADB1-635FBB247294}"/>
    <cellStyle name="Normal 2 20 7 2 4" xfId="7987" xr:uid="{25D52FD1-2C7F-459E-B12D-048C29BE7052}"/>
    <cellStyle name="Normal 2 20 7 2 4 2" xfId="7988" xr:uid="{944CCD9F-98DB-4A41-A9C6-2D36B27B675B}"/>
    <cellStyle name="Normal 2 20 7 2 4 2 2" xfId="7989" xr:uid="{65CB0F14-32B0-4210-86A3-1CB2676E23EF}"/>
    <cellStyle name="Normal 2 20 7 2 4 2 3" xfId="7990" xr:uid="{4066329A-12AC-494F-ACDE-FDDFBE6011F5}"/>
    <cellStyle name="Normal 2 20 7 2 4 2_1.1_input" xfId="18639" xr:uid="{297367DD-8AAE-43AB-98AD-D14208628F04}"/>
    <cellStyle name="Normal 2 20 7 2 4 3" xfId="7991" xr:uid="{CD7BFA36-8DC1-4312-BBA4-05FA65A0B838}"/>
    <cellStyle name="Normal 2 20 7 2 4 4" xfId="7992" xr:uid="{64509DC9-FE63-486F-AA9A-BB6CC87391D4}"/>
    <cellStyle name="Normal 2 20 7 2 4 4 2" xfId="7993" xr:uid="{FC8D3B73-60B8-4E6C-934D-CEC0C520D625}"/>
    <cellStyle name="Normal 2 20 7 2 4 4_1.1_input" xfId="18640" xr:uid="{21804F97-723B-49F6-994A-C51362A62262}"/>
    <cellStyle name="Normal 2 20 7 2 4_1.1_input" xfId="18641" xr:uid="{8AF2E61E-F376-48AF-8336-9DB872AC6515}"/>
    <cellStyle name="Normal 2 20 7 2_1.1_input" xfId="18642" xr:uid="{8A310FDC-2F25-44D3-8B42-32D3766F745B}"/>
    <cellStyle name="Normal 2 20 7 3" xfId="7994" xr:uid="{1AA1C6E7-5A7C-4457-8DDE-37EC570BF51F}"/>
    <cellStyle name="Normal 2 20 7_1.1_input" xfId="18643" xr:uid="{3DF7DADB-6E68-444A-B91A-8700DA473CA2}"/>
    <cellStyle name="Normal 2 20 8" xfId="7995" xr:uid="{7BB6A7B1-54A2-49B0-8F80-7FC2B4E79D81}"/>
    <cellStyle name="Normal 2 20 8 2" xfId="7996" xr:uid="{482E5F5A-177C-4A28-98B9-1D8D51038A47}"/>
    <cellStyle name="Normal 2 20 8 3" xfId="7997" xr:uid="{4C6092D2-BED1-40A1-8A67-D7772C0790B2}"/>
    <cellStyle name="Normal 2 20 8 4" xfId="7998" xr:uid="{D3801E87-2C23-4E47-85FD-3A78A34D3554}"/>
    <cellStyle name="Normal 2 20 8 4 2" xfId="7999" xr:uid="{5D96B9E1-A72E-4961-B1E7-F3FA7D38A135}"/>
    <cellStyle name="Normal 2 20 8 4 2 2" xfId="8000" xr:uid="{FB843347-7D6A-4EBB-BD15-D63BAE7EA0C7}"/>
    <cellStyle name="Normal 2 20 8 4 2 3" xfId="8001" xr:uid="{E0078993-7C06-4E00-BA93-28481F624C7A}"/>
    <cellStyle name="Normal 2 20 8 4 2_1.1_input" xfId="18644" xr:uid="{AEE8636C-DE11-42A8-9F2D-2474D789AB7C}"/>
    <cellStyle name="Normal 2 20 8 4 3" xfId="8002" xr:uid="{6B7936DE-BC19-4B8A-BB1D-5C0FD4E1F8E2}"/>
    <cellStyle name="Normal 2 20 8 4 4" xfId="8003" xr:uid="{6BE36967-839A-47E5-9623-B62DCEBB4444}"/>
    <cellStyle name="Normal 2 20 8 4 4 2" xfId="8004" xr:uid="{F2E170BF-9AAF-41D3-9130-3C7F16E1A466}"/>
    <cellStyle name="Normal 2 20 8 4 4_1.1_input" xfId="18645" xr:uid="{6FD7327E-5B85-465E-A418-1B4AA229C091}"/>
    <cellStyle name="Normal 2 20 8 4_1.1_input" xfId="18646" xr:uid="{0DB16D71-4F2E-43FA-A0F3-6FC34300A41D}"/>
    <cellStyle name="Normal 2 20 8_1.1_input" xfId="18647" xr:uid="{13E43AD5-0B79-42B2-B606-BB3FE76EE472}"/>
    <cellStyle name="Normal 2 20 9" xfId="8005" xr:uid="{4C701054-288F-4D3F-9C3D-956C659A095A}"/>
    <cellStyle name="Normal 2 20_1.1 US" xfId="18648" xr:uid="{5601F276-0BF8-4A90-842E-F2F6B0FF4A5E}"/>
    <cellStyle name="Normal 2 21" xfId="8006" xr:uid="{B7408B79-35FB-46EF-B893-9EB88EC86CE0}"/>
    <cellStyle name="Normal 2 21 2" xfId="8007" xr:uid="{8F700556-2F34-4FA6-8C04-BF67916FCFDD}"/>
    <cellStyle name="Normal 2 21 3" xfId="8008" xr:uid="{50531FA1-C670-43CD-ADF3-839CA722919B}"/>
    <cellStyle name="Normal 2 21 4" xfId="8009" xr:uid="{595FEC43-2237-4A6E-B2B5-C958708EBADA}"/>
    <cellStyle name="Normal 2 21 5" xfId="8010" xr:uid="{CB185BCD-885D-4675-9442-82E0BD94D23B}"/>
    <cellStyle name="Normal 2 21 5 2" xfId="8011" xr:uid="{091B63A6-B450-4C91-ABA0-404A2894728E}"/>
    <cellStyle name="Normal 2 21 5 2 2" xfId="8012" xr:uid="{17AEE6E8-D5AB-4A51-92C9-2D9CA71001C9}"/>
    <cellStyle name="Normal 2 21 5 2 2 2" xfId="8013" xr:uid="{B6251B05-04B9-4929-B666-490A9BEB1F51}"/>
    <cellStyle name="Normal 2 21 5 2 2 2 2" xfId="8014" xr:uid="{013624E4-97A0-4189-B1A3-B278F6DF50AF}"/>
    <cellStyle name="Normal 2 21 5 2 2 2 3" xfId="8015" xr:uid="{8FD9935A-960B-426A-894E-719753CAEF34}"/>
    <cellStyle name="Normal 2 21 5 2 2 2 4" xfId="8016" xr:uid="{E0094B34-A1E7-44D7-8E42-BF36F26A4D19}"/>
    <cellStyle name="Normal 2 21 5 2 2 2 4 2" xfId="8017" xr:uid="{2B67CDC0-F103-4C66-A58C-B9009BE7D4BE}"/>
    <cellStyle name="Normal 2 21 5 2 2 2 4 2 2" xfId="8018" xr:uid="{505B00C9-D245-4C8F-8363-98A51D9FCDD1}"/>
    <cellStyle name="Normal 2 21 5 2 2 2 4 2 3" xfId="8019" xr:uid="{1F48F641-F0DB-44F0-B0D2-FF7D0C434984}"/>
    <cellStyle name="Normal 2 21 5 2 2 2 4 2_1.1_input" xfId="18649" xr:uid="{3E132121-E124-4C34-8162-9563F41DB868}"/>
    <cellStyle name="Normal 2 21 5 2 2 2 4 3" xfId="8020" xr:uid="{572BA9E1-99B9-4AA2-A398-37C97DB6BCCD}"/>
    <cellStyle name="Normal 2 21 5 2 2 2 4 4" xfId="8021" xr:uid="{F340A957-3914-478A-80E5-030203FB7916}"/>
    <cellStyle name="Normal 2 21 5 2 2 2 4 4 2" xfId="8022" xr:uid="{73B27A96-B068-402B-B815-C4F8B2CBF77A}"/>
    <cellStyle name="Normal 2 21 5 2 2 2 4 4_1.1_input" xfId="18650" xr:uid="{72D1E73F-5058-4449-838F-E245699FDEEE}"/>
    <cellStyle name="Normal 2 21 5 2 2 2 4_1.1_input" xfId="18651" xr:uid="{2688BB29-19A9-49D6-9DB5-9459B3F46725}"/>
    <cellStyle name="Normal 2 21 5 2 2 2_1.1_input" xfId="18652" xr:uid="{E2DAF2D5-38D8-47BC-B5ED-8B8E5B43E717}"/>
    <cellStyle name="Normal 2 21 5 2 2 3" xfId="8023" xr:uid="{A3604CCA-C74F-48E1-AFBC-41CB348A6B71}"/>
    <cellStyle name="Normal 2 21 5 2 2_1.1_input" xfId="18653" xr:uid="{FEB0D4E8-5C16-462D-B8F8-CFD1F00865BC}"/>
    <cellStyle name="Normal 2 21 5 2_1.1_input" xfId="18654" xr:uid="{C8943C35-CC30-4BC3-A06A-463112F5880B}"/>
    <cellStyle name="Normal 2 21 5 3" xfId="8024" xr:uid="{4ECA7FA9-8585-404F-8305-6AB84DD0703A}"/>
    <cellStyle name="Normal 2 21 5 4" xfId="8025" xr:uid="{3BFFF097-40A0-4C1E-9D33-2D184897A367}"/>
    <cellStyle name="Normal 2 21 5 4 2" xfId="8026" xr:uid="{55CE1621-4A35-40B9-B025-D59E983253FF}"/>
    <cellStyle name="Normal 2 21 5 4 3" xfId="8027" xr:uid="{D33B96E9-2F94-4D62-926A-C050BD4BD7E7}"/>
    <cellStyle name="Normal 2 21 5 4 4" xfId="8028" xr:uid="{59176A8E-7537-41BB-9CCE-1290701D8129}"/>
    <cellStyle name="Normal 2 21 5 4 4 2" xfId="8029" xr:uid="{B94EC353-DF10-4CFA-8244-AAA1AABDACC3}"/>
    <cellStyle name="Normal 2 21 5 4 4 2 2" xfId="8030" xr:uid="{65AFF9A6-CB9C-46E1-8771-7B3F2154EB25}"/>
    <cellStyle name="Normal 2 21 5 4 4 2 3" xfId="8031" xr:uid="{D297936D-8F48-48A5-9BEF-FD67F456ACB8}"/>
    <cellStyle name="Normal 2 21 5 4 4 2_1.1_input" xfId="18655" xr:uid="{917182B6-6E86-43B7-95F6-3DC2E2636007}"/>
    <cellStyle name="Normal 2 21 5 4 4 3" xfId="8032" xr:uid="{E8578C5D-C9B8-4869-8C35-68255220486B}"/>
    <cellStyle name="Normal 2 21 5 4 4 4" xfId="8033" xr:uid="{AB95B784-A341-46AB-BAEF-9558F3862476}"/>
    <cellStyle name="Normal 2 21 5 4 4 4 2" xfId="8034" xr:uid="{7AC241C7-0616-46FE-9311-C7996841AA73}"/>
    <cellStyle name="Normal 2 21 5 4 4 4_1.1_input" xfId="18656" xr:uid="{D53FBF58-0CA1-436E-82DA-4FDBD9136CC9}"/>
    <cellStyle name="Normal 2 21 5 4 4_1.1_input" xfId="18657" xr:uid="{255535F6-AC4C-4D03-B166-6A2B1CCE8A34}"/>
    <cellStyle name="Normal 2 21 5 4_1.1_input" xfId="18658" xr:uid="{C9ECC303-2D57-4AEE-8F4D-727999BFB009}"/>
    <cellStyle name="Normal 2 21 5 5" xfId="8035" xr:uid="{E6322575-36EA-4B40-859B-15D3984CCFEA}"/>
    <cellStyle name="Normal 2 21 5 6" xfId="8036" xr:uid="{1FE541BA-471F-487F-9C4E-76CE2144094D}"/>
    <cellStyle name="Normal 2 21 5 6 2" xfId="8037" xr:uid="{5B7AC7FD-F277-401D-98E4-9F6D4EC6C911}"/>
    <cellStyle name="Normal 2 21 5 6 3" xfId="8038" xr:uid="{8BFB5FE2-D14A-4A67-8DE8-E4913166DF24}"/>
    <cellStyle name="Normal 2 21 5 6 3 2" xfId="8039" xr:uid="{D3B3475F-3070-44F2-BBB7-38FDE370CD5C}"/>
    <cellStyle name="Normal 2 21 5 6 3 3" xfId="8040" xr:uid="{56FA2666-EB9B-4BF7-8FBB-41484C57097E}"/>
    <cellStyle name="Normal 2 21 5 6 3_1.1_input" xfId="18659" xr:uid="{182640E5-0B5F-4788-A70C-AD21F5CB165F}"/>
    <cellStyle name="Normal 2 21 5 6 4" xfId="8041" xr:uid="{ACF2DB0C-220A-4BFE-AAA2-E16910A9DBE2}"/>
    <cellStyle name="Normal 2 21 5 6_1.1_input" xfId="18660" xr:uid="{FE245FE5-48FD-4603-860E-C5C028E78C89}"/>
    <cellStyle name="Normal 2 21 5 7" xfId="8042" xr:uid="{34E79150-3926-4B44-ACA7-F1975752C2D9}"/>
    <cellStyle name="Normal 2 21 5_1.1_input" xfId="18661" xr:uid="{980F6E3C-A5F0-43A8-BB1C-9452DF1D3B08}"/>
    <cellStyle name="Normal 2 21_1.1 US" xfId="18662" xr:uid="{D3EB87C5-9C94-4C77-8F0E-077FF5C121BB}"/>
    <cellStyle name="Normal 2 22" xfId="8043" xr:uid="{E6E8DBBF-1FA2-4CB2-BA43-891DAE714D2C}"/>
    <cellStyle name="Normal 2 22 2" xfId="8044" xr:uid="{438D24A8-531D-4D0C-A54F-3D9262E8F357}"/>
    <cellStyle name="Normal 2 22_1.1 US" xfId="18663" xr:uid="{51A85A65-53D7-4D0C-BEDF-E66785A5B33C}"/>
    <cellStyle name="Normal 2 23" xfId="8045" xr:uid="{B5C4C189-181C-4392-B81B-E8BED8944CE5}"/>
    <cellStyle name="Normal 2 23 2" xfId="8046" xr:uid="{A8FD0CBA-F8DF-4CE9-B372-926C5BCA37B1}"/>
    <cellStyle name="Normal 2 23_1.1 US" xfId="18664" xr:uid="{B447FCC6-E977-4556-A883-F96E454C1021}"/>
    <cellStyle name="Normal 2 24" xfId="8047" xr:uid="{7881190B-F701-461E-9C6F-60A2F0D5EBA8}"/>
    <cellStyle name="Normal 2 24 2" xfId="8048" xr:uid="{00307AFC-70D6-484C-8DC0-8982769443A7}"/>
    <cellStyle name="Normal 2 24 3" xfId="8049" xr:uid="{CDD9F8AC-4BE0-4267-9444-891272F30FA7}"/>
    <cellStyle name="Normal 2 24 3 2" xfId="8050" xr:uid="{72D05026-3E32-444B-A066-AACAD2D571EB}"/>
    <cellStyle name="Normal 2 24 3 3" xfId="8051" xr:uid="{44C36800-0035-4340-AB88-F2DF2E9B1772}"/>
    <cellStyle name="Normal 2 24 3_Americas CSM" xfId="16819" xr:uid="{140A4922-64A8-4037-B326-605390909E2F}"/>
    <cellStyle name="Normal 2 24_1.1 US" xfId="18665" xr:uid="{7145CDAC-A6D5-43FC-8842-6C759C397B23}"/>
    <cellStyle name="Normal 2 25" xfId="8052" xr:uid="{57E654A8-2B09-4289-9B1B-4FCAB84218F8}"/>
    <cellStyle name="Normal 2 26" xfId="8053" xr:uid="{17CF1ADC-59ED-419E-A320-F3881FA4FABE}"/>
    <cellStyle name="Normal 2 27" xfId="8054" xr:uid="{42928B0B-5DAF-4B2B-98D2-4C8E1EB99E72}"/>
    <cellStyle name="Normal 2 28" xfId="8055" xr:uid="{DDEB9BEE-32F2-403D-8DF6-1AB21792467F}"/>
    <cellStyle name="Normal 2 29" xfId="8056" xr:uid="{6E2E49CA-4CE2-41B8-A543-B87F87A48293}"/>
    <cellStyle name="Normal 2 3" xfId="8057" xr:uid="{5CA47C18-D754-414C-94A6-0A86AF964D40}"/>
    <cellStyle name="Normal 2 3 10" xfId="8058" xr:uid="{B258BE9D-F2E9-48DF-93B1-53E824D38623}"/>
    <cellStyle name="Normal 2 3 10 2" xfId="8059" xr:uid="{83461433-17D9-4BB9-85B0-DD8C77F5445B}"/>
    <cellStyle name="Normal 2 3 10_1.1 US" xfId="18666" xr:uid="{ED9BD7FD-5CFA-4277-BB1A-2993F2AF8E66}"/>
    <cellStyle name="Normal 2 3 11" xfId="8060" xr:uid="{F8E3C585-AC17-4C31-94D1-69CE7DBC7442}"/>
    <cellStyle name="Normal 2 3 11 2" xfId="8061" xr:uid="{18BE2F2D-E8F5-4443-B09B-73BDD544A75E}"/>
    <cellStyle name="Normal 2 3 11_1.1 US" xfId="18667" xr:uid="{AAF2788D-3058-4459-9763-3E2E3945CC67}"/>
    <cellStyle name="Normal 2 3 12" xfId="8062" xr:uid="{0EAA84B5-6ABC-4249-815A-110AB1C5D5C9}"/>
    <cellStyle name="Normal 2 3 12 2" xfId="8063" xr:uid="{FE50A1DB-4425-4A9F-BA1B-363646F16523}"/>
    <cellStyle name="Normal 2 3 12_1.1 US" xfId="18668" xr:uid="{0B1AE4E1-43A8-43A7-924D-A19C76494F1B}"/>
    <cellStyle name="Normal 2 3 13" xfId="8064" xr:uid="{63D391B8-C9F0-474C-AC46-048B4946CB97}"/>
    <cellStyle name="Normal 2 3 13 2" xfId="8065" xr:uid="{E5365C57-30D1-440C-9DCA-5BD7F5C7623A}"/>
    <cellStyle name="Normal 2 3 13_1.1 US" xfId="18669" xr:uid="{F8BE564E-DD7B-4F1F-B85A-8DBB462AAABC}"/>
    <cellStyle name="Normal 2 3 14" xfId="8066" xr:uid="{DCE06F4B-B9D1-44D8-B605-5BF3C7479342}"/>
    <cellStyle name="Normal 2 3 14 2" xfId="8067" xr:uid="{580B905E-F860-44EF-A07B-72725D1E63E2}"/>
    <cellStyle name="Normal 2 3 14_1.1 US" xfId="18670" xr:uid="{0C35B2E2-779D-495F-BEAB-E24EADD85CA0}"/>
    <cellStyle name="Normal 2 3 15" xfId="8068" xr:uid="{79DB811C-2B2B-4FCB-9BB4-0A632C9C246B}"/>
    <cellStyle name="Normal 2 3 15 2" xfId="8069" xr:uid="{012D42E7-6AE7-416D-9FF8-1C931488F759}"/>
    <cellStyle name="Normal 2 3 15_1.1 US" xfId="18671" xr:uid="{EB64B4E7-91C4-4C53-8958-BCB1B792AB31}"/>
    <cellStyle name="Normal 2 3 16" xfId="8070" xr:uid="{B19E8AF8-DD29-4924-A9AC-A20FBAC30886}"/>
    <cellStyle name="Normal 2 3 16 2" xfId="8071" xr:uid="{354E01A9-6026-4644-AC33-FC462B701071}"/>
    <cellStyle name="Normal 2 3 16_1.1 US" xfId="18672" xr:uid="{14AB29C8-9BE0-4234-901A-DB5F13B98A79}"/>
    <cellStyle name="Normal 2 3 17" xfId="8072" xr:uid="{486C44CD-424F-4EBF-AB16-E800E1E65B81}"/>
    <cellStyle name="Normal 2 3 17 2" xfId="8073" xr:uid="{F0D9BCED-F79C-4711-A426-B55CC3C5A277}"/>
    <cellStyle name="Normal 2 3 17_1.1 US" xfId="18673" xr:uid="{06B14E03-A336-4C42-9F15-78FC0666CD08}"/>
    <cellStyle name="Normal 2 3 18" xfId="8074" xr:uid="{D87A8A16-DA70-436B-BFD7-E51AF943B7A8}"/>
    <cellStyle name="Normal 2 3 19" xfId="8075" xr:uid="{B4FA75F6-AAAB-4BC1-9DA4-0AD4E21BF0A0}"/>
    <cellStyle name="Normal 2 3 19 2" xfId="8076" xr:uid="{22541612-2657-4F39-95C5-5ED5DE62FE1C}"/>
    <cellStyle name="Normal 2 3 19_Addressable Expenses per RU" xfId="8077" xr:uid="{1C650F95-4E3A-45CF-B04A-D221A7B8F890}"/>
    <cellStyle name="Normal 2 3 2" xfId="8078" xr:uid="{A475E25A-1E37-47F9-AD19-39878DD487A3}"/>
    <cellStyle name="Normal 2 3 2 10" xfId="8079" xr:uid="{7F75C6A4-7D31-4175-B789-66459B1FA74C}"/>
    <cellStyle name="Normal 2 3 2 10 2" xfId="8080" xr:uid="{7EA1B490-C881-4460-9493-351D53853D00}"/>
    <cellStyle name="Normal 2 3 2 10_1.1 US" xfId="18674" xr:uid="{59553C70-4604-4540-BD25-595469A6F174}"/>
    <cellStyle name="Normal 2 3 2 11" xfId="8081" xr:uid="{72C040AF-DD39-4E58-8117-BFCF6FFEC489}"/>
    <cellStyle name="Normal 2 3 2 11 2" xfId="8082" xr:uid="{29A7F7D4-F2D2-4D07-B48C-C76A31264248}"/>
    <cellStyle name="Normal 2 3 2 11_1.1 US" xfId="18675" xr:uid="{2AE844C0-5B4C-4074-8AFD-A6A93708A12F}"/>
    <cellStyle name="Normal 2 3 2 12" xfId="8083" xr:uid="{60A0C1E3-7E8B-4621-A8CF-E42AFAC2779C}"/>
    <cellStyle name="Normal 2 3 2 12 2" xfId="8084" xr:uid="{D5DE9B5A-4E42-4507-BA87-F36D3A8B9AA3}"/>
    <cellStyle name="Normal 2 3 2 12_1.1 US" xfId="18676" xr:uid="{BE053F5B-522D-4D80-B239-9D22976F578A}"/>
    <cellStyle name="Normal 2 3 2 13" xfId="8085" xr:uid="{5E2507A0-D77C-487E-A7E6-B684A0A4616F}"/>
    <cellStyle name="Normal 2 3 2 13 2" xfId="8086" xr:uid="{B7DD3B1F-2AC2-4B94-AC1B-67AE64B89E6F}"/>
    <cellStyle name="Normal 2 3 2 13_1.1 US" xfId="18677" xr:uid="{8F15FEA1-2F7F-4111-B9FC-19FE1CA25DCE}"/>
    <cellStyle name="Normal 2 3 2 14" xfId="8087" xr:uid="{FD1ECE46-00D2-46B7-ABD1-E48E9C8F157A}"/>
    <cellStyle name="Normal 2 3 2 14 2" xfId="8088" xr:uid="{8A93C092-DD41-4C6D-B0D6-A684BF2AEB20}"/>
    <cellStyle name="Normal 2 3 2 14_1.1 US" xfId="18678" xr:uid="{C3DE0D97-546B-481A-BFFF-B950104BAFC9}"/>
    <cellStyle name="Normal 2 3 2 15" xfId="8089" xr:uid="{0C6B9CD1-7EAD-49DC-8363-55952ADFE3FD}"/>
    <cellStyle name="Normal 2 3 2 15 2" xfId="8090" xr:uid="{84044C28-7299-4F6C-975F-80B948643F65}"/>
    <cellStyle name="Normal 2 3 2 15_1.1 US" xfId="18679" xr:uid="{BF3A09AD-A340-489A-9FF5-CF432316A713}"/>
    <cellStyle name="Normal 2 3 2 16" xfId="8091" xr:uid="{ED54AAE5-8117-47A4-9C9C-7EEEF010DD3F}"/>
    <cellStyle name="Normal 2 3 2 16 2" xfId="8092" xr:uid="{CBE285E8-5BF8-4D36-B20C-5E98EBE141C4}"/>
    <cellStyle name="Normal 2 3 2 16_1.1 US" xfId="18680" xr:uid="{E428A145-97AA-465B-8274-141694965F17}"/>
    <cellStyle name="Normal 2 3 2 17" xfId="8093" xr:uid="{2D34A5F8-D19D-4A38-8D91-5929780F5F95}"/>
    <cellStyle name="Normal 2 3 2 17 2" xfId="8094" xr:uid="{5B830416-4DC2-4A4F-A269-4AD43A761C3A}"/>
    <cellStyle name="Normal 2 3 2 17_1.1 US" xfId="18681" xr:uid="{35932267-0E54-4E07-AEB9-5741956D0415}"/>
    <cellStyle name="Normal 2 3 2 18" xfId="8095" xr:uid="{AB1C828B-77E9-49C9-BAB5-98AE1A10013E}"/>
    <cellStyle name="Normal 2 3 2 18 2" xfId="8096" xr:uid="{9E19ADBB-C5BF-47E2-9CAB-19991FB77C7C}"/>
    <cellStyle name="Normal 2 3 2 18_1.1 US" xfId="18682" xr:uid="{9FA242BA-574F-4907-A807-A3AA92C3966A}"/>
    <cellStyle name="Normal 2 3 2 19" xfId="8097" xr:uid="{F5B126CC-6283-4234-8C25-CFB00F1070AC}"/>
    <cellStyle name="Normal 2 3 2 19 2" xfId="8098" xr:uid="{816F4480-D1D3-40E4-AE42-95344761DFB2}"/>
    <cellStyle name="Normal 2 3 2 19_1.1 US" xfId="18683" xr:uid="{31FCE536-7836-4972-9CC0-A90824A6C4AC}"/>
    <cellStyle name="Normal 2 3 2 2" xfId="8099" xr:uid="{CF80032D-85EE-467E-886E-E65B4113DCE5}"/>
    <cellStyle name="Normal 2 3 2 2 10" xfId="8100" xr:uid="{3368B610-3383-4048-85C9-292A8C25D085}"/>
    <cellStyle name="Normal 2 3 2 2 10 2" xfId="8101" xr:uid="{89B79464-9AB5-484D-9C1E-6BCCC9CBC566}"/>
    <cellStyle name="Normal 2 3 2 2 10 3" xfId="8102" xr:uid="{58F0A040-056B-4C17-A52F-FEB13213ECF7}"/>
    <cellStyle name="Normal 2 3 2 2 10_Americas CSM" xfId="16820" xr:uid="{6361C6AD-493C-4F60-9D31-8D60059314F7}"/>
    <cellStyle name="Normal 2 3 2 2 2" xfId="8103" xr:uid="{27F9B419-2DD2-4EEB-AD72-F93F52EB3EEB}"/>
    <cellStyle name="Normal 2 3 2 2 2 2" xfId="8104" xr:uid="{3FB5CFF9-E705-4552-850A-7FE21F3315FB}"/>
    <cellStyle name="Normal 2 3 2 2 2 2 2" xfId="8105" xr:uid="{11CEAB1D-64CB-4A7F-B2F0-EED3FDB77A07}"/>
    <cellStyle name="Normal 2 3 2 2 2 2_1.1_input" xfId="18684" xr:uid="{947BEE9B-6678-4582-A902-074370F171D4}"/>
    <cellStyle name="Normal 2 3 2 2 2 3" xfId="8106" xr:uid="{D9A01F17-1688-4A87-B593-7AB3F415BB7F}"/>
    <cellStyle name="Normal 2 3 2 2 2_1.1_input" xfId="18685" xr:uid="{2C0D2DC0-E1D8-40BD-BD91-94E5E13EDD42}"/>
    <cellStyle name="Normal 2 3 2 2 3" xfId="8107" xr:uid="{772894A0-B285-4D1A-B1D7-334AB3FEEBD0}"/>
    <cellStyle name="Normal 2 3 2 2 3 2" xfId="8108" xr:uid="{C37F33A5-986A-4B51-8FED-C7884B14297A}"/>
    <cellStyle name="Normal 2 3 2 2 3_1.1_input" xfId="18686" xr:uid="{3BC92762-9C70-4B23-9511-DD3D207AEA84}"/>
    <cellStyle name="Normal 2 3 2 2 4" xfId="8109" xr:uid="{DE3C1744-000F-4F35-902A-1415FFB8E8FB}"/>
    <cellStyle name="Normal 2 3 2 2 5" xfId="8110" xr:uid="{0D2C6750-81AF-4645-A23D-83A664A3E05D}"/>
    <cellStyle name="Normal 2 3 2 2 5 2" xfId="8111" xr:uid="{000112DF-EA2B-49ED-AFF6-947062829671}"/>
    <cellStyle name="Normal 2 3 2 2 5_1.1_input" xfId="18687" xr:uid="{E040055D-374B-46CD-AE14-6B402E27C921}"/>
    <cellStyle name="Normal 2 3 2 2 6" xfId="8112" xr:uid="{58583AF0-E579-4BBE-BBE2-021528C66AA8}"/>
    <cellStyle name="Normal 2 3 2 2 7" xfId="8113" xr:uid="{2C441CE9-0D83-4329-A569-CC96DBF137B4}"/>
    <cellStyle name="Normal 2 3 2 2 7 2" xfId="8114" xr:uid="{B2987A8F-B75D-49CC-B821-AFD8DE2329C4}"/>
    <cellStyle name="Normal 2 3 2 2 7 3" xfId="8115" xr:uid="{4F05A891-13D3-4160-A3B0-4505F8CB7B06}"/>
    <cellStyle name="Normal 2 3 2 2 7_Americas CSM" xfId="16821" xr:uid="{9ECA3901-B11F-44B1-A904-6D8E817248EC}"/>
    <cellStyle name="Normal 2 3 2 2 8" xfId="8116" xr:uid="{10CB56D5-C508-48B0-ABAF-E37D7FA395D3}"/>
    <cellStyle name="Normal 2 3 2 2 8 2" xfId="8117" xr:uid="{A7095C06-9134-4DF3-95D2-DE5101B791D5}"/>
    <cellStyle name="Normal 2 3 2 2 8 3" xfId="8118" xr:uid="{A6CC8336-D52E-4C72-9BF0-E487C6BA7A30}"/>
    <cellStyle name="Normal 2 3 2 2 8_Americas CSM" xfId="16822" xr:uid="{EC0BD59D-858A-401A-B7FA-64FBF35EDFDA}"/>
    <cellStyle name="Normal 2 3 2 2 9" xfId="8119" xr:uid="{10121E3D-93B4-43F8-BF2F-15AA6A4FDD0C}"/>
    <cellStyle name="Normal 2 3 2 2 9 2" xfId="8120" xr:uid="{7BE2EE7A-D5C5-41CD-A65C-86E8A8E26FAF}"/>
    <cellStyle name="Normal 2 3 2 2 9 3" xfId="8121" xr:uid="{FF1E9462-69E1-463D-BFA7-EF183AF41464}"/>
    <cellStyle name="Normal 2 3 2 2 9_Americas CSM" xfId="16823" xr:uid="{9AD7BE0C-B6F3-4769-9035-3AED4FBB919D}"/>
    <cellStyle name="Normal 2 3 2 2_1.1 US" xfId="18688" xr:uid="{F1DC8474-D027-4F49-911B-09CDF53FE763}"/>
    <cellStyle name="Normal 2 3 2 20" xfId="8122" xr:uid="{FFA806E6-F507-4F1A-9FB1-817216AC2E07}"/>
    <cellStyle name="Normal 2 3 2 20 2" xfId="8123" xr:uid="{0F37A89A-7752-43E8-88FF-2AE10A8782AF}"/>
    <cellStyle name="Normal 2 3 2 20_1.1 US" xfId="18689" xr:uid="{5DA871F4-61D9-4C74-8B76-6EFD75703BB5}"/>
    <cellStyle name="Normal 2 3 2 21" xfId="8124" xr:uid="{9271A1C7-91AA-461D-8092-919437E22AF2}"/>
    <cellStyle name="Normal 2 3 2 21 2" xfId="8125" xr:uid="{6F2D7DD5-DE2C-42A8-9B4A-423C4D476DDB}"/>
    <cellStyle name="Normal 2 3 2 21_1.1 US" xfId="18690" xr:uid="{0FC3770D-2899-411F-BF97-008318BA014A}"/>
    <cellStyle name="Normal 2 3 2 22" xfId="8126" xr:uid="{96C29090-844D-42AE-94F5-111C0B965A82}"/>
    <cellStyle name="Normal 2 3 2 22 2" xfId="8127" xr:uid="{676AA73E-41AD-4C5A-B485-244C1BBFD2F5}"/>
    <cellStyle name="Normal 2 3 2 22_1.1 US" xfId="18691" xr:uid="{A6C12DFC-CC31-447E-B976-7D074E61EACE}"/>
    <cellStyle name="Normal 2 3 2 23" xfId="8128" xr:uid="{93731797-CBDC-405D-A067-7FE5D1CEFA9A}"/>
    <cellStyle name="Normal 2 3 2 23 2" xfId="8129" xr:uid="{6F683E51-72AD-46B4-B6C7-CE6F7B6E8FBC}"/>
    <cellStyle name="Normal 2 3 2 23_1.1 US" xfId="18692" xr:uid="{3551036C-EB58-4D5F-8E6B-1FC044AA4F62}"/>
    <cellStyle name="Normal 2 3 2 24" xfId="8130" xr:uid="{7F4D19AC-B505-478D-BCF3-C7C9A72D133C}"/>
    <cellStyle name="Normal 2 3 2 24 2" xfId="8131" xr:uid="{6E71307B-E619-4B76-A645-DCABED6AF7B7}"/>
    <cellStyle name="Normal 2 3 2 24_1.1 US" xfId="18693" xr:uid="{16296DAC-E7C5-45EF-BC40-78D5394878DA}"/>
    <cellStyle name="Normal 2 3 2 25" xfId="8132" xr:uid="{22A20EAE-633E-4427-ADF7-D69757CACB46}"/>
    <cellStyle name="Normal 2 3 2 25 2" xfId="8133" xr:uid="{379D0C81-C6E3-43CC-AD99-3C93E40D5127}"/>
    <cellStyle name="Normal 2 3 2 25_1.1 US" xfId="18694" xr:uid="{4F9DD3BA-AAB0-43F0-A11E-DC4AE863872F}"/>
    <cellStyle name="Normal 2 3 2 26" xfId="8134" xr:uid="{567C74E8-81CA-4EC8-B314-BE37689815F9}"/>
    <cellStyle name="Normal 2 3 2 26 2" xfId="8135" xr:uid="{474BABB1-4675-455B-BF5B-0220987ACF0A}"/>
    <cellStyle name="Normal 2 3 2 26_1.1 US" xfId="18695" xr:uid="{5DB1824D-B1B6-4555-B23A-3AF0413765AD}"/>
    <cellStyle name="Normal 2 3 2 27" xfId="8136" xr:uid="{3376FFFD-054F-4243-BBC7-5252686C24A6}"/>
    <cellStyle name="Normal 2 3 2 27 2" xfId="8137" xr:uid="{116B6DAA-F767-401F-8817-F93F757C171B}"/>
    <cellStyle name="Normal 2 3 2 27_1.1 US" xfId="18696" xr:uid="{BEFB0B0A-3B71-4783-855F-D0CD034951D7}"/>
    <cellStyle name="Normal 2 3 2 28" xfId="8138" xr:uid="{8BBE772F-56A2-410D-887D-9229B5D6B330}"/>
    <cellStyle name="Normal 2 3 2 28 2" xfId="8139" xr:uid="{83EA3282-951D-4509-8234-793CA1E08BF6}"/>
    <cellStyle name="Normal 2 3 2 28_1.1 US" xfId="18697" xr:uid="{DBC192C3-CFA4-485D-89B6-EB0EE0BBE499}"/>
    <cellStyle name="Normal 2 3 2 29" xfId="8140" xr:uid="{539A344A-BA96-42E7-ACFF-E7A7136AFD8A}"/>
    <cellStyle name="Normal 2 3 2 29 2" xfId="8141" xr:uid="{8006AB45-10A1-47B3-B4CE-CE631215B68D}"/>
    <cellStyle name="Normal 2 3 2 29_1.1 US" xfId="18698" xr:uid="{22C12E3B-C015-4B41-8DD2-FF50A3C869F5}"/>
    <cellStyle name="Normal 2 3 2 3" xfId="8142" xr:uid="{21D75909-21C2-4D34-8D21-6B99FCFA2CB4}"/>
    <cellStyle name="Normal 2 3 2 3 2" xfId="8143" xr:uid="{248F0A4B-0D01-41C3-89C3-EA28BD97B537}"/>
    <cellStyle name="Normal 2 3 2 3 3" xfId="8144" xr:uid="{D30701B4-68E9-4840-A02F-A479BEE9F311}"/>
    <cellStyle name="Normal 2 3 2 3 3 2" xfId="8145" xr:uid="{DC1E7C9B-B3D0-46F8-989D-0396776C9129}"/>
    <cellStyle name="Normal 2 3 2 3 3 3" xfId="8146" xr:uid="{21085E3F-9F67-4E64-A7D2-AB9F34D9E2C2}"/>
    <cellStyle name="Normal 2 3 2 3 3_Americas CSM" xfId="16824" xr:uid="{46E03C67-D969-4412-88AD-4684691766BF}"/>
    <cellStyle name="Normal 2 3 2 3_1.1 US" xfId="18699" xr:uid="{3334E1AF-CC62-4D7A-9BF6-86AFD4E3E3D4}"/>
    <cellStyle name="Normal 2 3 2 30" xfId="8147" xr:uid="{AEE26FA5-9C10-4E6B-A1EE-3A8CD01D8422}"/>
    <cellStyle name="Normal 2 3 2 30 2" xfId="8148" xr:uid="{D597B7CD-2F82-42C8-B254-7B00AE20E615}"/>
    <cellStyle name="Normal 2 3 2 30_1.1 US" xfId="18700" xr:uid="{5B466330-D0FF-402B-8221-137AE4E44E13}"/>
    <cellStyle name="Normal 2 3 2 31" xfId="8149" xr:uid="{FD8F1BAC-1BDD-4DEC-B4B0-A227EBD946E0}"/>
    <cellStyle name="Normal 2 3 2 31 2" xfId="8150" xr:uid="{3DB325AF-EBBE-43C3-B9E0-DA0CC5557F53}"/>
    <cellStyle name="Normal 2 3 2 31_1.1 US" xfId="18701" xr:uid="{D13EB4F2-2024-40BA-9DF6-4E2C2EFAA457}"/>
    <cellStyle name="Normal 2 3 2 32" xfId="8151" xr:uid="{963D2903-D16B-4E08-8151-3409662DB117}"/>
    <cellStyle name="Normal 2 3 2 32 2" xfId="8152" xr:uid="{4672EA2C-5B68-44FF-8264-4B1FF748B797}"/>
    <cellStyle name="Normal 2 3 2 32_1.1 US" xfId="18702" xr:uid="{5C71CFEE-0082-464F-9238-3D321D436B7E}"/>
    <cellStyle name="Normal 2 3 2 33" xfId="8153" xr:uid="{B307068E-24EF-4C30-AD4D-A17EC6EE251C}"/>
    <cellStyle name="Normal 2 3 2 33 2" xfId="8154" xr:uid="{182922BD-CAD4-4322-98A4-F46B888B8A1A}"/>
    <cellStyle name="Normal 2 3 2 33_1.1 US" xfId="18703" xr:uid="{6AD9B5F2-50E1-407F-941E-B52B22A21376}"/>
    <cellStyle name="Normal 2 3 2 34" xfId="8155" xr:uid="{985E7404-B794-465E-9EA3-E068950409A7}"/>
    <cellStyle name="Normal 2 3 2 34 2" xfId="8156" xr:uid="{BA9BF72C-E5CB-40D4-9099-67D12492C518}"/>
    <cellStyle name="Normal 2 3 2 34_1.1 US" xfId="18704" xr:uid="{DC15BA90-98D0-4668-B0ED-909D2D57BD68}"/>
    <cellStyle name="Normal 2 3 2 35" xfId="8157" xr:uid="{1FB1336A-5293-4195-AB4A-DFDB36B1856B}"/>
    <cellStyle name="Normal 2 3 2 35 2" xfId="8158" xr:uid="{14CF4D21-50AD-4BEA-92AC-8280DB02F939}"/>
    <cellStyle name="Normal 2 3 2 35_1.1 US" xfId="18705" xr:uid="{0F17250D-AE0F-4C4F-A7FE-89859DB2F547}"/>
    <cellStyle name="Normal 2 3 2 36" xfId="8159" xr:uid="{D5A14C29-8644-4287-A46B-F83D39DFE53C}"/>
    <cellStyle name="Normal 2 3 2 36 2" xfId="8160" xr:uid="{9196F13E-F7AB-4592-999A-E265630F2928}"/>
    <cellStyle name="Normal 2 3 2 36_1.1_input" xfId="18706" xr:uid="{DDBD40FF-8CC3-4B94-9CBC-38D0B9A62701}"/>
    <cellStyle name="Normal 2 3 2 37" xfId="8161" xr:uid="{F4F488B5-16FC-4431-A268-33483A20F3CA}"/>
    <cellStyle name="Normal 2 3 2 37 2" xfId="8162" xr:uid="{C29754FA-1CEF-4596-9A37-B36EBC0C1B27}"/>
    <cellStyle name="Normal 2 3 2 37 3" xfId="8163" xr:uid="{F4475FE2-9285-4A61-AC65-BD54DB6FA593}"/>
    <cellStyle name="Normal 2 3 2 37_1.1_input" xfId="18707" xr:uid="{21E764B5-DADA-459C-92B5-7773BE6F61C5}"/>
    <cellStyle name="Normal 2 3 2 38" xfId="8164" xr:uid="{AF2FECAE-91A4-4E70-AF03-AB9563EC0523}"/>
    <cellStyle name="Normal 2 3 2 39" xfId="8165" xr:uid="{85B2BD23-BC87-47CC-BAB1-A70DDA4C04D9}"/>
    <cellStyle name="Normal 2 3 2 39 2" xfId="8166" xr:uid="{9ED93B14-2E7B-4909-840A-6B6E73B73AAD}"/>
    <cellStyle name="Normal 2 3 2 39 3" xfId="8167" xr:uid="{36AA9F87-DDD3-485E-8B1F-0B856AD61E2D}"/>
    <cellStyle name="Normal 2 3 2 39_Americas CSM" xfId="16825" xr:uid="{EF7CCBAC-C821-4B3A-956C-DBAD4A41B393}"/>
    <cellStyle name="Normal 2 3 2 4" xfId="8168" xr:uid="{53A67F1A-4F88-416C-8983-E4138BE75A6A}"/>
    <cellStyle name="Normal 2 3 2 4 10" xfId="8169" xr:uid="{1DC8DC4F-72F1-4EAE-BE91-580DA60F3E16}"/>
    <cellStyle name="Normal 2 3 2 4 10 2" xfId="8170" xr:uid="{41F380B1-CFBB-4C1A-B80F-62439E3FC7BC}"/>
    <cellStyle name="Normal 2 3 2 4 10_1.1 US" xfId="18708" xr:uid="{971EDB20-3053-4E6C-AA80-EEAE6492899D}"/>
    <cellStyle name="Normal 2 3 2 4 11" xfId="8171" xr:uid="{44D91DF2-4054-4605-A985-C006E519F3C1}"/>
    <cellStyle name="Normal 2 3 2 4 11 2" xfId="8172" xr:uid="{0C36196F-3DB9-40DA-B299-E2C7853D1A5A}"/>
    <cellStyle name="Normal 2 3 2 4 11_1.1 US" xfId="18709" xr:uid="{70C23194-39CB-46F7-B3B3-40DFA34D6DCE}"/>
    <cellStyle name="Normal 2 3 2 4 12" xfId="8173" xr:uid="{BFAA320C-3C05-494D-8240-297D15D35474}"/>
    <cellStyle name="Normal 2 3 2 4 12 2" xfId="8174" xr:uid="{8B35E4E3-B437-42F0-9003-72E94234852D}"/>
    <cellStyle name="Normal 2 3 2 4 12_1.1 US" xfId="18710" xr:uid="{877613ED-8D6C-489E-9911-44620EEA41C5}"/>
    <cellStyle name="Normal 2 3 2 4 13" xfId="8175" xr:uid="{C2488DF7-867E-4718-A4CE-2FC394A754C3}"/>
    <cellStyle name="Normal 2 3 2 4 13 2" xfId="8176" xr:uid="{44D26F3A-825B-467B-B5A0-774D3647DB3B}"/>
    <cellStyle name="Normal 2 3 2 4 13_1.1 US" xfId="18711" xr:uid="{8948F17E-17F7-4F33-9AB0-4A11240B9BCF}"/>
    <cellStyle name="Normal 2 3 2 4 14" xfId="8177" xr:uid="{FF0853E9-B5A5-4FF9-A5E7-1604CC3ED2B7}"/>
    <cellStyle name="Normal 2 3 2 4 15" xfId="8178" xr:uid="{FF101A87-7DD1-4FFA-B872-602B27561989}"/>
    <cellStyle name="Normal 2 3 2 4 2" xfId="8179" xr:uid="{EAD78FD3-169A-4614-9E47-9C811B144A5F}"/>
    <cellStyle name="Normal 2 3 2 4 2 10" xfId="8180" xr:uid="{D9A566B6-01E9-4707-AB24-21EEDFFC6E51}"/>
    <cellStyle name="Normal 2 3 2 4 2 10 2" xfId="8181" xr:uid="{9A33656E-695B-4717-9E36-F8AE74D4871C}"/>
    <cellStyle name="Normal 2 3 2 4 2 10_1.1 US" xfId="18712" xr:uid="{A02EFC9F-7C06-4365-9FFF-00126212C80E}"/>
    <cellStyle name="Normal 2 3 2 4 2 11" xfId="8182" xr:uid="{41FB70A4-7888-41EB-8C3F-6EE1C2529B4A}"/>
    <cellStyle name="Normal 2 3 2 4 2 11 2" xfId="8183" xr:uid="{0095FD6A-FD39-4F5F-B9C6-0D34E41792F3}"/>
    <cellStyle name="Normal 2 3 2 4 2 11_1.1 US" xfId="18713" xr:uid="{E4B0D828-347F-4DF1-8AEA-149D05CEF44F}"/>
    <cellStyle name="Normal 2 3 2 4 2 12" xfId="8184" xr:uid="{E38562FA-3C03-42A4-9E48-5C545FADE716}"/>
    <cellStyle name="Normal 2 3 2 4 2 12 2" xfId="8185" xr:uid="{3C36F45A-B53B-4D38-823F-EAF774BF337A}"/>
    <cellStyle name="Normal 2 3 2 4 2 12_1.1 US" xfId="18714" xr:uid="{540919D7-02F3-4D74-A5EC-E75B3B0A4BC6}"/>
    <cellStyle name="Normal 2 3 2 4 2 13" xfId="8186" xr:uid="{CBC96EAB-5040-45C3-BC35-0F05C59AE5FC}"/>
    <cellStyle name="Normal 2 3 2 4 2 13 2" xfId="8187" xr:uid="{21D6F231-0A87-4681-8C90-CDD9016B5156}"/>
    <cellStyle name="Normal 2 3 2 4 2 13_1.1 US" xfId="18715" xr:uid="{D994FC13-9D74-4C90-9876-C487A6D01229}"/>
    <cellStyle name="Normal 2 3 2 4 2 14" xfId="8188" xr:uid="{B0009E7B-21E6-4B39-AA8D-135246C157A1}"/>
    <cellStyle name="Normal 2 3 2 4 2 14 2" xfId="8189" xr:uid="{B65E4692-F7EB-4B93-942B-471275964054}"/>
    <cellStyle name="Normal 2 3 2 4 2 14_1.1 US" xfId="18716" xr:uid="{C11DDF28-0F9E-4929-9907-F5E9F5CF5361}"/>
    <cellStyle name="Normal 2 3 2 4 2 15" xfId="8190" xr:uid="{C0A356BD-2485-4E5D-9C3D-0A32A3A05E5B}"/>
    <cellStyle name="Normal 2 3 2 4 2 15 2" xfId="8191" xr:uid="{C430EC67-E7A8-47A5-AE57-EBF5253BC908}"/>
    <cellStyle name="Normal 2 3 2 4 2 15_1.1_input" xfId="18717" xr:uid="{DBCCF841-0E44-47C2-BB1E-B99565662DFA}"/>
    <cellStyle name="Normal 2 3 2 4 2 16" xfId="8192" xr:uid="{91A841DA-81CC-45AE-8184-B3D2A291FABB}"/>
    <cellStyle name="Normal 2 3 2 4 2 16 2" xfId="8193" xr:uid="{A07678BF-B473-4CD1-8E39-94E3720E0965}"/>
    <cellStyle name="Normal 2 3 2 4 2 16 3" xfId="8194" xr:uid="{34FB971C-B10B-4055-8B2A-4CD32CC26AD6}"/>
    <cellStyle name="Normal 2 3 2 4 2 16_1.1_input" xfId="18718" xr:uid="{3E662EB2-F1E5-4C40-9C2C-E1846B9A5460}"/>
    <cellStyle name="Normal 2 3 2 4 2 2" xfId="8195" xr:uid="{5DCDFBF3-08E8-47D2-B155-DCE6976CE160}"/>
    <cellStyle name="Normal 2 3 2 4 2 2 2" xfId="8196" xr:uid="{543A161F-084C-4C36-97B5-5ABE24AF86A6}"/>
    <cellStyle name="Normal 2 3 2 4 2 2_1.1 US" xfId="18719" xr:uid="{0EDA7347-042F-414C-B0D4-A3D30604E5DB}"/>
    <cellStyle name="Normal 2 3 2 4 2 3" xfId="8197" xr:uid="{E714E2B9-41DC-445E-977D-D975F1035F4E}"/>
    <cellStyle name="Normal 2 3 2 4 2 3 2" xfId="8198" xr:uid="{D439B6F1-0B8E-4686-B3AB-115CD2679A03}"/>
    <cellStyle name="Normal 2 3 2 4 2 3_1.1 US" xfId="18720" xr:uid="{93DE8C32-A751-4AF7-91D5-31EE75BD74A5}"/>
    <cellStyle name="Normal 2 3 2 4 2 4" xfId="8199" xr:uid="{5B7C6872-D4F5-469E-BF10-067883C52BE9}"/>
    <cellStyle name="Normal 2 3 2 4 2 4 2" xfId="8200" xr:uid="{3F731A3D-BCBE-4994-A2D6-C93CC6D79F03}"/>
    <cellStyle name="Normal 2 3 2 4 2 4_1.1 US" xfId="18721" xr:uid="{7A4AE522-E589-4A00-BDD5-65E8A6EAD816}"/>
    <cellStyle name="Normal 2 3 2 4 2 5" xfId="8201" xr:uid="{62E62B17-42E2-4691-97F3-40008550EC2D}"/>
    <cellStyle name="Normal 2 3 2 4 2 5 2" xfId="8202" xr:uid="{0642ACFE-098E-4E31-8BFD-FEB1C585E30F}"/>
    <cellStyle name="Normal 2 3 2 4 2 5_1.1 US" xfId="18722" xr:uid="{581B524F-DA1A-4901-8556-C16C4A24A55C}"/>
    <cellStyle name="Normal 2 3 2 4 2 6" xfId="8203" xr:uid="{00D5E084-DF72-4C89-9484-725A638B0AEB}"/>
    <cellStyle name="Normal 2 3 2 4 2 6 2" xfId="8204" xr:uid="{32E39393-BB10-4066-88B1-9E1535C5C300}"/>
    <cellStyle name="Normal 2 3 2 4 2 6_1.1 US" xfId="18723" xr:uid="{8EF04A37-AFED-47C1-927E-174DB44C4A43}"/>
    <cellStyle name="Normal 2 3 2 4 2 7" xfId="8205" xr:uid="{91D78767-99A1-404B-989E-B12C057F307D}"/>
    <cellStyle name="Normal 2 3 2 4 2 7 2" xfId="8206" xr:uid="{DAB675EE-83BA-44A5-9E99-C27B079BC5BE}"/>
    <cellStyle name="Normal 2 3 2 4 2 7_1.1 US" xfId="18724" xr:uid="{07D262FA-D060-48EF-B176-8F905F9096EF}"/>
    <cellStyle name="Normal 2 3 2 4 2 8" xfId="8207" xr:uid="{2EC88C32-5760-4A98-9E20-46D54DEC922A}"/>
    <cellStyle name="Normal 2 3 2 4 2 8 2" xfId="8208" xr:uid="{D0FB75DC-389D-444C-AD15-34966D622616}"/>
    <cellStyle name="Normal 2 3 2 4 2 8_1.1 US" xfId="18725" xr:uid="{B1E9B673-6024-4A5E-BD6C-AAFF8387547C}"/>
    <cellStyle name="Normal 2 3 2 4 2 9" xfId="8209" xr:uid="{19795F5D-2C97-45E3-B9BE-06DACA94DF08}"/>
    <cellStyle name="Normal 2 3 2 4 2 9 2" xfId="8210" xr:uid="{4AA71E60-607C-4143-9017-DED06430377A}"/>
    <cellStyle name="Normal 2 3 2 4 2 9_1.1 US" xfId="18726" xr:uid="{2FB27435-2CA6-4D3E-8077-9AF0649EB85A}"/>
    <cellStyle name="Normal 2 3 2 4 2_1.1 US" xfId="18727" xr:uid="{092F5EE5-2D53-4F29-9131-E5C0C3B6951E}"/>
    <cellStyle name="Normal 2 3 2 4 3" xfId="8211" xr:uid="{53350E9C-DC68-4F83-8EFD-431DB6272F58}"/>
    <cellStyle name="Normal 2 3 2 4 3 2" xfId="8212" xr:uid="{4BA131A2-D09F-4569-B674-FF3BCD9526E1}"/>
    <cellStyle name="Normal 2 3 2 4 3_1.1 US" xfId="18728" xr:uid="{9F55C096-501C-4F3F-A18B-76E274E726E7}"/>
    <cellStyle name="Normal 2 3 2 4 4" xfId="8213" xr:uid="{13D0D370-9D6D-4A92-8823-2209967E1444}"/>
    <cellStyle name="Normal 2 3 2 4 4 2" xfId="8214" xr:uid="{1928F67A-3052-424F-BBEE-4FE18A3DBDFC}"/>
    <cellStyle name="Normal 2 3 2 4 4_1.1 US" xfId="18729" xr:uid="{080E8EE4-C1F6-43FA-9B21-4303042608EA}"/>
    <cellStyle name="Normal 2 3 2 4 5" xfId="8215" xr:uid="{8672B1CE-338D-4860-96F5-FE7E4DD79574}"/>
    <cellStyle name="Normal 2 3 2 4 5 2" xfId="8216" xr:uid="{5F9D2D97-6CE4-4F65-AF5B-8C999A1463F3}"/>
    <cellStyle name="Normal 2 3 2 4 5_1.1 US" xfId="18730" xr:uid="{45DA4D48-769D-4EF9-941F-617BC6B3BEFA}"/>
    <cellStyle name="Normal 2 3 2 4 6" xfId="8217" xr:uid="{7A1BEC94-DB96-4391-9B8C-18D037D548ED}"/>
    <cellStyle name="Normal 2 3 2 4 6 2" xfId="8218" xr:uid="{F20CB503-4386-4F73-B33C-661E141F9FFE}"/>
    <cellStyle name="Normal 2 3 2 4 6_1.1 US" xfId="18731" xr:uid="{350DDEB4-B685-4EB0-B752-67959177330C}"/>
    <cellStyle name="Normal 2 3 2 4 7" xfId="8219" xr:uid="{B0A5029D-F2B5-445E-A36E-102DCA6A4057}"/>
    <cellStyle name="Normal 2 3 2 4 7 2" xfId="8220" xr:uid="{CE047A25-1F98-4630-AD29-026FF3D7F6DE}"/>
    <cellStyle name="Normal 2 3 2 4 7_1.1 US" xfId="18732" xr:uid="{D68445B8-C87C-4768-80D2-B0370A20CCD7}"/>
    <cellStyle name="Normal 2 3 2 4 8" xfId="8221" xr:uid="{D8BDEE34-302C-4F5C-9DF2-7CFA723F2AFD}"/>
    <cellStyle name="Normal 2 3 2 4 8 2" xfId="8222" xr:uid="{629C1EE8-6509-4DF3-AB97-057C89BA0F04}"/>
    <cellStyle name="Normal 2 3 2 4 8_1.1 US" xfId="18733" xr:uid="{97D18D0D-966D-4548-BD9F-230EFA76D52B}"/>
    <cellStyle name="Normal 2 3 2 4 9" xfId="8223" xr:uid="{56ECBB15-86F9-4888-9129-F57F032486E3}"/>
    <cellStyle name="Normal 2 3 2 4 9 2" xfId="8224" xr:uid="{97A98AC0-1906-4287-86E9-C43D47C94A20}"/>
    <cellStyle name="Normal 2 3 2 4 9_1.1 US" xfId="18734" xr:uid="{9CA929E3-2F86-42EF-A369-779D0CC8F237}"/>
    <cellStyle name="Normal 2 3 2 4_1.1 US" xfId="18735" xr:uid="{159D655F-99BD-425B-80C9-4605F84F2349}"/>
    <cellStyle name="Normal 2 3 2 40" xfId="8225" xr:uid="{953B6D0A-B479-4C55-9764-D4B578B4B39B}"/>
    <cellStyle name="Normal 2 3 2 40 2" xfId="8226" xr:uid="{3777FC26-9CDC-4FD9-9ABF-2C13DE816230}"/>
    <cellStyle name="Normal 2 3 2 40 3" xfId="8227" xr:uid="{DE07FDB1-E133-454F-A3F5-AA773524E552}"/>
    <cellStyle name="Normal 2 3 2 40_Americas CSM" xfId="16826" xr:uid="{2F18B764-7ABF-4DB0-9F17-E9A7BE9C0BD9}"/>
    <cellStyle name="Normal 2 3 2 41" xfId="8228" xr:uid="{2EB08D42-273C-4DF8-9219-8543A8A7D7D2}"/>
    <cellStyle name="Normal 2 3 2 41 2" xfId="8229" xr:uid="{CF372925-8310-493B-B043-49C5ED345FAB}"/>
    <cellStyle name="Normal 2 3 2 41 3" xfId="8230" xr:uid="{8DF8D519-D9C8-4F07-A304-921C70C840A0}"/>
    <cellStyle name="Normal 2 3 2 41_Americas CSM" xfId="16827" xr:uid="{A18A9364-84E9-441F-B83B-8E44F8EFCF7F}"/>
    <cellStyle name="Normal 2 3 2 42" xfId="8231" xr:uid="{74618CC5-9D8F-4333-AFB7-161A1E19144D}"/>
    <cellStyle name="Normal 2 3 2 42 2" xfId="8232" xr:uid="{3C5A0777-7D78-4881-A199-A0B3363A2A85}"/>
    <cellStyle name="Normal 2 3 2 42 3" xfId="8233" xr:uid="{AB790C7B-D598-40D8-AFB6-BDB0AF6734BE}"/>
    <cellStyle name="Normal 2 3 2 42_Americas CSM" xfId="16828" xr:uid="{506CBAFB-3D41-4318-B721-9DF0A3803425}"/>
    <cellStyle name="Normal 2 3 2 43" xfId="8234" xr:uid="{0983330A-EDC4-4AA1-8473-AE2F27741F5F}"/>
    <cellStyle name="Normal 2 3 2 43 2" xfId="8235" xr:uid="{50BB2770-601B-4A39-A6DB-5B6B3C988804}"/>
    <cellStyle name="Normal 2 3 2 43 3" xfId="8236" xr:uid="{AE4064C3-D54F-4F73-A74B-C8D01CADEA07}"/>
    <cellStyle name="Normal 2 3 2 43_Americas CSM" xfId="16829" xr:uid="{C8A6DE9B-00D0-4737-8FC8-15A0156C49C7}"/>
    <cellStyle name="Normal 2 3 2 44" xfId="8237" xr:uid="{FCB9C5F0-79B0-467F-AFBF-CC8DA186BBF4}"/>
    <cellStyle name="Normal 2 3 2 44 2" xfId="8238" xr:uid="{1595D2BB-AF91-48BF-BF8B-3BBD88901C9A}"/>
    <cellStyle name="Normal 2 3 2 44 3" xfId="8239" xr:uid="{761B0C09-8DA9-450E-BBD2-3C9DD7568BE4}"/>
    <cellStyle name="Normal 2 3 2 44_Americas CSM" xfId="16830" xr:uid="{0FEB6F35-7A0D-4A1B-BC22-4407341B1CE5}"/>
    <cellStyle name="Normal 2 3 2 45" xfId="8240" xr:uid="{58512BEF-F417-4F65-80CD-3C048D8EF63E}"/>
    <cellStyle name="Normal 2 3 2 45 2" xfId="8241" xr:uid="{DE082352-4EC2-4258-8F2C-9207CAEFCBE0}"/>
    <cellStyle name="Normal 2 3 2 45 3" xfId="8242" xr:uid="{58469FD3-E887-437B-A2E6-67945F77AB85}"/>
    <cellStyle name="Normal 2 3 2 45_Americas CSM" xfId="16831" xr:uid="{427A7C39-5F80-42F7-A418-A61621B54F72}"/>
    <cellStyle name="Normal 2 3 2 46" xfId="8243" xr:uid="{2037FF8C-03D6-486B-B76D-EE70B00CAE6E}"/>
    <cellStyle name="Normal 2 3 2 46 2" xfId="8244" xr:uid="{42D14459-7FA9-48BE-A3AD-F8EAF4EF24DB}"/>
    <cellStyle name="Normal 2 3 2 46 3" xfId="8245" xr:uid="{9236D1D4-46B0-4770-87AF-F5AC6C040C30}"/>
    <cellStyle name="Normal 2 3 2 46_Americas CSM" xfId="16832" xr:uid="{C489BA76-9DFB-44DF-A2EC-368558A9CA5B}"/>
    <cellStyle name="Normal 2 3 2 47" xfId="8246" xr:uid="{22B4A719-16AF-43DC-9D78-4BD155F5029A}"/>
    <cellStyle name="Normal 2 3 2 47 2" xfId="8247" xr:uid="{489AB17D-ED1D-48B6-8DE9-F90BBC2B47A9}"/>
    <cellStyle name="Normal 2 3 2 47 3" xfId="8248" xr:uid="{82E91702-A12E-49BD-B0F2-461BE97C0D1F}"/>
    <cellStyle name="Normal 2 3 2 47_Americas CSM" xfId="16833" xr:uid="{C49FBEDE-BE4B-4DDF-87E2-F00C97FB4A21}"/>
    <cellStyle name="Normal 2 3 2 48" xfId="8249" xr:uid="{3DA64EED-080F-43BD-8619-716AD149D51E}"/>
    <cellStyle name="Normal 2 3 2 48 2" xfId="8250" xr:uid="{7C16C9B0-823F-4501-851F-0915F482FAD7}"/>
    <cellStyle name="Normal 2 3 2 48 3" xfId="8251" xr:uid="{D1661895-294A-41B5-98DA-C27D04F4DB73}"/>
    <cellStyle name="Normal 2 3 2 48_Americas CSM" xfId="16834" xr:uid="{D5E3BED9-2490-4CAF-8F57-2425184CC9FE}"/>
    <cellStyle name="Normal 2 3 2 49" xfId="8252" xr:uid="{CF2C4B0B-BABB-42D6-8459-7729A27AA4F3}"/>
    <cellStyle name="Normal 2 3 2 49 2" xfId="8253" xr:uid="{135235BB-F1A8-475C-9BED-C587CB9FB771}"/>
    <cellStyle name="Normal 2 3 2 49 3" xfId="8254" xr:uid="{0301EBB8-BA3A-4CC0-AF2F-D4536A8CEA05}"/>
    <cellStyle name="Normal 2 3 2 49_Americas CSM" xfId="16835" xr:uid="{FE59928B-CD7E-4E2D-866D-C429A3C0105E}"/>
    <cellStyle name="Normal 2 3 2 5" xfId="8255" xr:uid="{0D85B7AF-8FA9-4A7A-A9F7-8498BE846CCC}"/>
    <cellStyle name="Normal 2 3 2 5 2" xfId="8256" xr:uid="{1D76F054-C10B-41C1-A682-777633A5133A}"/>
    <cellStyle name="Normal 2 3 2 5_1.1 US" xfId="18736" xr:uid="{3DA6149B-C912-413F-AF67-9F570DE85BDC}"/>
    <cellStyle name="Normal 2 3 2 50" xfId="8257" xr:uid="{0BCBCD6E-7BB2-48C7-9A56-7F6CCB0EA704}"/>
    <cellStyle name="Normal 2 3 2 50 2" xfId="8258" xr:uid="{6564982E-B178-47A4-A9B3-0DF91C929A9B}"/>
    <cellStyle name="Normal 2 3 2 50 3" xfId="8259" xr:uid="{FF504E36-A5D7-46CE-8D7A-339348515016}"/>
    <cellStyle name="Normal 2 3 2 50_Americas CSM" xfId="16836" xr:uid="{0C2499E6-B14A-44A6-B978-95A76B6B75BD}"/>
    <cellStyle name="Normal 2 3 2 51" xfId="8260" xr:uid="{0CAE6307-55BD-4449-BB70-955AF9BE207F}"/>
    <cellStyle name="Normal 2 3 2 51 2" xfId="8261" xr:uid="{8A6B395E-5FC4-499D-96C4-88BC78C8F158}"/>
    <cellStyle name="Normal 2 3 2 51 3" xfId="8262" xr:uid="{2FDA9DDE-3C12-45E6-BD85-78EBA99D38BE}"/>
    <cellStyle name="Normal 2 3 2 51_Americas CSM" xfId="16837" xr:uid="{61518EBD-69DC-4D99-B204-408E95CB2E2E}"/>
    <cellStyle name="Normal 2 3 2 6" xfId="8263" xr:uid="{CEFA9492-A870-4BDB-BF3D-9F7261127AE0}"/>
    <cellStyle name="Normal 2 3 2 6 2" xfId="8264" xr:uid="{2CE0D460-8A91-43CA-AB14-098A104671C5}"/>
    <cellStyle name="Normal 2 3 2 6_1.1 US" xfId="18737" xr:uid="{562D0488-395B-4F14-99EB-565E7AC9E680}"/>
    <cellStyle name="Normal 2 3 2 7" xfId="8265" xr:uid="{6D1B3183-6101-4F28-9F3B-805EB0BE13A7}"/>
    <cellStyle name="Normal 2 3 2 7 2" xfId="8266" xr:uid="{A628648C-7CEA-4DC5-8CAF-E4541BE070AB}"/>
    <cellStyle name="Normal 2 3 2 7_1.1 US" xfId="18738" xr:uid="{1FAE29C7-CD33-4529-B5D5-EC6E37D15618}"/>
    <cellStyle name="Normal 2 3 2 8" xfId="8267" xr:uid="{A02C0D3A-5D8F-42C8-B652-CC88037DBBC7}"/>
    <cellStyle name="Normal 2 3 2 8 2" xfId="8268" xr:uid="{FFFFC1EA-DE91-4431-BBAA-99FF496C7F70}"/>
    <cellStyle name="Normal 2 3 2 8 2 2" xfId="8269" xr:uid="{961DCB3A-6BCA-4A9B-B39C-5B6220FA9099}"/>
    <cellStyle name="Normal 2 3 2 8 2_1.1_input" xfId="18739" xr:uid="{8A25B323-AB09-468E-B6CB-20D54C0FA371}"/>
    <cellStyle name="Normal 2 3 2 8 3" xfId="8270" xr:uid="{E8C5696F-6957-4889-B854-DC2369933C2A}"/>
    <cellStyle name="Normal 2 3 2 8_1.1 US" xfId="18740" xr:uid="{CCF1C904-4C16-4CA5-8D42-859817E8409F}"/>
    <cellStyle name="Normal 2 3 2 9" xfId="8271" xr:uid="{2BA3FD48-2EEC-4C72-986B-3340C3C33147}"/>
    <cellStyle name="Normal 2 3 2 9 2" xfId="8272" xr:uid="{78FC79A1-AAC8-4435-83DC-6B09CBBB85B3}"/>
    <cellStyle name="Normal 2 3 2 9_1.1 US" xfId="18741" xr:uid="{3BFA04E8-FE00-45D4-B36E-9AE290061E3B}"/>
    <cellStyle name="Normal 2 3 2_1.1 Key highlights" xfId="8273" xr:uid="{9B5D8486-3C7C-423E-838C-FDA1E117770D}"/>
    <cellStyle name="Normal 2 3 20" xfId="8274" xr:uid="{CED1E918-277D-4F8D-AA79-C946E77CE560}"/>
    <cellStyle name="Normal 2 3 20 2" xfId="8275" xr:uid="{CC8707CA-7E8B-495B-B804-8DA59F8EF150}"/>
    <cellStyle name="Normal 2 3 20 3" xfId="8276" xr:uid="{E851226F-B153-45C2-B6F7-522728A77CAA}"/>
    <cellStyle name="Normal 2 3 20_Americas CSM" xfId="16838" xr:uid="{D180D141-8F31-4D28-B7CB-CD638494E5A3}"/>
    <cellStyle name="Normal 2 3 21" xfId="8277" xr:uid="{1EAA810F-0F19-43E5-9C8B-5FAE9242B1E4}"/>
    <cellStyle name="Normal 2 3 21 2" xfId="8278" xr:uid="{0041A03A-907E-417F-B05B-4C6F868B475E}"/>
    <cellStyle name="Normal 2 3 21 3" xfId="8279" xr:uid="{B89EF95B-73E3-4B95-A4C7-E786F1929B4A}"/>
    <cellStyle name="Normal 2 3 21_Americas CSM" xfId="16839" xr:uid="{70B7799F-6D5A-496F-BEA5-35730115DA6D}"/>
    <cellStyle name="Normal 2 3 22" xfId="8280" xr:uid="{2F1401A6-9B36-4AD6-BF99-4539FCCDCA48}"/>
    <cellStyle name="Normal 2 3 22 2" xfId="8281" xr:uid="{1144E72D-DC0D-48D3-A15A-B8E8C322E467}"/>
    <cellStyle name="Normal 2 3 22 3" xfId="8282" xr:uid="{49DF62A4-0CA5-4F87-B53A-ABF9DCB2C3F0}"/>
    <cellStyle name="Normal 2 3 22_Americas CSM" xfId="16840" xr:uid="{0114C2FA-5C4E-49D4-8B51-74C1C85648A1}"/>
    <cellStyle name="Normal 2 3 23" xfId="8283" xr:uid="{11E44BFE-BF13-425D-979C-819971F16548}"/>
    <cellStyle name="Normal 2 3 23 2" xfId="8284" xr:uid="{272B1AEC-E06E-4875-9032-E374E419B450}"/>
    <cellStyle name="Normal 2 3 23 3" xfId="8285" xr:uid="{DED43D14-E169-4346-B3FE-8C9B6E336044}"/>
    <cellStyle name="Normal 2 3 23_Americas CSM" xfId="16841" xr:uid="{5A5023E5-33BF-4EBB-86EF-A32C6BE80D3E}"/>
    <cellStyle name="Normal 2 3 24" xfId="8286" xr:uid="{9EB29F72-8B94-46F8-88F9-67B0BDCAF30F}"/>
    <cellStyle name="Normal 2 3 24 2" xfId="8287" xr:uid="{A9EAA2D3-B7D1-41C2-8DE4-D0FE5BD4F366}"/>
    <cellStyle name="Normal 2 3 24 3" xfId="8288" xr:uid="{349E257D-8911-462F-9C49-B4667BBADF62}"/>
    <cellStyle name="Normal 2 3 24_Americas CSM" xfId="16842" xr:uid="{2183E6E3-CF7E-4AF2-BB35-97385D054CA2}"/>
    <cellStyle name="Normal 2 3 25" xfId="8289" xr:uid="{52C1AAC5-8530-4168-8C12-120665EAAD43}"/>
    <cellStyle name="Normal 2 3 25 2" xfId="8290" xr:uid="{8ED25C50-74D6-45E6-88BC-CA2FB6A9A78C}"/>
    <cellStyle name="Normal 2 3 25 3" xfId="8291" xr:uid="{51441A74-5590-40B1-AD89-7A34D9CF50C4}"/>
    <cellStyle name="Normal 2 3 25_Americas CSM" xfId="16843" xr:uid="{086FE8FF-2C62-43DE-989B-73608C9E504D}"/>
    <cellStyle name="Normal 2 3 26" xfId="8292" xr:uid="{431E1900-4256-43A9-9057-58854EAC2055}"/>
    <cellStyle name="Normal 2 3 26 2" xfId="8293" xr:uid="{257914D1-3DFC-4C46-BED0-513C42E04704}"/>
    <cellStyle name="Normal 2 3 26 3" xfId="8294" xr:uid="{E0BB5321-ABCE-4E79-A8A6-900E9718732E}"/>
    <cellStyle name="Normal 2 3 26_Americas CSM" xfId="16844" xr:uid="{389E89DD-45B2-4950-833B-F80ABDF1C221}"/>
    <cellStyle name="Normal 2 3 27" xfId="8295" xr:uid="{E75E0420-66EE-40E4-8E60-BE4B9A2C4D48}"/>
    <cellStyle name="Normal 2 3 27 2" xfId="8296" xr:uid="{5EC11C50-B94D-40E8-9946-6ACBB05742DD}"/>
    <cellStyle name="Normal 2 3 27 3" xfId="8297" xr:uid="{8F1ADB36-BE80-4DB5-8DA7-C552C3CD2B82}"/>
    <cellStyle name="Normal 2 3 27_Americas CSM" xfId="16845" xr:uid="{07AB4AF5-FD70-4FD6-A1F6-96DCE975DD7D}"/>
    <cellStyle name="Normal 2 3 28" xfId="8298" xr:uid="{6FD37E06-5BCE-44D9-853F-86C1E998207C}"/>
    <cellStyle name="Normal 2 3 28 2" xfId="8299" xr:uid="{C7E1E317-889E-4674-8A76-B366ECE41632}"/>
    <cellStyle name="Normal 2 3 28 3" xfId="8300" xr:uid="{FBBCD565-EA49-48E8-AF15-589B3DA77870}"/>
    <cellStyle name="Normal 2 3 28_Americas CSM" xfId="16846" xr:uid="{F422279D-D8DC-48CB-B79A-7BE0CDD69BE0}"/>
    <cellStyle name="Normal 2 3 29" xfId="8301" xr:uid="{A32A1C8E-691D-409F-8AF9-13277E517F93}"/>
    <cellStyle name="Normal 2 3 29 2" xfId="8302" xr:uid="{4ACD2500-ACF8-4D60-AD7A-CD6F5BDE4CAF}"/>
    <cellStyle name="Normal 2 3 29 3" xfId="8303" xr:uid="{CD33957D-AAD6-42F2-94CE-1F6A25946D4A}"/>
    <cellStyle name="Normal 2 3 29_Americas CSM" xfId="16847" xr:uid="{D5C79982-7162-4579-8DD9-F50CF8DA85AF}"/>
    <cellStyle name="Normal 2 3 3" xfId="8304" xr:uid="{64558CF8-B260-4460-8354-35DB2E77E9AC}"/>
    <cellStyle name="Normal 2 3 3 2" xfId="8305" xr:uid="{90F64620-92B8-49D1-BA91-39F1594BAFD5}"/>
    <cellStyle name="Normal 2 3 3 3" xfId="8306" xr:uid="{637A8CC4-F241-4B75-8001-E57BE0FA34FE}"/>
    <cellStyle name="Normal 2 3 3 3 2" xfId="8307" xr:uid="{173A23BB-1F51-417F-B09C-DF68F455348D}"/>
    <cellStyle name="Normal 2 3 3 3 3" xfId="8308" xr:uid="{E0D9DF45-0E93-42B6-955C-0918E1782B74}"/>
    <cellStyle name="Normal 2 3 3 3_Americas CSM" xfId="16848" xr:uid="{B5F5CD4F-B2CE-4B40-B17B-7D540E5A088E}"/>
    <cellStyle name="Normal 2 3 3_1.1 US" xfId="18742" xr:uid="{5D108A1E-9DB1-4FFA-AFEE-3F0C9AE7AC8D}"/>
    <cellStyle name="Normal 2 3 30" xfId="8309" xr:uid="{5ADB706A-4B79-42F7-B03B-B525CD7CF58A}"/>
    <cellStyle name="Normal 2 3 30 2" xfId="8310" xr:uid="{F59DD4FE-7D4F-4945-B050-2C41F7E4E1F0}"/>
    <cellStyle name="Normal 2 3 30 3" xfId="8311" xr:uid="{B8CEF8E3-5A67-4206-B974-F5F865CC6F40}"/>
    <cellStyle name="Normal 2 3 30_Americas CSM" xfId="16849" xr:uid="{424D391F-9B58-4692-B7A7-84F3EA27607D}"/>
    <cellStyle name="Normal 2 3 31" xfId="8312" xr:uid="{7C32F017-1520-4D8A-9843-A3DAB40102FC}"/>
    <cellStyle name="Normal 2 3 31 2" xfId="8313" xr:uid="{293C1FB3-79F5-493A-8217-195BAA1657B3}"/>
    <cellStyle name="Normal 2 3 31 3" xfId="8314" xr:uid="{DEFF2C51-E617-42FE-B12C-4A516B3E54E4}"/>
    <cellStyle name="Normal 2 3 31_Americas CSM" xfId="16850" xr:uid="{E25581DA-1F5F-44E6-9729-AD9D75FCB74C}"/>
    <cellStyle name="Normal 2 3 32" xfId="8315" xr:uid="{FDD4F619-512E-48C9-8D85-09959FF2D51E}"/>
    <cellStyle name="Normal 2 3 32 2" xfId="8316" xr:uid="{63E28B5A-F268-479A-ADB2-743D4FE3E379}"/>
    <cellStyle name="Normal 2 3 32 3" xfId="8317" xr:uid="{5A5A6AEA-66D6-4072-86A5-18BF849324BE}"/>
    <cellStyle name="Normal 2 3 32_Americas CSM" xfId="16851" xr:uid="{CB99B9AA-4C1C-4BB0-9365-CA58BD3BF7CD}"/>
    <cellStyle name="Normal 2 3 33" xfId="20747" xr:uid="{9825CCB8-3607-481E-9FE8-FF8C88E3C65A}"/>
    <cellStyle name="Normal 2 3 34" xfId="20748" xr:uid="{6B3017B5-0EFE-4F3B-ABB3-E23E613DE587}"/>
    <cellStyle name="Normal 2 3 35" xfId="20749" xr:uid="{3CCD189C-99EB-4712-97B7-B40552791186}"/>
    <cellStyle name="Normal 2 3 36" xfId="20750" xr:uid="{83A6D880-CFB9-4EE2-AD7B-1266918592C8}"/>
    <cellStyle name="Normal 2 3 37" xfId="20751" xr:uid="{08FA8C1F-A1B3-4943-90B9-F6DCBCFDE453}"/>
    <cellStyle name="Normal 2 3 4" xfId="8318" xr:uid="{D73E3DDF-AEB3-491D-A687-A898ADE2F85C}"/>
    <cellStyle name="Normal 2 3 4 2" xfId="8319" xr:uid="{D1A70965-E6E0-4289-8477-C58D732F4049}"/>
    <cellStyle name="Normal 2 3 4 3" xfId="8320" xr:uid="{0F6337D5-DB98-435C-8A3B-4368FDC3A41D}"/>
    <cellStyle name="Normal 2 3 4 3 2" xfId="8321" xr:uid="{B318529D-D9A0-477E-9FA2-5D878416980A}"/>
    <cellStyle name="Normal 2 3 4 3 3" xfId="8322" xr:uid="{3865B363-F881-401F-AE5F-AF4745C837D6}"/>
    <cellStyle name="Normal 2 3 4 3_Americas CSM" xfId="16852" xr:uid="{52D32388-69C2-4F25-8F38-246DAB024F73}"/>
    <cellStyle name="Normal 2 3 4_1.1 US" xfId="18743" xr:uid="{E2529DD8-D9D8-42DD-8E25-EED83353FC06}"/>
    <cellStyle name="Normal 2 3 5" xfId="8323" xr:uid="{65AE2C02-8F10-4BEF-8B82-9F886C879E24}"/>
    <cellStyle name="Normal 2 3 5 2" xfId="8324" xr:uid="{3AB51A9D-1EC9-4C51-8566-98B9E1C0B098}"/>
    <cellStyle name="Normal 2 3 5_1.1 US" xfId="18744" xr:uid="{B5167884-9397-4A7D-B486-ABE3E36E59B5}"/>
    <cellStyle name="Normal 2 3 6" xfId="8325" xr:uid="{50068796-293B-4D70-A86F-EC87F0AD66A0}"/>
    <cellStyle name="Normal 2 3 6 2" xfId="8326" xr:uid="{EEAA81F3-1AAA-4E21-A57A-3435F3DAA263}"/>
    <cellStyle name="Normal 2 3 6_1.1 US" xfId="18745" xr:uid="{F26650DD-4937-4E4F-95E6-5E7352842911}"/>
    <cellStyle name="Normal 2 3 7" xfId="8327" xr:uid="{E525F00A-44DC-4DB6-BB08-CF5C26E26C0A}"/>
    <cellStyle name="Normal 2 3 7 2" xfId="8328" xr:uid="{B3D7522E-2980-4CF3-AAE2-6479A877207A}"/>
    <cellStyle name="Normal 2 3 7_1.1 US" xfId="18746" xr:uid="{67DAB966-D258-481F-BEB0-FF7BB98882F6}"/>
    <cellStyle name="Normal 2 3 8" xfId="8329" xr:uid="{A8A97231-F686-4321-AF75-930F2B97CE4C}"/>
    <cellStyle name="Normal 2 3 8 2" xfId="8330" xr:uid="{8357D053-8708-413E-B4D8-2312EAF0C690}"/>
    <cellStyle name="Normal 2 3 8_1.1 US" xfId="18747" xr:uid="{5E613E81-A478-4CC2-A183-9B5E5547BD82}"/>
    <cellStyle name="Normal 2 3 9" xfId="8331" xr:uid="{96413CD6-D645-4E8E-A012-186F815BEADA}"/>
    <cellStyle name="Normal 2 3 9 2" xfId="8332" xr:uid="{190CF0AF-2AAE-4884-B167-15BFB6A543EC}"/>
    <cellStyle name="Normal 2 3 9_1.1 US" xfId="18748" xr:uid="{69A90793-2722-4264-8F99-2CC1B3A6CC65}"/>
    <cellStyle name="Normal 2 3_03 PR_MCVNB" xfId="8333" xr:uid="{943F4269-61E4-48E5-8351-BA01F8D80C10}"/>
    <cellStyle name="Normal 2 30" xfId="8334" xr:uid="{8032956E-C1C5-4E69-885E-C6D2C44DCEA7}"/>
    <cellStyle name="Normal 2 31" xfId="8335" xr:uid="{9AFFD81C-9A7A-4A5C-B004-4861D132D717}"/>
    <cellStyle name="Normal 2 32" xfId="8336" xr:uid="{89CA62D0-C592-4A64-A1AC-C0B8B8C04D32}"/>
    <cellStyle name="Normal 2 33" xfId="8337" xr:uid="{1C8F2DFE-7FDE-46A1-A914-9698D4D83964}"/>
    <cellStyle name="Normal 2 34" xfId="8338" xr:uid="{080F13A1-EA34-4E2C-A96C-FA375E3A48CB}"/>
    <cellStyle name="Normal 2 35" xfId="8339" xr:uid="{BAC54842-89D2-4071-9861-8D48F06D0CB6}"/>
    <cellStyle name="Normal 2 36" xfId="8340" xr:uid="{6F4A7E9F-7937-4968-9E7B-52132326C926}"/>
    <cellStyle name="Normal 2 37" xfId="8341" xr:uid="{691777D6-47C0-4CCF-B691-3E1E6272FF55}"/>
    <cellStyle name="Normal 2 38" xfId="8342" xr:uid="{A87F1BC3-974B-4137-87BD-EE0196DB169F}"/>
    <cellStyle name="Normal 2 39" xfId="8343" xr:uid="{2B82C828-A87D-493A-81C9-67990B8A46BD}"/>
    <cellStyle name="Normal 2 4" xfId="8344" xr:uid="{EE6DBF44-63BB-4464-AEB0-FBC1BD43E0B1}"/>
    <cellStyle name="Normal 2 4 10" xfId="8345" xr:uid="{E595F742-FC38-4F4B-AF7F-A95C117E7CD0}"/>
    <cellStyle name="Normal 2 4 10 2" xfId="8346" xr:uid="{E905A1D0-C1A2-4186-8F73-22B2BCC6D141}"/>
    <cellStyle name="Normal 2 4 10_1.1 US" xfId="18749" xr:uid="{AF837DF4-47E1-4537-B9CC-21F90393E6C6}"/>
    <cellStyle name="Normal 2 4 11" xfId="8347" xr:uid="{8290EE0E-E074-40CF-9DB0-DC7A6A81F11E}"/>
    <cellStyle name="Normal 2 4 11 2" xfId="8348" xr:uid="{1099B236-A8B6-4691-8A08-14AD32098B8A}"/>
    <cellStyle name="Normal 2 4 11_1.1 US" xfId="18750" xr:uid="{42F00D75-0997-4884-B7FE-38EFE6A81F60}"/>
    <cellStyle name="Normal 2 4 12" xfId="8349" xr:uid="{2B7D168A-D739-4BA2-8C4F-466AFC5D7131}"/>
    <cellStyle name="Normal 2 4 12 2" xfId="8350" xr:uid="{0F2278C6-BF48-4A93-B4B7-F252B76D2224}"/>
    <cellStyle name="Normal 2 4 12_1.1 US" xfId="18751" xr:uid="{CAAE3D4A-3C19-4BB7-9D66-2A55DA3C796F}"/>
    <cellStyle name="Normal 2 4 13" xfId="8351" xr:uid="{06F7FE02-4705-4E82-9289-51EEE2059F2B}"/>
    <cellStyle name="Normal 2 4 13 2" xfId="8352" xr:uid="{B5F353DB-06FD-49C8-AC2E-8DB3CF0B97BD}"/>
    <cellStyle name="Normal 2 4 13_1.1 US" xfId="18752" xr:uid="{13A35825-C64D-489D-8241-F4D2D5640013}"/>
    <cellStyle name="Normal 2 4 14" xfId="8353" xr:uid="{ADDC4C89-5BE6-4FEE-B678-B9D5F3AA92AE}"/>
    <cellStyle name="Normal 2 4 14 2" xfId="8354" xr:uid="{E9C02060-1B26-4EE7-9181-ABE1447BE697}"/>
    <cellStyle name="Normal 2 4 14_1.1 US" xfId="18753" xr:uid="{1D6F6BEF-9176-4C6F-9B88-9B3C21909BF8}"/>
    <cellStyle name="Normal 2 4 15" xfId="8355" xr:uid="{7F18ADC2-3079-40E6-9408-293B8C87E51C}"/>
    <cellStyle name="Normal 2 4 15 2" xfId="8356" xr:uid="{F9A41D28-D615-49FE-A97E-3DE92D0B996C}"/>
    <cellStyle name="Normal 2 4 15_1.1 US" xfId="18754" xr:uid="{FBD59BDB-B0DF-4076-AE23-9D4C5A8B9E89}"/>
    <cellStyle name="Normal 2 4 16" xfId="8357" xr:uid="{43F41A9C-2629-4357-BC94-E9780FE4BCF3}"/>
    <cellStyle name="Normal 2 4 16 2" xfId="8358" xr:uid="{1AF83BC4-FF0A-42ED-9F4F-E1B80BBD7B4E}"/>
    <cellStyle name="Normal 2 4 16_1.1 US" xfId="18755" xr:uid="{A21D35A7-16C2-46C2-93EA-AE4D22E3BA1C}"/>
    <cellStyle name="Normal 2 4 17" xfId="8359" xr:uid="{A57DFAB4-3B84-4279-BB1F-A9A121FF87C6}"/>
    <cellStyle name="Normal 2 4 17 2" xfId="8360" xr:uid="{047977E8-33E0-436C-A656-7B0806693643}"/>
    <cellStyle name="Normal 2 4 17_1.1 US" xfId="18756" xr:uid="{F2D135F6-1480-425C-869F-F9F6F3B9ADC8}"/>
    <cellStyle name="Normal 2 4 18" xfId="8361" xr:uid="{694CB55A-CC41-4015-BE1D-52A972893FD6}"/>
    <cellStyle name="Normal 2 4 19" xfId="8362" xr:uid="{F9568FF4-19FA-44C6-B773-E5207019C35C}"/>
    <cellStyle name="Normal 2 4 19 2" xfId="8363" xr:uid="{AB96FC98-2865-442B-A3AD-B4B44B0E719B}"/>
    <cellStyle name="Normal 2 4 19 3" xfId="8364" xr:uid="{95B9C8BF-896A-4E4F-ABFB-BBC71372DB4D}"/>
    <cellStyle name="Normal 2 4 19_Americas CSM" xfId="16853" xr:uid="{C5A2C307-7A59-48E2-852B-2A12FCC62F3D}"/>
    <cellStyle name="Normal 2 4 2" xfId="8365" xr:uid="{7370CCF1-BE50-46F9-9C5B-6FCA8991A7BC}"/>
    <cellStyle name="Normal 2 4 2 10" xfId="8366" xr:uid="{7D5ADB99-C389-427C-B83E-2371FB7DFDA7}"/>
    <cellStyle name="Normal 2 4 2 10 2" xfId="8367" xr:uid="{63EBC7AF-998B-42CC-AB3C-8BC730527806}"/>
    <cellStyle name="Normal 2 4 2 10_1.1 US" xfId="18757" xr:uid="{CC0B7800-CD29-452C-B010-2BC28B40C39D}"/>
    <cellStyle name="Normal 2 4 2 11" xfId="8368" xr:uid="{C4A2A5CF-2CA4-4386-9AB2-F68BA4464394}"/>
    <cellStyle name="Normal 2 4 2 11 2" xfId="8369" xr:uid="{0892A8FC-A2A9-4888-A9E6-635D8F7777A8}"/>
    <cellStyle name="Normal 2 4 2 11_1.1 US" xfId="18758" xr:uid="{F2CD416B-0C89-4E53-8402-F47FFD0C20F6}"/>
    <cellStyle name="Normal 2 4 2 12" xfId="8370" xr:uid="{0CA380DE-4F38-4353-9551-3C7189E070C6}"/>
    <cellStyle name="Normal 2 4 2 12 2" xfId="8371" xr:uid="{EDFBA319-A24F-4D66-9781-F9EC33A6CB9D}"/>
    <cellStyle name="Normal 2 4 2 12_1.1 US" xfId="18759" xr:uid="{2EA29838-757D-4FE6-96D1-928F5A379F99}"/>
    <cellStyle name="Normal 2 4 2 13" xfId="8372" xr:uid="{63C4D4D4-06ED-4B93-B8FF-AC06C31CA607}"/>
    <cellStyle name="Normal 2 4 2 13 2" xfId="8373" xr:uid="{653D3D2B-0ACB-449A-86D0-D523AF9CADCF}"/>
    <cellStyle name="Normal 2 4 2 13_1.1 US" xfId="18760" xr:uid="{AECA47EB-7FB4-45D7-9C99-2D4A266E34E0}"/>
    <cellStyle name="Normal 2 4 2 14" xfId="8374" xr:uid="{358E37CE-F3D8-42EF-B541-E3AFDA7C37C5}"/>
    <cellStyle name="Normal 2 4 2 14 2" xfId="8375" xr:uid="{05CF8A1F-D856-494C-9A52-CBD51B6D0D9C}"/>
    <cellStyle name="Normal 2 4 2 14_1.1 US" xfId="18761" xr:uid="{BDFFDF38-8A50-4A1B-8B16-5188C377AA15}"/>
    <cellStyle name="Normal 2 4 2 15" xfId="8376" xr:uid="{4FF14938-FC02-4EED-9E35-5C4AA588F998}"/>
    <cellStyle name="Normal 2 4 2 15 2" xfId="8377" xr:uid="{2D2AAF63-B831-4C80-831C-BBD88B9CD730}"/>
    <cellStyle name="Normal 2 4 2 15_1.1 US" xfId="18762" xr:uid="{9591C84B-FC30-4A9A-BD4E-7EDAFD4E839C}"/>
    <cellStyle name="Normal 2 4 2 16" xfId="8378" xr:uid="{A373C45D-F78D-4937-900C-1B87F971CB73}"/>
    <cellStyle name="Normal 2 4 2 16 2" xfId="8379" xr:uid="{FF0502D7-E830-464C-B1D4-654F0687154A}"/>
    <cellStyle name="Normal 2 4 2 16_1.1 US" xfId="18763" xr:uid="{FE4D6D4D-678D-49E8-B156-602476329CCE}"/>
    <cellStyle name="Normal 2 4 2 17" xfId="8380" xr:uid="{734E6582-26C3-4C2B-AD34-1E1C13DC412F}"/>
    <cellStyle name="Normal 2 4 2 17 2" xfId="8381" xr:uid="{ABFFE28A-0E9B-46D0-8F05-12107B0547B6}"/>
    <cellStyle name="Normal 2 4 2 17_1.1 US" xfId="18764" xr:uid="{B9737FA8-61F3-442D-8699-22EBDE8A87E8}"/>
    <cellStyle name="Normal 2 4 2 18" xfId="8382" xr:uid="{231AF9B4-66A3-49DA-A4EF-C65EDB0D8D71}"/>
    <cellStyle name="Normal 2 4 2 18 2" xfId="8383" xr:uid="{E6318C79-CD2B-4182-A688-5C4F3F3FF56D}"/>
    <cellStyle name="Normal 2 4 2 18_1.1 US" xfId="18765" xr:uid="{26A0037B-01FB-41CD-BD41-558559BEE0C6}"/>
    <cellStyle name="Normal 2 4 2 19" xfId="8384" xr:uid="{A12F3821-9061-400F-A9F0-BDBEEF9AF4E9}"/>
    <cellStyle name="Normal 2 4 2 19 2" xfId="8385" xr:uid="{ACC1D608-A72F-457F-943D-6C4BD2B09717}"/>
    <cellStyle name="Normal 2 4 2 19_1.1 US" xfId="18766" xr:uid="{07EC7B99-A70A-49CE-B7E2-7AB739244ABB}"/>
    <cellStyle name="Normal 2 4 2 2" xfId="8386" xr:uid="{B877ECA6-CC5A-4C5B-9729-C55D6FB97906}"/>
    <cellStyle name="Normal 2 4 2 2 10" xfId="8387" xr:uid="{62EA2BF0-F57F-4A06-9DD8-1DF7237E4154}"/>
    <cellStyle name="Normal 2 4 2 2 10 2" xfId="8388" xr:uid="{1A6B9048-2074-4F46-87E9-0D5C90EB3BBC}"/>
    <cellStyle name="Normal 2 4 2 2 10 3" xfId="8389" xr:uid="{886B9A96-06B0-4B38-95BF-569F2B7BAFB6}"/>
    <cellStyle name="Normal 2 4 2 2 10_Americas CSM" xfId="16854" xr:uid="{9F83A7F8-C630-4858-92A7-C9D6CCBFF2F9}"/>
    <cellStyle name="Normal 2 4 2 2 2" xfId="8390" xr:uid="{A056EBE0-868A-4120-8725-FCAFFF2F3C5A}"/>
    <cellStyle name="Normal 2 4 2 2 2 2" xfId="8391" xr:uid="{BD4EC117-3BBF-45FE-A5C6-FC2CE4AA59E8}"/>
    <cellStyle name="Normal 2 4 2 2 2 2 2" xfId="8392" xr:uid="{6320AC47-2AC7-423D-8B13-B33A05A804BE}"/>
    <cellStyle name="Normal 2 4 2 2 2 2_1.1_input" xfId="18767" xr:uid="{4C2794DD-3E55-4E0F-BB61-8C63F907626A}"/>
    <cellStyle name="Normal 2 4 2 2 2 3" xfId="8393" xr:uid="{B394A50A-87C0-4895-AF10-544E2FCC16AD}"/>
    <cellStyle name="Normal 2 4 2 2 2_1.1_input" xfId="18768" xr:uid="{BF91810C-C4E9-4CB1-924D-5C3A8C2B559B}"/>
    <cellStyle name="Normal 2 4 2 2 3" xfId="8394" xr:uid="{15A72726-B1C4-4E2E-B33D-DC4C93846608}"/>
    <cellStyle name="Normal 2 4 2 2 3 2" xfId="8395" xr:uid="{1D84DA0D-00C8-404F-B7EB-939BE3BC27A2}"/>
    <cellStyle name="Normal 2 4 2 2 3_1.1_input" xfId="18769" xr:uid="{1117E501-3029-4DB0-AAD3-426525FE902D}"/>
    <cellStyle name="Normal 2 4 2 2 4" xfId="8396" xr:uid="{87E4E36A-4D1D-4F9A-8A11-127E70C2ABBC}"/>
    <cellStyle name="Normal 2 4 2 2 5" xfId="8397" xr:uid="{17E3DDE2-8050-4FEF-9C71-5C25FDAD820A}"/>
    <cellStyle name="Normal 2 4 2 2 5 2" xfId="8398" xr:uid="{DF92B619-F33C-4C40-97DB-6E220BEE1664}"/>
    <cellStyle name="Normal 2 4 2 2 5_1.1_input" xfId="18770" xr:uid="{9D38E2AD-1829-4A19-8DD8-507711AA73E2}"/>
    <cellStyle name="Normal 2 4 2 2 6" xfId="8399" xr:uid="{C897B817-9C70-4841-9385-4A87065A6079}"/>
    <cellStyle name="Normal 2 4 2 2 7" xfId="8400" xr:uid="{96740A49-D817-4D9A-AD2C-1B3CF2C4B5CD}"/>
    <cellStyle name="Normal 2 4 2 2 7 2" xfId="8401" xr:uid="{93DC604F-3C6A-442D-98A6-88F4AC49813F}"/>
    <cellStyle name="Normal 2 4 2 2 7 3" xfId="8402" xr:uid="{B377A1E4-B75B-4512-B056-6483BF34EFB5}"/>
    <cellStyle name="Normal 2 4 2 2 7_Americas CSM" xfId="16855" xr:uid="{C4CA65AC-2FCF-48ED-8C1B-9E9A873FB7FB}"/>
    <cellStyle name="Normal 2 4 2 2 8" xfId="8403" xr:uid="{952BEB37-7E1D-4B88-8137-B9700E509F81}"/>
    <cellStyle name="Normal 2 4 2 2 8 2" xfId="8404" xr:uid="{05B92007-06F8-4ADD-9E5A-2D645C783922}"/>
    <cellStyle name="Normal 2 4 2 2 8 3" xfId="8405" xr:uid="{110726F0-AE9A-489B-AEE3-A0DDD20E8F4E}"/>
    <cellStyle name="Normal 2 4 2 2 8_Americas CSM" xfId="16856" xr:uid="{EF4C8511-6383-4CF1-B156-CDD3372906EB}"/>
    <cellStyle name="Normal 2 4 2 2 9" xfId="8406" xr:uid="{856725AE-2975-48DF-BDBB-6D5F3BFC1D2B}"/>
    <cellStyle name="Normal 2 4 2 2 9 2" xfId="8407" xr:uid="{7820EDDC-33C3-49D1-993B-603E746D7C33}"/>
    <cellStyle name="Normal 2 4 2 2 9 3" xfId="8408" xr:uid="{3349570A-E831-4492-9860-3BDDFB218EB3}"/>
    <cellStyle name="Normal 2 4 2 2 9_Americas CSM" xfId="16857" xr:uid="{D7238E2B-92CB-4370-88E3-C2BBCE416A14}"/>
    <cellStyle name="Normal 2 4 2 2_1.1 US" xfId="18771" xr:uid="{8F894047-FBA5-442E-8276-A7908E2ECD37}"/>
    <cellStyle name="Normal 2 4 2 20" xfId="8409" xr:uid="{6A61DD75-7254-4AFA-9E31-3C7EFCC92972}"/>
    <cellStyle name="Normal 2 4 2 20 2" xfId="8410" xr:uid="{141743DB-4BC7-4788-8F8A-2CC8833BA87C}"/>
    <cellStyle name="Normal 2 4 2 20_1.1 US" xfId="18772" xr:uid="{8539AB34-C7FC-4365-8574-64B6CFEAA3AE}"/>
    <cellStyle name="Normal 2 4 2 21" xfId="8411" xr:uid="{B15EE902-C29E-47E9-A282-9143A554D06B}"/>
    <cellStyle name="Normal 2 4 2 21 2" xfId="8412" xr:uid="{9D40672C-120F-41AA-9DCF-49478C8A18F8}"/>
    <cellStyle name="Normal 2 4 2 21_1.1 US" xfId="18773" xr:uid="{D5917DAE-3E8F-4E9D-B10F-B4955299A1C4}"/>
    <cellStyle name="Normal 2 4 2 22" xfId="8413" xr:uid="{C39A96F8-21B7-455A-A151-740A0EADEAFF}"/>
    <cellStyle name="Normal 2 4 2 22 2" xfId="8414" xr:uid="{334FAAB1-2508-4054-8A18-BE05B502688A}"/>
    <cellStyle name="Normal 2 4 2 22_1.1 US" xfId="18774" xr:uid="{96965757-D1F2-47A2-A20F-AF702B3C67D4}"/>
    <cellStyle name="Normal 2 4 2 23" xfId="8415" xr:uid="{8AAB463E-16B1-4207-AB5D-5CB41A3720A6}"/>
    <cellStyle name="Normal 2 4 2 23 2" xfId="8416" xr:uid="{BC88B6DA-C4CD-44C0-AB6E-1555E6033325}"/>
    <cellStyle name="Normal 2 4 2 23_1.1 US" xfId="18775" xr:uid="{6173D418-B80E-4727-AEBA-8EBC92B6FC45}"/>
    <cellStyle name="Normal 2 4 2 24" xfId="8417" xr:uid="{A197EE7B-FAF4-4566-A567-A2F0E275F899}"/>
    <cellStyle name="Normal 2 4 2 24 2" xfId="8418" xr:uid="{D1A916BD-A322-4121-BD74-C1B549167D17}"/>
    <cellStyle name="Normal 2 4 2 24_1.1 US" xfId="18776" xr:uid="{B4432E73-20BA-45FF-BA82-263968836AD7}"/>
    <cellStyle name="Normal 2 4 2 25" xfId="8419" xr:uid="{F143D976-5789-4FD0-AD56-49D0CDCDCE29}"/>
    <cellStyle name="Normal 2 4 2 25 2" xfId="8420" xr:uid="{239C25EB-3869-4F07-B805-38FEDBD33AF8}"/>
    <cellStyle name="Normal 2 4 2 25_1.1 US" xfId="18777" xr:uid="{FA534B7F-467C-4034-9436-3A3D5FD755E4}"/>
    <cellStyle name="Normal 2 4 2 26" xfId="8421" xr:uid="{8D37F39C-9BBC-4006-8D39-7038E495E5D2}"/>
    <cellStyle name="Normal 2 4 2 26 2" xfId="8422" xr:uid="{58565FBE-3EE6-44EE-A36C-F59223A1C239}"/>
    <cellStyle name="Normal 2 4 2 26_1.1 US" xfId="18778" xr:uid="{CA1C128F-EF2D-422C-9216-378C4A3480CC}"/>
    <cellStyle name="Normal 2 4 2 27" xfId="8423" xr:uid="{18B8AF43-1D82-4940-9E52-9F10252F1699}"/>
    <cellStyle name="Normal 2 4 2 27 2" xfId="8424" xr:uid="{FAE390D8-6B17-468B-A108-0DC237599121}"/>
    <cellStyle name="Normal 2 4 2 27_1.1 US" xfId="18779" xr:uid="{B37D5819-EB95-458E-9527-9202016068B5}"/>
    <cellStyle name="Normal 2 4 2 28" xfId="8425" xr:uid="{B18A856E-F614-4878-9CB5-B0582DB48689}"/>
    <cellStyle name="Normal 2 4 2 28 2" xfId="8426" xr:uid="{B3D7DFA9-0AA3-42DD-9085-1916CB0B8114}"/>
    <cellStyle name="Normal 2 4 2 28_1.1 US" xfId="18780" xr:uid="{D5FF418E-5806-474B-93C8-52CD5D7E431F}"/>
    <cellStyle name="Normal 2 4 2 29" xfId="8427" xr:uid="{4EA90B3E-7A17-4D53-A95C-8D332199C248}"/>
    <cellStyle name="Normal 2 4 2 29 2" xfId="8428" xr:uid="{955B3975-CE1E-403C-94EE-B3BA09FB150E}"/>
    <cellStyle name="Normal 2 4 2 29_1.1 US" xfId="18781" xr:uid="{2C70CD0B-49DA-4214-AB8C-96C4B4A6038F}"/>
    <cellStyle name="Normal 2 4 2 3" xfId="8429" xr:uid="{02B8E3F9-4FAB-4403-854A-1DD87B0821DC}"/>
    <cellStyle name="Normal 2 4 2 3 2" xfId="8430" xr:uid="{4FBEDDE0-72E9-4200-B64A-BD0BA29D4463}"/>
    <cellStyle name="Normal 2 4 2 3 3" xfId="8431" xr:uid="{AF32EB04-A154-4239-9195-66073C82EF48}"/>
    <cellStyle name="Normal 2 4 2 3 3 2" xfId="8432" xr:uid="{1DD2698F-51F4-4553-9680-623D8F1C1D64}"/>
    <cellStyle name="Normal 2 4 2 3 3 3" xfId="8433" xr:uid="{0BAD16F0-F66C-475B-A9E7-53A063C021A3}"/>
    <cellStyle name="Normal 2 4 2 3 3_Americas CSM" xfId="16858" xr:uid="{41B721F9-5F70-40F1-A8FE-9CECE56FA757}"/>
    <cellStyle name="Normal 2 4 2 3_1.1 US" xfId="18782" xr:uid="{1526821E-5F36-406F-8049-7D130D42004B}"/>
    <cellStyle name="Normal 2 4 2 30" xfId="8434" xr:uid="{898C2E05-43A3-4AA4-9EF9-9BACEBF23D6D}"/>
    <cellStyle name="Normal 2 4 2 30 2" xfId="8435" xr:uid="{03E06F12-8D99-46EE-87CB-32384BD2172D}"/>
    <cellStyle name="Normal 2 4 2 30_1.1 US" xfId="18783" xr:uid="{4ADFC4B7-9BDB-44F9-B8CE-483F43D26EBB}"/>
    <cellStyle name="Normal 2 4 2 31" xfId="8436" xr:uid="{BC15C0C6-5BDD-4E84-AB47-706F08244CB4}"/>
    <cellStyle name="Normal 2 4 2 31 2" xfId="8437" xr:uid="{89AE8ED1-C45C-4041-BB6A-0433813E4716}"/>
    <cellStyle name="Normal 2 4 2 31_1.1 US" xfId="18784" xr:uid="{E4E9BA63-93C8-4086-96F5-4F405AF098E8}"/>
    <cellStyle name="Normal 2 4 2 32" xfId="8438" xr:uid="{B159184F-125F-4D0D-B2E1-EF2289F344F7}"/>
    <cellStyle name="Normal 2 4 2 32 2" xfId="8439" xr:uid="{8B1FC7F9-6D38-4EAB-80D5-F73960FC9B44}"/>
    <cellStyle name="Normal 2 4 2 32_1.1 US" xfId="18785" xr:uid="{952FC670-10C8-474E-9DD9-34908B0BCA37}"/>
    <cellStyle name="Normal 2 4 2 33" xfId="8440" xr:uid="{B1500101-39E8-44C6-9ACE-6B7B2B919A63}"/>
    <cellStyle name="Normal 2 4 2 33 2" xfId="8441" xr:uid="{3EEDE3DF-0827-4AE8-8DA5-31CF8F786C35}"/>
    <cellStyle name="Normal 2 4 2 33_1.1 US" xfId="18786" xr:uid="{24295621-9B03-4CFC-9F9F-D1BF70F5BD43}"/>
    <cellStyle name="Normal 2 4 2 34" xfId="8442" xr:uid="{CB7C44E4-AB60-4189-B292-21B3282F17D0}"/>
    <cellStyle name="Normal 2 4 2 34 2" xfId="8443" xr:uid="{999D4827-785E-4EB5-8A9D-FACD765C181A}"/>
    <cellStyle name="Normal 2 4 2 34_1.1 US" xfId="18787" xr:uid="{069CDFBA-27E2-49EC-8A1B-A34FCCE968DB}"/>
    <cellStyle name="Normal 2 4 2 35" xfId="8444" xr:uid="{93B36D19-A905-4CE4-8374-234CB147E245}"/>
    <cellStyle name="Normal 2 4 2 35 2" xfId="8445" xr:uid="{90E23C8B-7A37-468A-8E5A-D8AC86F519F3}"/>
    <cellStyle name="Normal 2 4 2 35_1.1 US" xfId="18788" xr:uid="{9BD4136F-8171-4FEC-82A4-459921DC0207}"/>
    <cellStyle name="Normal 2 4 2 36" xfId="8446" xr:uid="{9662C3A6-08EC-4BB1-918B-A63668CD7F46}"/>
    <cellStyle name="Normal 2 4 2 37" xfId="8447" xr:uid="{6C8B6D51-7570-402F-84EB-208A599D4C7D}"/>
    <cellStyle name="Normal 2 4 2 37 2" xfId="8448" xr:uid="{A6B0F8E2-8281-4CDF-8196-C4F4D876AA8C}"/>
    <cellStyle name="Normal 2 4 2 37 3" xfId="8449" xr:uid="{E94BB514-6538-44B4-95D9-DDB9A16439AA}"/>
    <cellStyle name="Normal 2 4 2 37_1.1_input" xfId="18789" xr:uid="{5737B2B2-73D8-4952-9981-3A3A4D10BEDC}"/>
    <cellStyle name="Normal 2 4 2 38" xfId="8450" xr:uid="{DA4079FF-599D-401C-8191-8D47333DF468}"/>
    <cellStyle name="Normal 2 4 2 39" xfId="8451" xr:uid="{B21D5295-B58E-4216-8F58-37FD41F69CD0}"/>
    <cellStyle name="Normal 2 4 2 39 2" xfId="8452" xr:uid="{93200B1E-5E9E-4F93-8F99-94937985B911}"/>
    <cellStyle name="Normal 2 4 2 39 3" xfId="8453" xr:uid="{68EE18B6-EC16-4250-B5B7-DB41C9CE056D}"/>
    <cellStyle name="Normal 2 4 2 39_Americas CSM" xfId="16859" xr:uid="{00A00828-80AA-4CB2-9EFF-4E48607305EF}"/>
    <cellStyle name="Normal 2 4 2 4" xfId="8454" xr:uid="{ECF0E69C-6E54-461F-8C31-3DC24C3024A3}"/>
    <cellStyle name="Normal 2 4 2 4 10" xfId="8455" xr:uid="{DBD0510A-6C47-476A-8C67-5B8C9306AAEB}"/>
    <cellStyle name="Normal 2 4 2 4 10 2" xfId="8456" xr:uid="{73F45644-A41F-4F7F-B3A3-286626501F67}"/>
    <cellStyle name="Normal 2 4 2 4 10_1.1 US" xfId="18790" xr:uid="{4A575983-3F75-447B-869B-B907F6EE8C63}"/>
    <cellStyle name="Normal 2 4 2 4 11" xfId="8457" xr:uid="{F262F5A3-5ADD-4592-905B-5B5C726A551E}"/>
    <cellStyle name="Normal 2 4 2 4 11 2" xfId="8458" xr:uid="{974F37CD-4EA0-4656-A3FD-770C604903B2}"/>
    <cellStyle name="Normal 2 4 2 4 11_1.1 US" xfId="18791" xr:uid="{0567B6CA-D8C4-49FD-A03E-7F8647DD1872}"/>
    <cellStyle name="Normal 2 4 2 4 12" xfId="8459" xr:uid="{F28AE24B-E299-487D-B47B-F87901E4AE79}"/>
    <cellStyle name="Normal 2 4 2 4 12 2" xfId="8460" xr:uid="{FF37B2AC-B8E8-4302-9836-D625BE0EA746}"/>
    <cellStyle name="Normal 2 4 2 4 12_1.1 US" xfId="18792" xr:uid="{BDCD13D7-184E-4ECF-A5FB-03426E78CB2B}"/>
    <cellStyle name="Normal 2 4 2 4 13" xfId="8461" xr:uid="{E4D85EB4-CE5C-45E7-9C30-A403C795A10D}"/>
    <cellStyle name="Normal 2 4 2 4 13 2" xfId="8462" xr:uid="{A41E31EA-B32F-434B-B527-A0D964FCCC7C}"/>
    <cellStyle name="Normal 2 4 2 4 13_1.1 US" xfId="18793" xr:uid="{35189932-9BDF-4321-BEDC-DE665DD9E86D}"/>
    <cellStyle name="Normal 2 4 2 4 14" xfId="8463" xr:uid="{F14996FA-6E3B-43AC-A6D4-0E97D6C97F63}"/>
    <cellStyle name="Normal 2 4 2 4 15" xfId="8464" xr:uid="{C3FE5518-43D8-4CFC-8CD3-86974BBC2F37}"/>
    <cellStyle name="Normal 2 4 2 4 2" xfId="8465" xr:uid="{0B50233F-B0F5-4D7F-8D25-CF896F21E865}"/>
    <cellStyle name="Normal 2 4 2 4 2 10" xfId="8466" xr:uid="{85A9B4CF-9DC5-4FAA-AB40-A493A17E1584}"/>
    <cellStyle name="Normal 2 4 2 4 2 10 2" xfId="8467" xr:uid="{D3E6D793-3A5E-4B9C-8B71-B01E90BA91E7}"/>
    <cellStyle name="Normal 2 4 2 4 2 10_1.1 US" xfId="18794" xr:uid="{FDA40D4C-5A0E-4061-9109-C146F2653CAC}"/>
    <cellStyle name="Normal 2 4 2 4 2 11" xfId="8468" xr:uid="{7365212C-7113-4F15-BD4E-1FA1CD10D136}"/>
    <cellStyle name="Normal 2 4 2 4 2 11 2" xfId="8469" xr:uid="{2B5BB1EC-79A6-4162-AD82-0198104F21A1}"/>
    <cellStyle name="Normal 2 4 2 4 2 11_1.1 US" xfId="18795" xr:uid="{301FCACB-77D4-4B59-AA55-346FEB519637}"/>
    <cellStyle name="Normal 2 4 2 4 2 12" xfId="8470" xr:uid="{E5468A14-20AD-4CA9-A8A2-29CDC9596C36}"/>
    <cellStyle name="Normal 2 4 2 4 2 12 2" xfId="8471" xr:uid="{0D5BF290-F909-4FD6-B1D4-A77EBA5C1617}"/>
    <cellStyle name="Normal 2 4 2 4 2 12_1.1 US" xfId="18796" xr:uid="{A76E42EB-E399-4EAF-BBEA-CE05D46978A9}"/>
    <cellStyle name="Normal 2 4 2 4 2 13" xfId="8472" xr:uid="{36E8B828-C75F-436E-9102-75BBF903C16E}"/>
    <cellStyle name="Normal 2 4 2 4 2 13 2" xfId="8473" xr:uid="{EE0B3E48-1011-48DB-A0E4-8DC675F11C09}"/>
    <cellStyle name="Normal 2 4 2 4 2 13_1.1 US" xfId="18797" xr:uid="{9F11259D-ABAD-47DC-9187-F969D13479AF}"/>
    <cellStyle name="Normal 2 4 2 4 2 14" xfId="8474" xr:uid="{1268EF18-734A-489D-B598-096D60CA03CA}"/>
    <cellStyle name="Normal 2 4 2 4 2 14 2" xfId="8475" xr:uid="{0E690696-0316-4BED-8AFE-C951EAAA174F}"/>
    <cellStyle name="Normal 2 4 2 4 2 14_1.1 US" xfId="18798" xr:uid="{BC389010-6A35-49A3-A2C2-59A5857CB225}"/>
    <cellStyle name="Normal 2 4 2 4 2 15" xfId="8476" xr:uid="{A3406A69-9785-4B46-A8DB-6E08F25276D7}"/>
    <cellStyle name="Normal 2 4 2 4 2 15 2" xfId="8477" xr:uid="{3D5A70F4-591A-4C8C-8073-85C9F7EE8523}"/>
    <cellStyle name="Normal 2 4 2 4 2 15_1.1_input" xfId="18799" xr:uid="{BD7F467A-7BBF-41D6-9637-6553A19B47C2}"/>
    <cellStyle name="Normal 2 4 2 4 2 16" xfId="8478" xr:uid="{25265C2B-01C2-4895-9624-A6F65DBCA64C}"/>
    <cellStyle name="Normal 2 4 2 4 2 16 2" xfId="8479" xr:uid="{2BB8C44A-2104-4796-B2A4-E5040A41823A}"/>
    <cellStyle name="Normal 2 4 2 4 2 16 3" xfId="8480" xr:uid="{0A6C3737-CDE1-47A8-B454-87DE2EC587D1}"/>
    <cellStyle name="Normal 2 4 2 4 2 16_1.1_input" xfId="18800" xr:uid="{90B8EF3C-4039-437F-BE03-D590A88B8A36}"/>
    <cellStyle name="Normal 2 4 2 4 2 2" xfId="8481" xr:uid="{A19DC9E1-6CEE-4DE5-93D7-303D31B98099}"/>
    <cellStyle name="Normal 2 4 2 4 2 2 2" xfId="8482" xr:uid="{DF8D46FB-E7EF-42C5-B87B-50BAB4D10FEA}"/>
    <cellStyle name="Normal 2 4 2 4 2 2_1.1 US" xfId="18801" xr:uid="{EF7EFCE7-9670-4F8B-B473-964A72A04AF5}"/>
    <cellStyle name="Normal 2 4 2 4 2 3" xfId="8483" xr:uid="{1D8D1D12-D7AD-458A-9E8B-EE6550A08DE5}"/>
    <cellStyle name="Normal 2 4 2 4 2 3 2" xfId="8484" xr:uid="{27CB39B0-26BE-4701-B378-65AB67E2AC49}"/>
    <cellStyle name="Normal 2 4 2 4 2 3_1.1 US" xfId="18802" xr:uid="{07D0A7E0-D398-452C-ADCE-A276124CF5FE}"/>
    <cellStyle name="Normal 2 4 2 4 2 4" xfId="8485" xr:uid="{18A2E7AD-EE1E-4F1F-81C0-A393563EE6EC}"/>
    <cellStyle name="Normal 2 4 2 4 2 4 2" xfId="8486" xr:uid="{619E11FA-7BB5-4616-970C-9FD7F88244D0}"/>
    <cellStyle name="Normal 2 4 2 4 2 4_1.1 US" xfId="18803" xr:uid="{15169F16-DEF2-426B-946F-CC21EE88F733}"/>
    <cellStyle name="Normal 2 4 2 4 2 5" xfId="8487" xr:uid="{36E596C3-350D-4E70-8B3E-5626C0925C7F}"/>
    <cellStyle name="Normal 2 4 2 4 2 5 2" xfId="8488" xr:uid="{0B3BE4FB-5386-44D1-9361-B002D1CB7CA6}"/>
    <cellStyle name="Normal 2 4 2 4 2 5_1.1 US" xfId="18804" xr:uid="{CB137FC2-A548-4B29-8929-83E2538BDB9E}"/>
    <cellStyle name="Normal 2 4 2 4 2 6" xfId="8489" xr:uid="{C1AE371F-8D3B-4759-832F-28BFFD5CBBE9}"/>
    <cellStyle name="Normal 2 4 2 4 2 6 2" xfId="8490" xr:uid="{31650E4D-0309-4294-B727-7C733008AE41}"/>
    <cellStyle name="Normal 2 4 2 4 2 6_1.1 US" xfId="18805" xr:uid="{6B69BE9A-3C78-4750-A295-E9182B8BF36A}"/>
    <cellStyle name="Normal 2 4 2 4 2 7" xfId="8491" xr:uid="{7C7CCED5-D8DE-4D9D-A31C-58211956A345}"/>
    <cellStyle name="Normal 2 4 2 4 2 7 2" xfId="8492" xr:uid="{01A9F0E8-D66F-4C92-AEAF-7B8A57ADBEAE}"/>
    <cellStyle name="Normal 2 4 2 4 2 7_1.1 US" xfId="18806" xr:uid="{41A2A913-744D-4C6A-9F36-D86736886D78}"/>
    <cellStyle name="Normal 2 4 2 4 2 8" xfId="8493" xr:uid="{41A8AFE7-95D8-4271-963E-CA95868D34DF}"/>
    <cellStyle name="Normal 2 4 2 4 2 8 2" xfId="8494" xr:uid="{5021468D-448F-4935-B297-5247BD2E8C28}"/>
    <cellStyle name="Normal 2 4 2 4 2 8_1.1 US" xfId="18807" xr:uid="{4DCCF288-332F-4D00-AD7C-94FC76FFCC94}"/>
    <cellStyle name="Normal 2 4 2 4 2 9" xfId="8495" xr:uid="{AFBC05F4-C030-4DFC-8AF6-FDDF7EEB9939}"/>
    <cellStyle name="Normal 2 4 2 4 2 9 2" xfId="8496" xr:uid="{B4AE1541-4F14-4A59-BE1A-CC8B9D7BF219}"/>
    <cellStyle name="Normal 2 4 2 4 2 9_1.1 US" xfId="18808" xr:uid="{9EE45647-50E9-4776-BE3B-B751A337FFB9}"/>
    <cellStyle name="Normal 2 4 2 4 2_1.1 US" xfId="18809" xr:uid="{6D0722F4-F442-4DEA-854F-F62871BE741B}"/>
    <cellStyle name="Normal 2 4 2 4 3" xfId="8497" xr:uid="{1AC6AB53-4D7F-4623-AFC1-E14B8603F839}"/>
    <cellStyle name="Normal 2 4 2 4 3 2" xfId="8498" xr:uid="{4A795796-AB4B-4DBE-B738-A96A30B29216}"/>
    <cellStyle name="Normal 2 4 2 4 3_1.1 US" xfId="18810" xr:uid="{5EDBD85B-F12B-4AFC-9AE4-633C4BCC2C47}"/>
    <cellStyle name="Normal 2 4 2 4 4" xfId="8499" xr:uid="{22939DFD-5B4B-4157-959D-D0895D3D990F}"/>
    <cellStyle name="Normal 2 4 2 4 4 2" xfId="8500" xr:uid="{F32765D2-DF19-47BB-B86F-F7308A19285B}"/>
    <cellStyle name="Normal 2 4 2 4 4_1.1 US" xfId="18811" xr:uid="{6034C8DB-CFBF-4C8B-9BF8-FF7383D345C6}"/>
    <cellStyle name="Normal 2 4 2 4 5" xfId="8501" xr:uid="{CDEDC708-4F9C-44F6-AEA8-D69CC23DBAE7}"/>
    <cellStyle name="Normal 2 4 2 4 5 2" xfId="8502" xr:uid="{E718AF0B-362B-4E8F-A4F2-53EA83D4CECD}"/>
    <cellStyle name="Normal 2 4 2 4 5_1.1 US" xfId="18812" xr:uid="{326412CB-CFFD-4280-95B2-60058A6F8402}"/>
    <cellStyle name="Normal 2 4 2 4 6" xfId="8503" xr:uid="{D1AF34F6-8F79-4F96-AF23-9178D1D6FFC6}"/>
    <cellStyle name="Normal 2 4 2 4 6 2" xfId="8504" xr:uid="{6892C5D1-DE41-4352-B433-A54374FB3A96}"/>
    <cellStyle name="Normal 2 4 2 4 6_1.1 US" xfId="18813" xr:uid="{277320D8-DD66-4C3C-A475-2BA35AEF7B9E}"/>
    <cellStyle name="Normal 2 4 2 4 7" xfId="8505" xr:uid="{049AE2E0-027E-4392-84DD-4166669F2555}"/>
    <cellStyle name="Normal 2 4 2 4 7 2" xfId="8506" xr:uid="{1742B162-261E-4BDA-BAAD-56C028AB7B5F}"/>
    <cellStyle name="Normal 2 4 2 4 7_1.1 US" xfId="18814" xr:uid="{A573A033-61B3-42AF-AC7E-6F4D1AE928E9}"/>
    <cellStyle name="Normal 2 4 2 4 8" xfId="8507" xr:uid="{306F2696-FBDB-4483-87F6-7551CD0C1C63}"/>
    <cellStyle name="Normal 2 4 2 4 8 2" xfId="8508" xr:uid="{0A005897-9515-4E4B-A255-063E74FC0CEF}"/>
    <cellStyle name="Normal 2 4 2 4 8_1.1 US" xfId="18815" xr:uid="{C082BF6B-595B-4D6F-96E8-A6E5D08B2E08}"/>
    <cellStyle name="Normal 2 4 2 4 9" xfId="8509" xr:uid="{7D28E5FB-853E-446B-A11A-297430C26870}"/>
    <cellStyle name="Normal 2 4 2 4 9 2" xfId="8510" xr:uid="{0AE74DBC-0B74-4FC9-90ED-21E61A7F35A0}"/>
    <cellStyle name="Normal 2 4 2 4 9_1.1 US" xfId="18816" xr:uid="{6BB45221-D433-4DD8-BB64-709AACC8F9F7}"/>
    <cellStyle name="Normal 2 4 2 4_1.1 US" xfId="18817" xr:uid="{6B45013D-B811-4924-95D0-44E784D386C7}"/>
    <cellStyle name="Normal 2 4 2 40" xfId="8511" xr:uid="{37F25A31-9267-4AA0-A558-5D3F467F52E4}"/>
    <cellStyle name="Normal 2 4 2 40 2" xfId="8512" xr:uid="{3B4F2A9F-1277-45CB-B9CD-A80ADE2A9C17}"/>
    <cellStyle name="Normal 2 4 2 40 3" xfId="8513" xr:uid="{CD71D183-7FC3-4CED-8AC1-8E161B23FD74}"/>
    <cellStyle name="Normal 2 4 2 40_Americas CSM" xfId="16860" xr:uid="{332EAFB0-0928-4CC2-85E7-66D8FD726675}"/>
    <cellStyle name="Normal 2 4 2 41" xfId="8514" xr:uid="{AA644D2A-F899-46AA-B6CF-9B90EA741AEA}"/>
    <cellStyle name="Normal 2 4 2 41 2" xfId="8515" xr:uid="{8F4A76BB-222D-4754-9360-85D6675C4A56}"/>
    <cellStyle name="Normal 2 4 2 41 3" xfId="8516" xr:uid="{2339BA9D-9C15-41A8-81F9-A81E6B847A5C}"/>
    <cellStyle name="Normal 2 4 2 41_Americas CSM" xfId="16861" xr:uid="{9AED8120-D4FF-4F85-8F59-052E19FA3064}"/>
    <cellStyle name="Normal 2 4 2 42" xfId="8517" xr:uid="{5D49F844-92F2-44FA-A0AE-8AF151756E84}"/>
    <cellStyle name="Normal 2 4 2 42 2" xfId="8518" xr:uid="{C8967888-FB98-4EE4-B93E-6B6791448D60}"/>
    <cellStyle name="Normal 2 4 2 42 3" xfId="8519" xr:uid="{449144D1-E47B-498C-BBAB-4D299737DB80}"/>
    <cellStyle name="Normal 2 4 2 42_Americas CSM" xfId="16862" xr:uid="{90CF9F5E-C28F-4540-BDE9-738176591FA6}"/>
    <cellStyle name="Normal 2 4 2 43" xfId="8520" xr:uid="{0E339A41-C83D-452D-B1BF-AFDDE8166734}"/>
    <cellStyle name="Normal 2 4 2 43 2" xfId="8521" xr:uid="{CF08570F-6B26-4311-ACCF-2F6DA4F9EAA5}"/>
    <cellStyle name="Normal 2 4 2 43 3" xfId="8522" xr:uid="{93D6020D-E2FF-45AE-9C65-C7D2D74E2FB7}"/>
    <cellStyle name="Normal 2 4 2 43_Americas CSM" xfId="16863" xr:uid="{F6C6BE64-CD4F-430D-981F-D8B87A49444D}"/>
    <cellStyle name="Normal 2 4 2 44" xfId="8523" xr:uid="{0B8B9DA9-CB37-4255-9884-F750E1D9FCF4}"/>
    <cellStyle name="Normal 2 4 2 44 2" xfId="8524" xr:uid="{353D3A8B-590D-4D5D-B519-74E0521255B0}"/>
    <cellStyle name="Normal 2 4 2 44 3" xfId="8525" xr:uid="{5709762A-F599-41D1-BEEF-207A22F50F89}"/>
    <cellStyle name="Normal 2 4 2 44_Americas CSM" xfId="16864" xr:uid="{4A4E1BD6-4FF7-4742-B6DB-B4B509AFF5DB}"/>
    <cellStyle name="Normal 2 4 2 45" xfId="8526" xr:uid="{42476954-321B-4719-B1D0-364AD1A2B12C}"/>
    <cellStyle name="Normal 2 4 2 45 2" xfId="8527" xr:uid="{43E79D26-320E-4A3A-A09C-EAE4A41977F4}"/>
    <cellStyle name="Normal 2 4 2 45 3" xfId="8528" xr:uid="{3406B3FD-FAFC-40D0-904F-21269DAA389D}"/>
    <cellStyle name="Normal 2 4 2 45_Americas CSM" xfId="16865" xr:uid="{260D1DA4-C989-4C0D-97C6-6CEF9C5BD48B}"/>
    <cellStyle name="Normal 2 4 2 46" xfId="8529" xr:uid="{93B75E99-4E35-4B1B-8366-7CB1D18E9700}"/>
    <cellStyle name="Normal 2 4 2 46 2" xfId="8530" xr:uid="{B086DE4F-417E-4823-96C8-D310B77F2D5E}"/>
    <cellStyle name="Normal 2 4 2 46 3" xfId="8531" xr:uid="{52F249EF-D5D8-4053-9993-2A1F6B61B4CA}"/>
    <cellStyle name="Normal 2 4 2 46_Americas CSM" xfId="16866" xr:uid="{AFEE3576-B593-4C4F-A5A6-A45A74B2527D}"/>
    <cellStyle name="Normal 2 4 2 47" xfId="8532" xr:uid="{A3B834AD-8709-4B42-8175-B67BBF8BCB9E}"/>
    <cellStyle name="Normal 2 4 2 47 2" xfId="8533" xr:uid="{88A99386-76E1-44D6-8284-62C52380DD69}"/>
    <cellStyle name="Normal 2 4 2 47 3" xfId="8534" xr:uid="{F2E34870-3C54-4256-A7BA-DACCC15BF004}"/>
    <cellStyle name="Normal 2 4 2 47_Americas CSM" xfId="16867" xr:uid="{D5E76106-94FA-4D28-A32E-A9AAF7561E40}"/>
    <cellStyle name="Normal 2 4 2 48" xfId="8535" xr:uid="{A6F9F00C-66D8-40D6-A54C-3EDFEB342983}"/>
    <cellStyle name="Normal 2 4 2 48 2" xfId="8536" xr:uid="{49EB7A64-D441-40DB-96A2-63CD57BF53BC}"/>
    <cellStyle name="Normal 2 4 2 48 3" xfId="8537" xr:uid="{7102E1E7-AD0B-4515-9DB2-34ED50853053}"/>
    <cellStyle name="Normal 2 4 2 48_Americas CSM" xfId="16868" xr:uid="{21A73CC5-AF46-44E1-B164-A7E0651201A4}"/>
    <cellStyle name="Normal 2 4 2 49" xfId="8538" xr:uid="{0F0E862E-2E5A-460C-B936-A95AC7225001}"/>
    <cellStyle name="Normal 2 4 2 49 2" xfId="8539" xr:uid="{35777D74-E5A7-46F4-986B-3DB69EEB09C9}"/>
    <cellStyle name="Normal 2 4 2 49 3" xfId="8540" xr:uid="{1166B846-51FA-42C6-BDD5-25FCC9CDE8E2}"/>
    <cellStyle name="Normal 2 4 2 49_Americas CSM" xfId="16869" xr:uid="{D4599D9F-A63C-453A-B01B-D0BAC53E5CCE}"/>
    <cellStyle name="Normal 2 4 2 5" xfId="8541" xr:uid="{7D984ECD-139A-42D2-9D6B-E3F4311334AA}"/>
    <cellStyle name="Normal 2 4 2 5 2" xfId="8542" xr:uid="{3A6D3700-57CC-4233-97B5-929338DC0F4C}"/>
    <cellStyle name="Normal 2 4 2 5_1.1 US" xfId="18818" xr:uid="{BF5E9887-A21D-4810-8FAF-6278E29EDAF4}"/>
    <cellStyle name="Normal 2 4 2 50" xfId="8543" xr:uid="{43DBD762-F2E4-4E3C-9B4F-BC14C1D7EE98}"/>
    <cellStyle name="Normal 2 4 2 50 2" xfId="8544" xr:uid="{8BF9EFA8-1BC0-4032-954F-CC9314F3E384}"/>
    <cellStyle name="Normal 2 4 2 50 3" xfId="8545" xr:uid="{28C3239C-0D63-4828-A533-A341B3142CFE}"/>
    <cellStyle name="Normal 2 4 2 50_Americas CSM" xfId="16870" xr:uid="{047319A2-4088-4A82-A3B5-458E3C0323BC}"/>
    <cellStyle name="Normal 2 4 2 51" xfId="8546" xr:uid="{238198E9-31D4-44E6-B5A2-A3D3BF80BFB2}"/>
    <cellStyle name="Normal 2 4 2 51 2" xfId="8547" xr:uid="{0FD4DBF2-1265-4B4B-9288-1F5D8151DAF6}"/>
    <cellStyle name="Normal 2 4 2 51 3" xfId="8548" xr:uid="{C89AD729-56C8-4EA5-BF25-FA9DED752BED}"/>
    <cellStyle name="Normal 2 4 2 51_Americas CSM" xfId="16871" xr:uid="{AFE06C58-4683-4A39-9ABC-40F0B7E7B05A}"/>
    <cellStyle name="Normal 2 4 2 6" xfId="8549" xr:uid="{52AFBDF4-39F6-44A4-B577-31661C5C9239}"/>
    <cellStyle name="Normal 2 4 2 6 2" xfId="8550" xr:uid="{2895BC21-EE06-470B-BEFF-6A3388FA0E1F}"/>
    <cellStyle name="Normal 2 4 2 6_1.1 US" xfId="18819" xr:uid="{322CFD07-7920-4F4F-B201-34F7BFF95810}"/>
    <cellStyle name="Normal 2 4 2 7" xfId="8551" xr:uid="{E55239C4-569E-43CA-82AF-7933A709CEA4}"/>
    <cellStyle name="Normal 2 4 2 7 2" xfId="8552" xr:uid="{3036663D-A105-44C1-85C4-975F5438E142}"/>
    <cellStyle name="Normal 2 4 2 7_1.1 US" xfId="18820" xr:uid="{BC118AEA-C2CE-46ED-9DD1-E7B39BCDEDC2}"/>
    <cellStyle name="Normal 2 4 2 8" xfId="8553" xr:uid="{3D4FC2F5-DF17-4709-9DB7-59B157331C7A}"/>
    <cellStyle name="Normal 2 4 2 8 2" xfId="8554" xr:uid="{434DED16-BE5F-4B8A-AAFB-892DAD2D54E0}"/>
    <cellStyle name="Normal 2 4 2 8 2 2" xfId="8555" xr:uid="{D6A2F146-2718-4D51-8D22-E41591E67974}"/>
    <cellStyle name="Normal 2 4 2 8 2_1.1_input" xfId="18821" xr:uid="{50F0A800-D44C-441B-B066-83684D51D922}"/>
    <cellStyle name="Normal 2 4 2 8 3" xfId="8556" xr:uid="{17B989ED-3FCA-44C1-AD7D-68478900EAAC}"/>
    <cellStyle name="Normal 2 4 2 8_1.1 US" xfId="18822" xr:uid="{064CFE05-2A15-4375-A41D-9CACB2A81835}"/>
    <cellStyle name="Normal 2 4 2 9" xfId="8557" xr:uid="{23873AD9-48E9-47B5-8EA6-EF12CF2B5862}"/>
    <cellStyle name="Normal 2 4 2 9 2" xfId="8558" xr:uid="{82371433-1360-4484-A0B9-E7095A1A1A06}"/>
    <cellStyle name="Normal 2 4 2 9_1.1 US" xfId="18823" xr:uid="{AAB1088A-6FB8-49DA-8978-E306E187C07D}"/>
    <cellStyle name="Normal 2 4 2_1.1 US" xfId="18824" xr:uid="{1DCA4E30-3A36-41F5-9A7C-134D764B9F62}"/>
    <cellStyle name="Normal 2 4 20" xfId="8559" xr:uid="{803BA979-8EA6-4564-8249-7C300D89CBE7}"/>
    <cellStyle name="Normal 2 4 20 2" xfId="8560" xr:uid="{240590F7-B77D-4D7A-87C0-3DD05ACAB8C3}"/>
    <cellStyle name="Normal 2 4 20 3" xfId="8561" xr:uid="{AE2D90CE-B1E3-4E2A-B7B6-34728B4B0E3D}"/>
    <cellStyle name="Normal 2 4 20_Americas CSM" xfId="16872" xr:uid="{B71D4F88-D42D-4002-B6A0-144BCB19222B}"/>
    <cellStyle name="Normal 2 4 21" xfId="8562" xr:uid="{3F23B9E0-B126-45EA-9FA4-9B23EB152350}"/>
    <cellStyle name="Normal 2 4 21 2" xfId="8563" xr:uid="{18BAEF6D-9FF1-4322-BDD6-9550F86FD98D}"/>
    <cellStyle name="Normal 2 4 21 3" xfId="8564" xr:uid="{3BA120F2-7372-4FCE-9794-4EDDD8AF7EFD}"/>
    <cellStyle name="Normal 2 4 21_Americas CSM" xfId="16873" xr:uid="{53D2481C-6DCD-48F0-A115-BD630CBD0098}"/>
    <cellStyle name="Normal 2 4 22" xfId="8565" xr:uid="{6D82BB43-8FAC-4BBF-BA42-D10109DD3A8B}"/>
    <cellStyle name="Normal 2 4 22 2" xfId="8566" xr:uid="{CCDEC407-2888-471C-B6F1-3E4541EF3039}"/>
    <cellStyle name="Normal 2 4 22 3" xfId="8567" xr:uid="{4BE1A6A5-1569-4623-A23D-E20EBB52D694}"/>
    <cellStyle name="Normal 2 4 22_Americas CSM" xfId="16874" xr:uid="{427690EA-6A22-4B7A-A9A1-029A93AC04B1}"/>
    <cellStyle name="Normal 2 4 23" xfId="8568" xr:uid="{8333D76F-1346-4302-A9F5-B2F133D277F5}"/>
    <cellStyle name="Normal 2 4 23 2" xfId="8569" xr:uid="{6B76BFE2-B0A6-409E-BA41-2CD5AE09C799}"/>
    <cellStyle name="Normal 2 4 23 3" xfId="8570" xr:uid="{25A50F35-01C3-4EBB-9A87-30F869F67710}"/>
    <cellStyle name="Normal 2 4 23_Americas CSM" xfId="16875" xr:uid="{6F6249DF-AB7D-4FC0-A59C-6E10A96F890A}"/>
    <cellStyle name="Normal 2 4 24" xfId="8571" xr:uid="{5E0D057F-E732-4451-97D3-97CA5E3A2901}"/>
    <cellStyle name="Normal 2 4 24 2" xfId="8572" xr:uid="{BFCE7E03-1A53-4411-8063-C00D2BE961C0}"/>
    <cellStyle name="Normal 2 4 24 3" xfId="8573" xr:uid="{29CE3EDB-67F0-439A-B116-326AB0C26643}"/>
    <cellStyle name="Normal 2 4 24_Americas CSM" xfId="16876" xr:uid="{CB6B2286-7341-4875-9E6C-E185AEB83482}"/>
    <cellStyle name="Normal 2 4 25" xfId="8574" xr:uid="{EC20B3B9-47D8-4237-A68E-353FEBA2DA6A}"/>
    <cellStyle name="Normal 2 4 25 2" xfId="8575" xr:uid="{B8C672DB-1ECA-4581-A500-B14C93CF1620}"/>
    <cellStyle name="Normal 2 4 25 3" xfId="8576" xr:uid="{514F3332-FF1E-4200-AD96-7F4300D3CA34}"/>
    <cellStyle name="Normal 2 4 25_Americas CSM" xfId="16877" xr:uid="{E2B51ED7-D801-4522-9099-05E626E18002}"/>
    <cellStyle name="Normal 2 4 26" xfId="8577" xr:uid="{178B5DC1-E2A5-4B1A-95B4-E76022786825}"/>
    <cellStyle name="Normal 2 4 26 2" xfId="8578" xr:uid="{2ABA64B7-4081-4879-97FC-616F87991692}"/>
    <cellStyle name="Normal 2 4 26 3" xfId="8579" xr:uid="{984C6974-C43A-46CA-B005-0355B3874CE9}"/>
    <cellStyle name="Normal 2 4 26_Americas CSM" xfId="16878" xr:uid="{291F8485-2922-4E1C-9F2A-9E8147BD543B}"/>
    <cellStyle name="Normal 2 4 27" xfId="8580" xr:uid="{BAC7F7D4-2BC5-4681-ACB1-57FAF85C015F}"/>
    <cellStyle name="Normal 2 4 27 2" xfId="8581" xr:uid="{C46DFAB2-97C1-4450-982A-F592854CD148}"/>
    <cellStyle name="Normal 2 4 27 3" xfId="8582" xr:uid="{89553627-02FC-4AC0-A219-95ED4723CD1A}"/>
    <cellStyle name="Normal 2 4 27_Americas CSM" xfId="16879" xr:uid="{337EF9D8-32FF-4817-8FD8-D9D9960891E3}"/>
    <cellStyle name="Normal 2 4 28" xfId="8583" xr:uid="{0734F551-0396-457F-B531-C10EB550837B}"/>
    <cellStyle name="Normal 2 4 28 2" xfId="8584" xr:uid="{369B36CD-7A96-472E-A597-FA0032397423}"/>
    <cellStyle name="Normal 2 4 28 3" xfId="8585" xr:uid="{18712566-6617-494D-9158-09B3D4E66C7D}"/>
    <cellStyle name="Normal 2 4 28_Americas CSM" xfId="16880" xr:uid="{D9B74774-04C1-4880-B6B4-260A812202B8}"/>
    <cellStyle name="Normal 2 4 29" xfId="8586" xr:uid="{0D497C1C-6542-4DFF-A22F-F3D53F5FADB9}"/>
    <cellStyle name="Normal 2 4 29 2" xfId="8587" xr:uid="{3D169D03-6B95-4E98-B10F-BBA9171E4AFA}"/>
    <cellStyle name="Normal 2 4 29 3" xfId="8588" xr:uid="{4EBB2AAD-05A1-490B-AB78-0C7AA8943054}"/>
    <cellStyle name="Normal 2 4 29_Americas CSM" xfId="16881" xr:uid="{656414AF-6AAB-4E2F-BAED-AD9A4222B6C1}"/>
    <cellStyle name="Normal 2 4 3" xfId="8589" xr:uid="{6B33CD97-D701-409D-96E5-75B7D06122C7}"/>
    <cellStyle name="Normal 2 4 3 2" xfId="8590" xr:uid="{F905F09B-6994-40BE-956A-E4C52881BBE4}"/>
    <cellStyle name="Normal 2 4 3 2 2" xfId="8591" xr:uid="{B8AF1EB5-52B0-459D-946E-6230BA35BEA7}"/>
    <cellStyle name="Normal 2 4 3 2 2 2" xfId="8592" xr:uid="{5C3DBF9E-EBE3-4D66-A819-FCF71A7B353E}"/>
    <cellStyle name="Normal 2 4 3 2 2 3" xfId="8593" xr:uid="{2CA0A4B0-8BBA-48B8-AA0C-B71391C90211}"/>
    <cellStyle name="Normal 2 4 3 2 2_Americas CSM" xfId="16882" xr:uid="{4081664A-84AB-484C-AD51-9BF7CB62CFD2}"/>
    <cellStyle name="Normal 2 4 3 2_1.1_input" xfId="18825" xr:uid="{628CC45E-896D-4C64-91FF-DBFFBFD88E41}"/>
    <cellStyle name="Normal 2 4 3 3" xfId="8594" xr:uid="{329E703C-561C-434C-81BF-594256D99403}"/>
    <cellStyle name="Normal 2 4 3 3 2" xfId="8595" xr:uid="{F91B791F-1DC9-46AB-9306-38EB12009625}"/>
    <cellStyle name="Normal 2 4 3 3 3" xfId="8596" xr:uid="{61CAFD7E-F5B6-4289-A1CB-3387C1B5D7B4}"/>
    <cellStyle name="Normal 2 4 3 3_Americas CSM" xfId="16883" xr:uid="{A5398ED3-57EB-4BED-985E-1A8E92CD7D71}"/>
    <cellStyle name="Normal 2 4 3_1.1 US" xfId="18826" xr:uid="{17697A9A-5934-45B5-A3D7-F451A7B52DF5}"/>
    <cellStyle name="Normal 2 4 30" xfId="8597" xr:uid="{6A46DB89-ABA5-4998-93DB-602DE8E23892}"/>
    <cellStyle name="Normal 2 4 30 2" xfId="8598" xr:uid="{12B3B1B5-D59A-4992-81E7-3B70B37881ED}"/>
    <cellStyle name="Normal 2 4 30 3" xfId="8599" xr:uid="{E5B73910-41C4-400A-916D-FC1DDB75A7B1}"/>
    <cellStyle name="Normal 2 4 30_Americas CSM" xfId="16884" xr:uid="{05227F59-DE11-4123-B65E-682A0E513BDF}"/>
    <cellStyle name="Normal 2 4 31" xfId="8600" xr:uid="{C049A331-8C80-4A1F-86EA-E482D986304C}"/>
    <cellStyle name="Normal 2 4 31 2" xfId="8601" xr:uid="{62B5805C-39CE-41DF-AFD5-4E2941367D47}"/>
    <cellStyle name="Normal 2 4 31 3" xfId="8602" xr:uid="{8DE42056-B450-416F-9B4D-BCFA1AAE7645}"/>
    <cellStyle name="Normal 2 4 31_Americas CSM" xfId="16885" xr:uid="{FB6B993C-6544-4143-923B-51AE820558F5}"/>
    <cellStyle name="Normal 2 4 32" xfId="20752" xr:uid="{A9BE6C7A-75BD-4458-B9F1-73AC5F88A445}"/>
    <cellStyle name="Normal 2 4 33" xfId="20753" xr:uid="{9510D7BF-AD90-4F32-AFFC-333222E9E653}"/>
    <cellStyle name="Normal 2 4 34" xfId="20754" xr:uid="{FE4E375F-265D-4873-94B4-D0F22664BE5C}"/>
    <cellStyle name="Normal 2 4 35" xfId="20755" xr:uid="{E281CFAE-0340-41BE-9375-CF1701DDAF4F}"/>
    <cellStyle name="Normal 2 4 36" xfId="20756" xr:uid="{3E517842-E96B-48F5-BB5E-F96689AF79EE}"/>
    <cellStyle name="Normal 2 4 4" xfId="8603" xr:uid="{24CCB201-1F81-49BA-8C72-EFE1388AA20E}"/>
    <cellStyle name="Normal 2 4 4 2" xfId="8604" xr:uid="{9CCD8018-5281-4CF1-833B-51885D8B2AA7}"/>
    <cellStyle name="Normal 2 4 4_1.1 US" xfId="18827" xr:uid="{6834B385-115F-4485-B07D-77C4985201A7}"/>
    <cellStyle name="Normal 2 4 5" xfId="8605" xr:uid="{BD6CDBB6-816E-4BCE-9D6C-8E230D3EB840}"/>
    <cellStyle name="Normal 2 4 5 2" xfId="8606" xr:uid="{277C0C71-F3FA-4419-A1D1-755BB218ADFC}"/>
    <cellStyle name="Normal 2 4 5_1.1 US" xfId="18828" xr:uid="{895D6BA1-2D20-4CDD-9923-5A8CA99003FF}"/>
    <cellStyle name="Normal 2 4 6" xfId="8607" xr:uid="{EA97E36E-5569-445E-B570-3E2119681BA1}"/>
    <cellStyle name="Normal 2 4 6 2" xfId="8608" xr:uid="{CB5EDC11-A128-4847-9E0D-2A2DAC89799F}"/>
    <cellStyle name="Normal 2 4 6_1.1 US" xfId="18829" xr:uid="{37099161-D42F-4B3E-BEC1-E193AB76FF59}"/>
    <cellStyle name="Normal 2 4 7" xfId="8609" xr:uid="{BBB5DBEE-EB2E-4177-A59A-2D99B2E2EEEE}"/>
    <cellStyle name="Normal 2 4 7 2" xfId="8610" xr:uid="{378F7C31-2287-4A49-8872-2BF88646D739}"/>
    <cellStyle name="Normal 2 4 7_1.1 US" xfId="18830" xr:uid="{8E7922F8-02F2-4730-9BBB-05D95FC8F6ED}"/>
    <cellStyle name="Normal 2 4 8" xfId="8611" xr:uid="{65D11043-CCE7-4745-934E-B70AA88D7521}"/>
    <cellStyle name="Normal 2 4 8 2" xfId="8612" xr:uid="{B88706B0-1CDE-420F-ABAC-9EC0B4C4A529}"/>
    <cellStyle name="Normal 2 4 8_1.1 US" xfId="18831" xr:uid="{715F2D05-D01D-4F4B-AE21-512E8148780E}"/>
    <cellStyle name="Normal 2 4 9" xfId="8613" xr:uid="{8BC31384-8DFB-4E86-BACF-5D8ABB140BAA}"/>
    <cellStyle name="Normal 2 4 9 2" xfId="8614" xr:uid="{0642AC29-A350-4BD1-BABA-404C8B89A3C4}"/>
    <cellStyle name="Normal 2 4 9_1.1 US" xfId="18832" xr:uid="{39C0B11B-F920-45CE-BBA0-5F0F67B68A08}"/>
    <cellStyle name="Normal 2 4_03 PR_MCVNB" xfId="8615" xr:uid="{53C035CE-CAC7-4454-96A7-069157DD9896}"/>
    <cellStyle name="Normal 2 40" xfId="8616" xr:uid="{094B7C17-A1EB-4DDD-9B29-65DF90E2258A}"/>
    <cellStyle name="Normal 2 41" xfId="8617" xr:uid="{94BB70FF-DF9D-45ED-9A10-A35CEB9AB15A}"/>
    <cellStyle name="Normal 2 42" xfId="8618" xr:uid="{C1063550-57B1-427B-9639-F68E90350ED3}"/>
    <cellStyle name="Normal 2 43" xfId="8619" xr:uid="{E7E2385B-F039-4DB2-96E8-13EF122055CA}"/>
    <cellStyle name="Normal 2 44" xfId="8620" xr:uid="{7C830F4E-B7DE-4BDC-8E8B-BA487F9ACEFA}"/>
    <cellStyle name="Normal 2 45" xfId="8621" xr:uid="{E86425F7-409F-4AD3-863C-CA24AC6B3BC8}"/>
    <cellStyle name="Normal 2 46" xfId="8622" xr:uid="{75FED167-FF82-4BDA-9233-B5C1EBA79197}"/>
    <cellStyle name="Normal 2 47" xfId="8623" xr:uid="{723975BF-BA84-44A7-B663-3391A752AA43}"/>
    <cellStyle name="Normal 2 48" xfId="8624" xr:uid="{4B65CF54-475B-44D0-8A99-C2169394C2C5}"/>
    <cellStyle name="Normal 2 49" xfId="8625" xr:uid="{63E8B4FB-BB93-4854-94BB-BC48FEFD2F3C}"/>
    <cellStyle name="Normal 2 5" xfId="8626" xr:uid="{F86CACDF-8CF8-4D36-9990-3730F115C9C8}"/>
    <cellStyle name="Normal 2 5 10" xfId="8627" xr:uid="{15AFB7C4-951A-4ED0-A5B3-026CB584A4C8}"/>
    <cellStyle name="Normal 2 5 10 2" xfId="8628" xr:uid="{49100856-A314-465F-B809-2320138F8D6A}"/>
    <cellStyle name="Normal 2 5 10 3" xfId="8629" xr:uid="{E15D43C0-A724-4131-8773-E65255A30165}"/>
    <cellStyle name="Normal 2 5 10_Americas CSM" xfId="16886" xr:uid="{3C6075A4-D2D3-4C85-AA15-9787D6154199}"/>
    <cellStyle name="Normal 2 5 11" xfId="8630" xr:uid="{733E26A9-BDDD-4B97-A2CA-474630C8916A}"/>
    <cellStyle name="Normal 2 5 11 2" xfId="8631" xr:uid="{83E6AE4B-BDD1-4343-91D7-E885F6169787}"/>
    <cellStyle name="Normal 2 5 11 3" xfId="8632" xr:uid="{131BB200-AEF8-49B7-9A62-FD60BBCB229D}"/>
    <cellStyle name="Normal 2 5 11_Americas CSM" xfId="16887" xr:uid="{E8F3526D-8ED6-4CD2-940A-2B509C7E88CA}"/>
    <cellStyle name="Normal 2 5 12" xfId="20757" xr:uid="{3672AFE1-2B3E-41EC-BB0A-0CC396306705}"/>
    <cellStyle name="Normal 2 5 13" xfId="20758" xr:uid="{A8E91CF6-22C7-4B94-A198-263A52B387BD}"/>
    <cellStyle name="Normal 2 5 14" xfId="20759" xr:uid="{73152532-A58F-456F-A6FF-7B44F520809E}"/>
    <cellStyle name="Normal 2 5 15" xfId="20760" xr:uid="{C1BF5842-16EE-49F0-8D5D-C3F536D14B4E}"/>
    <cellStyle name="Normal 2 5 16" xfId="20761" xr:uid="{7BF8118E-C3BC-4C1B-A090-415D4480FBB1}"/>
    <cellStyle name="Normal 2 5 2" xfId="8633" xr:uid="{369DB116-E9B1-46A7-96A8-AB76F45F9D48}"/>
    <cellStyle name="Normal 2 5 2 2" xfId="8634" xr:uid="{5E114571-F2E4-4019-BC5D-585E3C4C4913}"/>
    <cellStyle name="Normal 2 5 2 2 2" xfId="8635" xr:uid="{6B0D8D70-280E-445C-959A-A01D44AE6C98}"/>
    <cellStyle name="Normal 2 5 2 2 3" xfId="8636" xr:uid="{7D9572E1-C1B6-448D-BC59-D9E6059A758C}"/>
    <cellStyle name="Normal 2 5 2 2_Americas CSM" xfId="16888" xr:uid="{B3F94767-977C-4B6D-8921-C6F5F44C3C71}"/>
    <cellStyle name="Normal 2 5 2 3" xfId="20762" xr:uid="{8D4FE058-2B42-4F53-9375-9554969FF229}"/>
    <cellStyle name="Normal 2 5 2 3 2 3 2" xfId="8637" xr:uid="{4B3B2793-187F-4C40-8543-1A40683CFC56}"/>
    <cellStyle name="Normal 2 5 2 3 2 4" xfId="8638" xr:uid="{7ECE2011-C8C9-49F7-B462-3847431EA38D}"/>
    <cellStyle name="Normal 2 5 2 4" xfId="20763" xr:uid="{037E608B-B866-40EE-AAC2-B2FF7621A759}"/>
    <cellStyle name="Normal 2 5 2 5" xfId="20764" xr:uid="{D449B0D4-4D4F-4263-864E-C986A4AA9F17}"/>
    <cellStyle name="Normal 2 5 2 6" xfId="20765" xr:uid="{9EDE8DE2-2AB2-48F1-9FCB-8C91BEDF25B4}"/>
    <cellStyle name="Normal 2 5 2 7" xfId="20766" xr:uid="{883A5C9D-7FC1-4409-A587-DF0ED7C7198E}"/>
    <cellStyle name="Normal 2 5 2_1.1_input" xfId="18833" xr:uid="{D05A1B09-921C-464F-94DA-AE917EB44D80}"/>
    <cellStyle name="Normal 2 5 3" xfId="8639" xr:uid="{F1BD11BA-C54B-4CC9-AEFF-9B038B002247}"/>
    <cellStyle name="Normal 2 5 3 2" xfId="8640" xr:uid="{EB1BEDEA-37FE-4E6C-B30B-98BB5C56C844}"/>
    <cellStyle name="Normal 2 5 3 2 2" xfId="8641" xr:uid="{4ADF02BB-EFEC-4D91-906E-5A8E533CD7D3}"/>
    <cellStyle name="Normal 2 5 3 2 3" xfId="8642" xr:uid="{3CAC2DE9-C52F-4249-9032-BCC56B6B11A7}"/>
    <cellStyle name="Normal 2 5 3 2_Americas CSM" xfId="16889" xr:uid="{F61472E5-5FB9-491D-87B6-AC1F54293002}"/>
    <cellStyle name="Normal 2 5 3_1.1_input" xfId="18834" xr:uid="{52E7DB58-81FA-4453-89E2-8D71B66F3308}"/>
    <cellStyle name="Normal 2 5 4" xfId="8643" xr:uid="{7B8CE600-B62A-4F22-ACF2-BD5E83051142}"/>
    <cellStyle name="Normal 2 5 4 5" xfId="8644" xr:uid="{3D03B1EE-AF90-4FCF-9BA9-000A22A021E6}"/>
    <cellStyle name="Normal 2 5 4 5 2" xfId="8645" xr:uid="{238986C1-01EF-4BF1-9BC0-86B00BE3E4DA}"/>
    <cellStyle name="Normal 2 5 4 5 2 2" xfId="8646" xr:uid="{BA4AA92D-D4C4-4F42-A1CE-41C2BEE68832}"/>
    <cellStyle name="Normal 2 5 4 5 2 3" xfId="8647" xr:uid="{F9903D0A-0184-4C7E-865C-705A9FA8A7BD}"/>
    <cellStyle name="Normal 2 5 4 5 2_Americas CSM" xfId="16890" xr:uid="{4CB95AA8-9A77-4FF7-8B05-D4A3ED082592}"/>
    <cellStyle name="Normal 2 5 4 5 3" xfId="20767" xr:uid="{30384E17-6BDD-4043-829E-76CEA39E3C9A}"/>
    <cellStyle name="Normal 2 5 4 5 4" xfId="20768" xr:uid="{FA91EB5F-3BCE-4BD9-B9F2-6C36E5C64D03}"/>
    <cellStyle name="Normal 2 5 4 5 5" xfId="20769" xr:uid="{BAB295B5-1D4F-4FC8-A2E3-5064BC684577}"/>
    <cellStyle name="Normal 2 5 4 5 6" xfId="20770" xr:uid="{1FD474EC-D17F-4DF6-B3C1-B5D278B2271B}"/>
    <cellStyle name="Normal 2 5 4 5 7" xfId="20771" xr:uid="{DE0FD000-CBA1-43B1-987B-BA9047642885}"/>
    <cellStyle name="Normal 2 5 4 5_1.1 Overview" xfId="18835" xr:uid="{05888E0B-3547-47B4-B45E-4450E2D6F576}"/>
    <cellStyle name="Normal 2 5 4_1.1 Overview" xfId="18836" xr:uid="{5272386E-B6CA-4E7D-957A-AD930FA2E1F7}"/>
    <cellStyle name="Normal 2 5 5" xfId="8648" xr:uid="{B8EC22CD-D07B-4CC5-8256-06473107A080}"/>
    <cellStyle name="Normal 2 5 6" xfId="8649" xr:uid="{77BE2D6F-53CD-435A-85EA-34560E256B45}"/>
    <cellStyle name="Normal 2 5 6 2" xfId="8650" xr:uid="{0765D2EC-973D-4BED-B7DE-A19373BD2ECA}"/>
    <cellStyle name="Normal 2 5 6 3" xfId="8651" xr:uid="{DC658746-E740-4754-84B5-A57C7E3253A2}"/>
    <cellStyle name="Normal 2 5 6_Americas CSM" xfId="16891" xr:uid="{1C9E73FB-EE05-4E8A-8A2C-BB3A3FA051F0}"/>
    <cellStyle name="Normal 2 5 7" xfId="8652" xr:uid="{E19A6160-715F-465A-B55A-744F775E74B8}"/>
    <cellStyle name="Normal 2 5 7 2" xfId="8653" xr:uid="{49A65D14-FD35-4CE5-8429-704A152316F5}"/>
    <cellStyle name="Normal 2 5 7 3" xfId="8654" xr:uid="{2739E3CB-BC2D-4EAD-8EC9-495C0D737DE8}"/>
    <cellStyle name="Normal 2 5 7_Americas CSM" xfId="16892" xr:uid="{CF41AE4D-CA1D-4145-849F-08E9D7AFF961}"/>
    <cellStyle name="Normal 2 5 8" xfId="8655" xr:uid="{8AF1ACAE-8D94-445F-9139-DDB8FE5CB4F6}"/>
    <cellStyle name="Normal 2 5 9" xfId="8656" xr:uid="{336ACEBC-3C57-4074-BFA0-D1EADF0812D8}"/>
    <cellStyle name="Normal 2 5 9 2" xfId="8657" xr:uid="{ECF48D07-710C-49D4-B09E-CBE98BCF5E4A}"/>
    <cellStyle name="Normal 2 5 9 3" xfId="8658" xr:uid="{C5269D5A-3D49-45DB-A713-F2DCF2CF4D33}"/>
    <cellStyle name="Normal 2 5 9_Americas CSM" xfId="16893" xr:uid="{A725AE4B-0BC9-452B-8437-11B3C39E560B}"/>
    <cellStyle name="Normal 2 5_1.1 Overview" xfId="18837" xr:uid="{0D26EFE1-3B3B-40D9-80E6-627592D8E9AD}"/>
    <cellStyle name="Normal 2 50" xfId="8659" xr:uid="{2734B648-215F-4371-9084-5D2997D2CF14}"/>
    <cellStyle name="Normal 2 51" xfId="8660" xr:uid="{23B70E78-5009-49EF-A0DD-5BB0C7EDEBF5}"/>
    <cellStyle name="Normal 2 52" xfId="8661" xr:uid="{ADF2F8F8-1CA1-427D-8822-86A3402DFE1D}"/>
    <cellStyle name="Normal 2 53" xfId="8662" xr:uid="{600B8F21-A683-467F-BE49-AA439A4C8A66}"/>
    <cellStyle name="Normal 2 54" xfId="8663" xr:uid="{502FFFD8-2DBF-422B-A8E5-E6A36C59D241}"/>
    <cellStyle name="Normal 2 55" xfId="8664" xr:uid="{2FE8A660-0219-4A16-AE96-1A4829D15A2F}"/>
    <cellStyle name="Normal 2 56" xfId="46" xr:uid="{B9F81D21-8AF8-44CC-A7BF-656A817EC646}"/>
    <cellStyle name="Normal 2 56 2" xfId="8665" xr:uid="{9EA0C573-2BC5-44D4-8844-9DF0EDD2130A}"/>
    <cellStyle name="Normal 2 56 3" xfId="8666" xr:uid="{C837B1E9-1FFF-4641-B96D-A7DC8A2F6A06}"/>
    <cellStyle name="Normal 2 56_Americas CSM" xfId="16894" xr:uid="{DB139082-D5B0-468F-BF9E-6595A6CD6748}"/>
    <cellStyle name="Normal 2 57" xfId="9" xr:uid="{2CB0D738-370F-4F87-9CFE-1A28AAF76416}"/>
    <cellStyle name="Normal 2 58" xfId="20772" xr:uid="{C00F3329-1AB4-4858-8F6F-0E69F4807A59}"/>
    <cellStyle name="Normal 2 59" xfId="20773" xr:uid="{E1820F85-12E7-4F1E-82EC-4653E7A6187E}"/>
    <cellStyle name="Normal 2 6" xfId="8667" xr:uid="{29E0D48C-85AA-4F63-AA22-A232379A5692}"/>
    <cellStyle name="Normal 2 6 10" xfId="8668" xr:uid="{C5CF0131-6320-48D8-AF70-78409A7B0D53}"/>
    <cellStyle name="Normal 2 6 10 2" xfId="8669" xr:uid="{305E1C40-9BD0-453E-8E3B-D65D2CE18EBD}"/>
    <cellStyle name="Normal 2 6 10_1.1 US" xfId="18838" xr:uid="{F121C339-23E0-47B9-B121-E15FC0EE4CC3}"/>
    <cellStyle name="Normal 2 6 11" xfId="8670" xr:uid="{40B40143-0B96-417F-B335-F4815579B237}"/>
    <cellStyle name="Normal 2 6 11 2" xfId="8671" xr:uid="{75944A79-A6C5-4466-BDBE-0E62698ED861}"/>
    <cellStyle name="Normal 2 6 11_1.1 US" xfId="18839" xr:uid="{08CDC79C-8280-40BD-AAB6-A85375643990}"/>
    <cellStyle name="Normal 2 6 12" xfId="8672" xr:uid="{EB3935F4-4B3F-4AC0-BE8D-9BBA58EAB393}"/>
    <cellStyle name="Normal 2 6 12 2" xfId="8673" xr:uid="{FC22DC0D-77DE-4055-B5A9-4F8092D0072F}"/>
    <cellStyle name="Normal 2 6 12_1.1 US" xfId="18840" xr:uid="{BFEEB942-D20F-4162-81F1-0FE404DDBB18}"/>
    <cellStyle name="Normal 2 6 13" xfId="8674" xr:uid="{4D7AACDB-E62F-4678-A61E-1B74B5E1BBB9}"/>
    <cellStyle name="Normal 2 6 13 2" xfId="8675" xr:uid="{F5DD15D9-15B1-486E-AAC0-BC51EB5EB242}"/>
    <cellStyle name="Normal 2 6 13_1.1 US" xfId="18841" xr:uid="{7EDF068D-DDD5-406D-BDF8-92455D924F90}"/>
    <cellStyle name="Normal 2 6 14" xfId="8676" xr:uid="{6C0E4F79-E807-4579-8075-4DD5C4551D1E}"/>
    <cellStyle name="Normal 2 6 14 2" xfId="8677" xr:uid="{D4223576-05D2-4895-80E4-D6F8EBF1DE0C}"/>
    <cellStyle name="Normal 2 6 14_1.1 US" xfId="18842" xr:uid="{0038213A-8603-4EFC-960C-BE0392FE88ED}"/>
    <cellStyle name="Normal 2 6 15" xfId="8678" xr:uid="{9BB1A613-3674-41C8-8154-B35D35A0FDE4}"/>
    <cellStyle name="Normal 2 6 15 2" xfId="8679" xr:uid="{F4935366-F572-429C-9450-2427959A1C0E}"/>
    <cellStyle name="Normal 2 6 15_1.1 US" xfId="18843" xr:uid="{E368EBB5-E0DE-461D-8DF6-10D84DBF4AC0}"/>
    <cellStyle name="Normal 2 6 16" xfId="8680" xr:uid="{AA164D50-2DA7-446D-A068-F451BC8C7FBC}"/>
    <cellStyle name="Normal 2 6 16 2" xfId="8681" xr:uid="{E3CA274E-B863-4661-897E-6888086E62E4}"/>
    <cellStyle name="Normal 2 6 16_1.1 US" xfId="18844" xr:uid="{EE79D526-F327-4623-BE10-744A3F3FEB59}"/>
    <cellStyle name="Normal 2 6 17" xfId="8682" xr:uid="{7292AC61-9DD9-4AB0-907F-213A19BC0A1D}"/>
    <cellStyle name="Normal 2 6 17 2" xfId="8683" xr:uid="{F0455F82-DC1F-409C-90B8-407EB70514DE}"/>
    <cellStyle name="Normal 2 6 17_1.1 US" xfId="18845" xr:uid="{B34E4CCC-4FAE-467F-928A-A08339BF7AC2}"/>
    <cellStyle name="Normal 2 6 18" xfId="8684" xr:uid="{A88177DA-C3D4-4E66-9BE3-B3394B98D2ED}"/>
    <cellStyle name="Normal 2 6 18 2" xfId="8685" xr:uid="{D44819F3-D127-45AB-8850-4D529D5E380A}"/>
    <cellStyle name="Normal 2 6 18_1.1 US" xfId="18846" xr:uid="{7B140FA9-AC9B-40C5-80D6-318F35215BA0}"/>
    <cellStyle name="Normal 2 6 19" xfId="8686" xr:uid="{4BC7ABAF-C854-416C-BD24-2B5DFCA45D02}"/>
    <cellStyle name="Normal 2 6 19 2" xfId="8687" xr:uid="{465560C0-0C67-4E0A-A13B-5B3D5E2FF354}"/>
    <cellStyle name="Normal 2 6 19_1.1 US" xfId="18847" xr:uid="{7B5A6D7A-F2D6-4E19-93F9-1DE3DE647D96}"/>
    <cellStyle name="Normal 2 6 2" xfId="8688" xr:uid="{3B716D9D-4399-4E9E-B887-3E15C4F22DD2}"/>
    <cellStyle name="Normal 2 6 2 10" xfId="8689" xr:uid="{BB17013E-DF73-42C6-B293-81FDD88CD530}"/>
    <cellStyle name="Normal 2 6 2 10 2" xfId="8690" xr:uid="{A6433D3E-C880-4CB5-9640-8B63106EC358}"/>
    <cellStyle name="Normal 2 6 2 10_1.1 US" xfId="18848" xr:uid="{066EED6B-B722-44E6-8C41-844C57275E10}"/>
    <cellStyle name="Normal 2 6 2 11" xfId="8691" xr:uid="{826A454B-89D2-4C3B-BAA0-6E1307F13F89}"/>
    <cellStyle name="Normal 2 6 2 12" xfId="8692" xr:uid="{842234BB-6C2B-4C5E-9A86-7B0344754D9D}"/>
    <cellStyle name="Normal 2 6 2 13" xfId="8693" xr:uid="{3D6D3931-22CC-481E-AC80-EB83F710C25E}"/>
    <cellStyle name="Normal 2 6 2 13 2" xfId="8694" xr:uid="{A5CB1DDE-44B6-4604-9781-BC7245FAB6C4}"/>
    <cellStyle name="Normal 2 6 2 13_1.1_input" xfId="18849" xr:uid="{7431D52F-3A1E-498E-BCC9-1F4CA2EBA77B}"/>
    <cellStyle name="Normal 2 6 2 14" xfId="8695" xr:uid="{264E02EF-510D-4C35-B3CE-4E0B91C99D03}"/>
    <cellStyle name="Normal 2 6 2 2" xfId="8696" xr:uid="{F5CC7B46-027E-4705-A631-9E63A92C6674}"/>
    <cellStyle name="Normal 2 6 2 2 2" xfId="8697" xr:uid="{CF8F26A6-CF08-4FBD-9BE1-D98777473BAE}"/>
    <cellStyle name="Normal 2 6 2 2 5 2" xfId="8698" xr:uid="{BEA28792-C64B-44E6-8994-5B812BD75EBD}"/>
    <cellStyle name="Normal 2 6 2 2_1.1 Overview" xfId="18850" xr:uid="{7ED8D986-E5B2-408E-B194-D9827EE8C2FB}"/>
    <cellStyle name="Normal 2 6 2 3" xfId="8699" xr:uid="{AC91F210-46C2-40A4-9714-3945461F2CE6}"/>
    <cellStyle name="Normal 2 6 2 3 2" xfId="8700" xr:uid="{4BB4546B-6216-45F3-B0AB-FB1CB5CB738F}"/>
    <cellStyle name="Normal 2 6 2 3_1.1 US" xfId="18851" xr:uid="{F6CDCF88-B122-45D6-9336-EAA6DE4E41C9}"/>
    <cellStyle name="Normal 2 6 2 4" xfId="8701" xr:uid="{BA72F782-6E3E-46FF-9A32-9E1561EAAC10}"/>
    <cellStyle name="Normal 2 6 2 4 2" xfId="8702" xr:uid="{02C52976-A6EA-4066-89A9-E28E5F6EE4DA}"/>
    <cellStyle name="Normal 2 6 2 4_1.1 US" xfId="18852" xr:uid="{CCA73340-F909-45B9-A998-CFB81295FEF2}"/>
    <cellStyle name="Normal 2 6 2 5" xfId="8703" xr:uid="{10DB593B-E7BE-4A9F-95FD-E4EB05830294}"/>
    <cellStyle name="Normal 2 6 2 5 2" xfId="8704" xr:uid="{25FFE65B-E647-426A-A4E6-444A59CE3F33}"/>
    <cellStyle name="Normal 2 6 2 5_1.1 US" xfId="18853" xr:uid="{8F106DD0-F5A9-481B-AD49-DDF880FB1491}"/>
    <cellStyle name="Normal 2 6 2 6" xfId="8705" xr:uid="{87003728-BC4C-4CE7-91CA-EF5098DFF9CC}"/>
    <cellStyle name="Normal 2 6 2 6 2" xfId="8706" xr:uid="{E127D307-AA10-4AD9-ADFB-32DE6A0A9DB7}"/>
    <cellStyle name="Normal 2 6 2 6_1.1 US" xfId="18854" xr:uid="{8A134F9A-9E47-48F4-891A-028B08EA1FA7}"/>
    <cellStyle name="Normal 2 6 2 7" xfId="8707" xr:uid="{D86F1907-B7ED-4435-B8CE-0D0060B93249}"/>
    <cellStyle name="Normal 2 6 2 7 2" xfId="8708" xr:uid="{324940FE-745D-4470-858C-7AA818C500AB}"/>
    <cellStyle name="Normal 2 6 2 7_1.1 US" xfId="18855" xr:uid="{9B486A48-7947-4743-982F-2B8915627A1E}"/>
    <cellStyle name="Normal 2 6 2 8" xfId="8709" xr:uid="{1D82D808-E897-4A40-A907-AECCDE121C11}"/>
    <cellStyle name="Normal 2 6 2 8 2" xfId="8710" xr:uid="{DCCF5BB6-A684-4B81-B6F9-7C4D3156705E}"/>
    <cellStyle name="Normal 2 6 2 8_1.1 US" xfId="18856" xr:uid="{8E4E1F9D-36FB-43EC-862F-3FD502895A71}"/>
    <cellStyle name="Normal 2 6 2 9" xfId="8711" xr:uid="{7D241A9A-CE8E-4E40-A518-7342CFD04221}"/>
    <cellStyle name="Normal 2 6 2 9 2" xfId="8712" xr:uid="{4259DCEC-6520-4EE5-AABC-A7BD2B73A238}"/>
    <cellStyle name="Normal 2 6 2 9_1.1 US" xfId="18857" xr:uid="{AB288850-85D3-4490-B48B-0ED8FA32685D}"/>
    <cellStyle name="Normal 2 6 2_1.1 US" xfId="18858" xr:uid="{86F27B7E-402F-4893-9348-FC01E7FC1EF8}"/>
    <cellStyle name="Normal 2 6 20" xfId="8713" xr:uid="{B1F817E9-71DE-43B9-8562-1D3B69F6EDE7}"/>
    <cellStyle name="Normal 2 6 20 2" xfId="8714" xr:uid="{7DB9101D-119F-41A5-B070-F82C4EEB3D55}"/>
    <cellStyle name="Normal 2 6 20_1.1 US" xfId="18859" xr:uid="{40106BF4-6847-4337-B5BD-09D27D26593A}"/>
    <cellStyle name="Normal 2 6 21" xfId="8715" xr:uid="{D6009543-34C3-4629-8996-29A33562DFE4}"/>
    <cellStyle name="Normal 2 6 21 2" xfId="8716" xr:uid="{CD3867EC-A8F7-4491-B4C9-59545D424271}"/>
    <cellStyle name="Normal 2 6 21_1.1 US" xfId="18860" xr:uid="{49673366-AEFE-4A55-86CB-522FE1BE06DB}"/>
    <cellStyle name="Normal 2 6 22" xfId="8717" xr:uid="{AF9C12F1-1531-4DAA-80E3-FDAFA3284941}"/>
    <cellStyle name="Normal 2 6 22 2" xfId="8718" xr:uid="{A2C2F4DF-0A1B-4C24-A689-C344CB45329C}"/>
    <cellStyle name="Normal 2 6 22_1.1 US" xfId="18861" xr:uid="{52A0E8B3-E15B-48DC-8CCF-AD6DEE86D192}"/>
    <cellStyle name="Normal 2 6 23" xfId="8719" xr:uid="{BD1A6702-A63B-47E3-80E3-614A564F1B6E}"/>
    <cellStyle name="Normal 2 6 23 2" xfId="8720" xr:uid="{EB4D4E1B-0ACF-4BB4-A36E-1A11986442FA}"/>
    <cellStyle name="Normal 2 6 23 3" xfId="8721" xr:uid="{D1884F61-8A30-4DD7-BF9C-6275238F05E2}"/>
    <cellStyle name="Normal 2 6 23_1.1_input" xfId="18862" xr:uid="{FFAD12DB-BE30-4084-A237-3A88EDA0F27A}"/>
    <cellStyle name="Normal 2 6 24" xfId="8722" xr:uid="{74B127F7-3C34-4506-BFFA-83DF1478C877}"/>
    <cellStyle name="Normal 2 6 24 2" xfId="8723" xr:uid="{A0DBB986-61B7-4B79-953C-F1744060E1B1}"/>
    <cellStyle name="Normal 2 6 24 3" xfId="8724" xr:uid="{B02C29ED-4206-49D6-A125-0BC8E06A4B34}"/>
    <cellStyle name="Normal 2 6 24_Americas CSM" xfId="16895" xr:uid="{CEF9848E-3E4E-4CA6-8C54-7CC60C70E221}"/>
    <cellStyle name="Normal 2 6 25" xfId="8725" xr:uid="{16903126-C38F-40FD-9174-5D4F7C83A696}"/>
    <cellStyle name="Normal 2 6 25 2" xfId="8726" xr:uid="{CDD29BC0-1975-435F-9471-613DDBC4D1A0}"/>
    <cellStyle name="Normal 2 6 25 3" xfId="8727" xr:uid="{4B4511B3-8480-4152-8718-0AABA40B7AA2}"/>
    <cellStyle name="Normal 2 6 25_Americas CSM" xfId="16896" xr:uid="{231B16A6-7221-4D97-A62E-C3B92B47E9DA}"/>
    <cellStyle name="Normal 2 6 26" xfId="8728" xr:uid="{8ACC14EC-17AE-48F2-80E9-1CD1428D7708}"/>
    <cellStyle name="Normal 2 6 26 2" xfId="8729" xr:uid="{1600B27E-E20E-48D4-B7D1-F0F9155E3725}"/>
    <cellStyle name="Normal 2 6 26 3" xfId="8730" xr:uid="{DBC46980-2A3F-4B38-B5DC-4046722301C8}"/>
    <cellStyle name="Normal 2 6 26_Americas CSM" xfId="16897" xr:uid="{828742B5-F0D6-4F70-A60B-F6E15A896D51}"/>
    <cellStyle name="Normal 2 6 27" xfId="8731" xr:uid="{07D133E3-FD15-4CD1-81C7-343DBEBF3E6A}"/>
    <cellStyle name="Normal 2 6 27 2" xfId="8732" xr:uid="{9E6D4B66-2692-40F7-88D6-FB1B3F54303D}"/>
    <cellStyle name="Normal 2 6 27 3" xfId="8733" xr:uid="{63765F00-E2AC-4597-B341-D1397F592A48}"/>
    <cellStyle name="Normal 2 6 27_Americas CSM" xfId="16898" xr:uid="{6A9D29AF-9AA5-4002-9E15-92E52C49852C}"/>
    <cellStyle name="Normal 2 6 28" xfId="8734" xr:uid="{54EDF77D-F486-442C-8B43-E400F3E8B6D5}"/>
    <cellStyle name="Normal 2 6 29" xfId="8735" xr:uid="{DA55E0C9-1E09-41EF-9BF4-02B26068EC71}"/>
    <cellStyle name="Normal 2 6 29 2" xfId="8736" xr:uid="{4D631A9C-6163-42D7-8D39-2A7385141E5E}"/>
    <cellStyle name="Normal 2 6 29 3" xfId="8737" xr:uid="{85752374-6EF2-46E2-9CBC-FF688DEB7D17}"/>
    <cellStyle name="Normal 2 6 29_Americas CSM" xfId="16899" xr:uid="{10F82FCA-A6A1-4DE4-B100-0644AD93AF3C}"/>
    <cellStyle name="Normal 2 6 3" xfId="8738" xr:uid="{868B527D-F96F-4E10-9962-D5C472B62BD9}"/>
    <cellStyle name="Normal 2 6 3 2" xfId="8739" xr:uid="{40082A85-F3F4-46E8-A869-A59DA4B283F5}"/>
    <cellStyle name="Normal 2 6 3_1.1 US" xfId="18863" xr:uid="{CC29E446-FDE4-4775-86FB-7A05F6836AD9}"/>
    <cellStyle name="Normal 2 6 30" xfId="8740" xr:uid="{A8C82BE9-8EF7-4414-A18D-C4AA850FDE27}"/>
    <cellStyle name="Normal 2 6 30 2" xfId="8741" xr:uid="{B639A912-D911-4CFF-BD99-4649444D5EA5}"/>
    <cellStyle name="Normal 2 6 30 3" xfId="8742" xr:uid="{4C8743BF-53B4-42CF-8C56-5F44CEE43C94}"/>
    <cellStyle name="Normal 2 6 30_Americas CSM" xfId="16900" xr:uid="{2ED0E963-C062-4FC1-89E5-F42F10F0FCC2}"/>
    <cellStyle name="Normal 2 6 31" xfId="8743" xr:uid="{39D5160E-4C97-4D20-BC5A-C4208D90B74F}"/>
    <cellStyle name="Normal 2 6 31 2" xfId="8744" xr:uid="{1818DD49-42DC-40F7-A8B9-D0DFF651C41B}"/>
    <cellStyle name="Normal 2 6 31 3" xfId="8745" xr:uid="{CE822E96-E520-4B3E-83B6-A7E7206D5B46}"/>
    <cellStyle name="Normal 2 6 31_Americas CSM" xfId="16901" xr:uid="{40EAB27D-BDD3-447E-8D06-02115D20168C}"/>
    <cellStyle name="Normal 2 6 32" xfId="8746" xr:uid="{282BC391-68BA-4C33-BECF-29AC61B7BE9C}"/>
    <cellStyle name="Normal 2 6 32 2" xfId="8747" xr:uid="{AB19C71D-CEFF-439A-AA4B-496727152BBE}"/>
    <cellStyle name="Normal 2 6 32 3" xfId="8748" xr:uid="{D92150A6-3FA8-401D-A7A0-2EA3D0D2EA4C}"/>
    <cellStyle name="Normal 2 6 32_Americas CSM" xfId="16902" xr:uid="{AD663656-564A-427F-ACDB-592424E25A11}"/>
    <cellStyle name="Normal 2 6 33" xfId="8749" xr:uid="{342847CE-5359-4C0C-A01F-5B63C0AD8C28}"/>
    <cellStyle name="Normal 2 6 33 2" xfId="8750" xr:uid="{8C1A8DA3-B6CB-4992-8387-AAA8354E5C6B}"/>
    <cellStyle name="Normal 2 6 33 3" xfId="8751" xr:uid="{7DFC46AC-03BF-4190-BFFC-D20C5AE38640}"/>
    <cellStyle name="Normal 2 6 33_Americas CSM" xfId="16903" xr:uid="{71CD101E-170A-47FD-8E05-B2EBE4A95FD0}"/>
    <cellStyle name="Normal 2 6 34" xfId="8752" xr:uid="{13CA6318-F929-42DC-9BA9-AF4E4B86E36E}"/>
    <cellStyle name="Normal 2 6 34 2" xfId="8753" xr:uid="{6BEC3949-D5BB-405E-996E-EDD5B35BA3A0}"/>
    <cellStyle name="Normal 2 6 34 3" xfId="8754" xr:uid="{D3EA00D4-742D-4AF8-B639-10AD800E9AF1}"/>
    <cellStyle name="Normal 2 6 34_Americas CSM" xfId="16904" xr:uid="{7C10AD1E-FE61-4884-950A-FF259FF92280}"/>
    <cellStyle name="Normal 2 6 35" xfId="8755" xr:uid="{F2263E4A-9D39-4A3F-B734-741A32EE8BDE}"/>
    <cellStyle name="Normal 2 6 35 2" xfId="8756" xr:uid="{C1AF002A-450B-44DC-BB6F-37C64BE4A58D}"/>
    <cellStyle name="Normal 2 6 35 3" xfId="8757" xr:uid="{335D3E99-4007-4C60-A2BD-DA84C0891EC8}"/>
    <cellStyle name="Normal 2 6 35_Americas CSM" xfId="16905" xr:uid="{EE03A024-FD82-4982-916E-E558C3016BAB}"/>
    <cellStyle name="Normal 2 6 36" xfId="8758" xr:uid="{4047DAE8-867B-49D6-9605-9CF51A7EA656}"/>
    <cellStyle name="Normal 2 6 36 2" xfId="8759" xr:uid="{4CFCD97F-15F8-486B-9D2D-37139E4DBC96}"/>
    <cellStyle name="Normal 2 6 36 3" xfId="8760" xr:uid="{E5CB2AB7-5187-4227-83AE-BEB881478BF0}"/>
    <cellStyle name="Normal 2 6 36_Americas CSM" xfId="16906" xr:uid="{AE0314EF-FD4D-47C1-BF0B-6B4933C2C869}"/>
    <cellStyle name="Normal 2 6 37" xfId="8761" xr:uid="{FECF3BF5-23DE-4173-A55C-32DF8A75A21E}"/>
    <cellStyle name="Normal 2 6 37 2" xfId="8762" xr:uid="{5C779913-747A-40C9-A022-02233E1F8DD1}"/>
    <cellStyle name="Normal 2 6 37 3" xfId="8763" xr:uid="{F5C3C29C-5F8A-4A36-A077-6718903F8557}"/>
    <cellStyle name="Normal 2 6 37_Americas CSM" xfId="16907" xr:uid="{5CC4D7D3-0E4F-4FEA-B4A6-631E364D40C5}"/>
    <cellStyle name="Normal 2 6 38" xfId="20774" xr:uid="{24C1631F-319F-406A-84C8-F0ED95EFC835}"/>
    <cellStyle name="Normal 2 6 39" xfId="20775" xr:uid="{8C806334-8BE0-4C6A-A718-216F5927EC7E}"/>
    <cellStyle name="Normal 2 6 4" xfId="8764" xr:uid="{72E6CDB2-E3D6-4209-B145-186F79185DFC}"/>
    <cellStyle name="Normal 2 6 4 2" xfId="8765" xr:uid="{0831A216-3737-481D-9D50-F0F8759AA1DD}"/>
    <cellStyle name="Normal 2 6 4 3 2 2" xfId="8766" xr:uid="{5F379BE9-D119-4B31-AE13-D0251BDBFD8E}"/>
    <cellStyle name="Normal 2 6 4 3 2 2 2" xfId="20776" xr:uid="{592AE765-5914-4D67-99A9-E265427F9E05}"/>
    <cellStyle name="Normal 2 6 4 3 2 2_Capitalization PR" xfId="21304" xr:uid="{89E9A203-2CFF-4929-AFFE-65DA095BB76E}"/>
    <cellStyle name="Normal 2 6 4_1.1 US" xfId="18864" xr:uid="{F9385D29-EC1D-4CCE-8014-7C1A82CED594}"/>
    <cellStyle name="Normal 2 6 40" xfId="20777" xr:uid="{998209A1-402B-411B-9C90-9804AEFBB190}"/>
    <cellStyle name="Normal 2 6 41" xfId="20778" xr:uid="{913413CD-0DB5-4880-AD44-F1839F8D6EAB}"/>
    <cellStyle name="Normal 2 6 42" xfId="20779" xr:uid="{28141740-B882-470C-85EA-A636E630AE0D}"/>
    <cellStyle name="Normal 2 6 5" xfId="8767" xr:uid="{2D0D28B5-7425-4E4F-BD95-03CC221453C1}"/>
    <cellStyle name="Normal 2 6 5 2" xfId="8768" xr:uid="{316ECEFA-FE3F-4234-9D11-17AEE050FC26}"/>
    <cellStyle name="Normal 2 6 5 4" xfId="8769" xr:uid="{6F22746F-ADC9-41A0-AEC6-ACFEC8517ED4}"/>
    <cellStyle name="Normal 2 6 5 4 2" xfId="20780" xr:uid="{063D0C5D-8272-41EB-91E2-70F3E55FF057}"/>
    <cellStyle name="Normal 2 6 5 4_Capitalization PR" xfId="21305" xr:uid="{78AEBED5-6B4D-4A20-BF54-9B58D3EEC12D}"/>
    <cellStyle name="Normal 2 6 5_1.1 US" xfId="18865" xr:uid="{815F9B4E-241E-4F5D-9F3B-FEC60BB17AC7}"/>
    <cellStyle name="Normal 2 6 6" xfId="8770" xr:uid="{84A3548B-B689-40BA-825E-5D566D1F8191}"/>
    <cellStyle name="Normal 2 6 6 2" xfId="8771" xr:uid="{A361D4A8-2BB9-4EEB-9492-EAE677FCB9DB}"/>
    <cellStyle name="Normal 2 6 6_1.1 US" xfId="18866" xr:uid="{99441112-CCC1-4F12-9979-41DF78AEA57C}"/>
    <cellStyle name="Normal 2 6 7" xfId="8772" xr:uid="{4DAA0A4E-A027-40B1-9524-B06ACE8A78D1}"/>
    <cellStyle name="Normal 2 6 7 2" xfId="8773" xr:uid="{48E4B374-1B7A-42F6-A033-6337D6B97DEC}"/>
    <cellStyle name="Normal 2 6 7_1.1 US" xfId="18867" xr:uid="{E478AE8A-7950-4585-AA36-83871979C9DE}"/>
    <cellStyle name="Normal 2 6 8" xfId="8774" xr:uid="{1B37EE3A-E4A0-4CD9-8266-C5AC2F976808}"/>
    <cellStyle name="Normal 2 6 8 2" xfId="8775" xr:uid="{F6A73A48-6B11-4DA3-BABA-DE496D9C2E67}"/>
    <cellStyle name="Normal 2 6 8_1.1 US" xfId="18868" xr:uid="{A8DF65B8-AB9F-4724-AB65-10083C35E4BE}"/>
    <cellStyle name="Normal 2 6 9" xfId="8776" xr:uid="{6804BAC2-3FB0-4CBB-B7D3-DCB297319341}"/>
    <cellStyle name="Normal 2 6 9 2" xfId="8777" xr:uid="{AE644F9A-D635-401E-9D98-0BB780EFC61F}"/>
    <cellStyle name="Normal 2 6 9_1.1 US" xfId="18869" xr:uid="{2E443A97-5E92-4E0E-AE9D-46EAF92C0318}"/>
    <cellStyle name="Normal 2 6_03 PR_MCVNB" xfId="8778" xr:uid="{B25A8A7F-F70C-41E4-A110-53A366935D13}"/>
    <cellStyle name="Normal 2 60" xfId="20781" xr:uid="{4766FD9E-B7FD-4A94-A68F-815FA84A570C}"/>
    <cellStyle name="Normal 2 61" xfId="20782" xr:uid="{C2EF5529-8CCD-403A-B0D6-3D4E045C50D0}"/>
    <cellStyle name="Normal 2 62" xfId="20783" xr:uid="{A6CCB1B7-51D9-411A-84C5-F98607084C4F}"/>
    <cellStyle name="Normal 2 7" xfId="20" xr:uid="{455681F2-4D16-466E-853E-672B6899ABFA}"/>
    <cellStyle name="Normal 2 7 10" xfId="8779" xr:uid="{CAC05384-499D-4A82-95AD-7C3178A50899}"/>
    <cellStyle name="Normal 2 7 11" xfId="8780" xr:uid="{4C2154E0-8D02-4CED-B9BA-F703E5820041}"/>
    <cellStyle name="Normal 2 7 11 2" xfId="8781" xr:uid="{D2D04FDA-4924-423C-939D-FE2C016F3CB5}"/>
    <cellStyle name="Normal 2 7 11_1.1_input" xfId="18870" xr:uid="{CB2B2FF5-592F-4C44-8B64-60D2D0499431}"/>
    <cellStyle name="Normal 2 7 12" xfId="8782" xr:uid="{598378D4-E022-4D5D-ADFE-DE3CD3D85F56}"/>
    <cellStyle name="Normal 2 7 13" xfId="20784" xr:uid="{38376965-801D-46D1-B8D7-72324A719D59}"/>
    <cellStyle name="Normal 2 7 14" xfId="20785" xr:uid="{F498384A-20F3-471E-A895-FDFC77850618}"/>
    <cellStyle name="Normal 2 7 15" xfId="20786" xr:uid="{984DEE64-B196-4ADE-A5DA-82C9328C8593}"/>
    <cellStyle name="Normal 2 7 16" xfId="20787" xr:uid="{2F366506-66A9-456B-AA95-1E5E8F31DAE3}"/>
    <cellStyle name="Normal 2 7 17" xfId="20788" xr:uid="{0F6082DC-609C-46D5-BFCF-10E2DA7791A2}"/>
    <cellStyle name="Normal 2 7 2" xfId="8783" xr:uid="{8AEE680E-4042-4D86-AFC9-A9B8AD138EBD}"/>
    <cellStyle name="Normal 2 7 2 2" xfId="8784" xr:uid="{5569E42E-B25A-4E6E-9409-B93AB10A91FE}"/>
    <cellStyle name="Normal 2 7 2 3" xfId="8785" xr:uid="{8D89FCD3-8990-4DD1-9D76-0A344D954A0B}"/>
    <cellStyle name="Normal 2 7 2 4" xfId="8786" xr:uid="{9BA789B4-0796-4DED-AA9A-9D6E9278F3AF}"/>
    <cellStyle name="Normal 2 7 2 4 2" xfId="8787" xr:uid="{19F71E75-8583-45C5-963F-C344D322D92C}"/>
    <cellStyle name="Normal 2 7 2 4 3" xfId="8788" xr:uid="{AE4C1B40-5775-4834-AC96-BA10BFFDE554}"/>
    <cellStyle name="Normal 2 7 2 4_Americas CSM" xfId="16908" xr:uid="{723C0F1D-E2E0-4963-A001-8A71E4995CDF}"/>
    <cellStyle name="Normal 2 7 2_1.1_input" xfId="18871" xr:uid="{2F3ECB9F-4C10-4734-95E0-2B2DFAC00D66}"/>
    <cellStyle name="Normal 2 7 3" xfId="8789" xr:uid="{5E9F13D5-A336-4B82-8C51-99A4884FFE77}"/>
    <cellStyle name="Normal 2 7 3 2" xfId="8790" xr:uid="{D1B5C095-CA34-440E-AA8F-8D8A06AB622E}"/>
    <cellStyle name="Normal 2 7 3_1.1_input" xfId="18872" xr:uid="{CBFE03A2-74DE-4D9B-807C-065D28EE51A7}"/>
    <cellStyle name="Normal 2 7 4" xfId="8791" xr:uid="{6EA0D5AF-159E-4A55-A7FC-B16D78C82AF6}"/>
    <cellStyle name="Normal 2 7 4 2" xfId="8792" xr:uid="{4B20A26B-2A65-41F5-B622-04F86D07AD5B}"/>
    <cellStyle name="Normal 2 7 4_1.1_input" xfId="18873" xr:uid="{CC664F1D-2C08-46B9-9A2B-4AFD015C5786}"/>
    <cellStyle name="Normal 2 7 5" xfId="8793" xr:uid="{B9667FBE-E8A1-467F-AB00-08841B3614A0}"/>
    <cellStyle name="Normal 2 7 5 2" xfId="8794" xr:uid="{906B1A23-8D55-4399-A6C6-2FD3F1EB5290}"/>
    <cellStyle name="Normal 2 7 5_1.1_input" xfId="18874" xr:uid="{6643E599-49FC-4F95-B026-FE1F6ACAC90A}"/>
    <cellStyle name="Normal 2 7 6" xfId="8795" xr:uid="{5100E0AF-B4F2-485A-B424-8DFF7C6897B8}"/>
    <cellStyle name="Normal 2 7 6 2" xfId="8796" xr:uid="{49A62DC3-44D0-46D3-B775-58F5A4C782F8}"/>
    <cellStyle name="Normal 2 7 6_1.1_input" xfId="18875" xr:uid="{0E8E36E3-3863-43F2-A3DB-1BA17078A063}"/>
    <cellStyle name="Normal 2 7 7" xfId="8797" xr:uid="{1C37546C-5B5A-4B2D-A296-8810A240EB97}"/>
    <cellStyle name="Normal 2 7 7 2" xfId="8798" xr:uid="{6BE3D14A-6A0D-4171-9510-FAD8D93A1CBD}"/>
    <cellStyle name="Normal 2 7 7_1.1_input" xfId="18876" xr:uid="{A9914BD0-C049-4A62-8129-1E2D15985EBB}"/>
    <cellStyle name="Normal 2 7 8" xfId="8799" xr:uid="{83D39768-8A9F-4F2D-BFF1-859078184747}"/>
    <cellStyle name="Normal 2 7 8 2" xfId="8800" xr:uid="{75836865-0D22-41F7-AF16-13B771D6712F}"/>
    <cellStyle name="Normal 2 7 8 2 2" xfId="8801" xr:uid="{4F398AF5-B933-44E6-857F-B996741A4C16}"/>
    <cellStyle name="Normal 2 7 8 2_1.1_input" xfId="18877" xr:uid="{0B8455D1-ACC0-4A51-A378-7B5DD03157F0}"/>
    <cellStyle name="Normal 2 7 8 3" xfId="8802" xr:uid="{6A1D8D77-D454-42CD-860D-0D8CD55AA384}"/>
    <cellStyle name="Normal 2 7 8_1.1_input" xfId="18878" xr:uid="{8661FDB5-C941-406E-AACF-2EE023550108}"/>
    <cellStyle name="Normal 2 7 9" xfId="8803" xr:uid="{FBB4179C-60AC-46AA-B235-ABA00377B238}"/>
    <cellStyle name="Normal 2 7 9 2" xfId="8804" xr:uid="{94D6E78E-F98C-429E-8DCB-CB37380FC286}"/>
    <cellStyle name="Normal 2 7 9_1.1_input" xfId="18879" xr:uid="{AD2B49D4-2A94-4984-A94D-DD209B64D689}"/>
    <cellStyle name="Normal 2 7_1.1 US" xfId="18880" xr:uid="{CA80ECE7-475E-4CA6-8C8D-B03FDD274440}"/>
    <cellStyle name="Normal 2 8" xfId="8805" xr:uid="{D3A5A175-FF44-44E4-9541-66385E7D8DC5}"/>
    <cellStyle name="Normal 2 8 2" xfId="8806" xr:uid="{4A777991-E778-4560-876A-13DEC1EC0E4C}"/>
    <cellStyle name="Normal 2 8 3" xfId="8807" xr:uid="{341CC6D4-0235-46E6-9625-52B7A655C984}"/>
    <cellStyle name="Normal 2 8 4" xfId="8808" xr:uid="{314C60E0-BAB3-4357-A235-ADB82438C875}"/>
    <cellStyle name="Normal 2 8 4 2" xfId="8809" xr:uid="{17424A6E-11E3-475B-ACBB-0C9D8A045370}"/>
    <cellStyle name="Normal 2 8 4 3" xfId="8810" xr:uid="{62903A39-EFAC-4AF4-A363-910EC7AFE311}"/>
    <cellStyle name="Normal 2 8 4_Americas CSM" xfId="16909" xr:uid="{77A8C3AC-85AA-440F-8A79-6DC46497A16A}"/>
    <cellStyle name="Normal 2 8 5" xfId="20789" xr:uid="{A47E9EC2-5CFA-43C1-B123-1E113CBB7D96}"/>
    <cellStyle name="Normal 2 8 6" xfId="20790" xr:uid="{D58A7E6C-45FF-4C67-BBEE-8250F78BA1C1}"/>
    <cellStyle name="Normal 2 8 7" xfId="20791" xr:uid="{B6B20435-1C47-47A2-B54B-41911BBB5C14}"/>
    <cellStyle name="Normal 2 8 8" xfId="20792" xr:uid="{3023DD6B-B76A-4957-B67B-C48744118F30}"/>
    <cellStyle name="Normal 2 8 9" xfId="20793" xr:uid="{86E46A96-7301-4D7E-B0B4-468A4CC57C46}"/>
    <cellStyle name="Normal 2 8_1.1 US" xfId="18881" xr:uid="{E9DF65BC-D729-455B-95F1-A32D9987E22A}"/>
    <cellStyle name="Normal 2 9" xfId="8811" xr:uid="{6B409977-3500-4736-A8F0-3526B5BAA558}"/>
    <cellStyle name="Normal 2 9 10" xfId="20794" xr:uid="{E61A451B-9E2E-40ED-8226-1FFCCD2B3CB3}"/>
    <cellStyle name="Normal 2 9 2" xfId="8812" xr:uid="{1EAD9E28-9B2D-456B-B77A-457D7B31DB25}"/>
    <cellStyle name="Normal 2 9 3" xfId="8813" xr:uid="{14A77EC0-09F6-4989-A6E6-14A50B211E11}"/>
    <cellStyle name="Normal 2 9 4" xfId="8814" xr:uid="{55A6F289-484E-421D-A6E3-BE7A2174F670}"/>
    <cellStyle name="Normal 2 9 5" xfId="8815" xr:uid="{EA47AAB2-35DB-47D6-95A5-71AC8099F837}"/>
    <cellStyle name="Normal 2 9 6" xfId="8816" xr:uid="{266E8BE3-F8A9-43D1-B369-C7962ED39032}"/>
    <cellStyle name="Normal 2 9 6 2" xfId="8817" xr:uid="{D951B83A-718F-4289-879B-7DFD7C18395C}"/>
    <cellStyle name="Normal 2 9 6 3" xfId="8818" xr:uid="{79FC451F-8208-47A1-9365-4A81578C2387}"/>
    <cellStyle name="Normal 2 9 6_Americas CSM" xfId="16910" xr:uid="{90D55510-6B36-48E8-8B50-4E6028A373A8}"/>
    <cellStyle name="Normal 2 9 7" xfId="20795" xr:uid="{27EAB570-B418-46AC-8BF6-7545B6B8D8EE}"/>
    <cellStyle name="Normal 2 9 8" xfId="20796" xr:uid="{D0F3728E-8199-461A-812B-2926E11524A0}"/>
    <cellStyle name="Normal 2 9 9" xfId="20797" xr:uid="{F781D229-F4AB-4932-911D-367CE7F7AE97}"/>
    <cellStyle name="Normal 2 9_1.1 US" xfId="18882" xr:uid="{D41E6140-D528-4B67-BB3B-7161C895378F}"/>
    <cellStyle name="Normal 2_03 PR_MCVNB" xfId="8819" xr:uid="{EEB37078-C1B4-44BF-95DE-40186A7429E5}"/>
    <cellStyle name="Normal 20" xfId="8820" xr:uid="{DF57D50C-80F3-43D7-9C9A-5728C4A407F2}"/>
    <cellStyle name="Normal 20 10" xfId="8821" xr:uid="{1F272C9E-861C-435D-837E-BB49C3E6F5C1}"/>
    <cellStyle name="Normal 20 10 2" xfId="8822" xr:uid="{B0F89AA7-497E-49B9-B73A-023350E55D1F}"/>
    <cellStyle name="Normal 20 10 3" xfId="8823" xr:uid="{E1F9B348-21EB-4DBD-9B1C-A60C8403067A}"/>
    <cellStyle name="Normal 20 10_Americas CSM" xfId="16911" xr:uid="{E0BFF26A-2E51-43A6-A54C-10176A26CA57}"/>
    <cellStyle name="Normal 20 11" xfId="20798" xr:uid="{31C9ECB8-72AB-4433-9A2B-B14926F4153F}"/>
    <cellStyle name="Normal 20 12" xfId="20799" xr:uid="{F37B0269-C976-4137-AD66-F6A9BD85F490}"/>
    <cellStyle name="Normal 20 13" xfId="20800" xr:uid="{0B8BB6B0-8806-42C2-8982-85F07BA36E7C}"/>
    <cellStyle name="Normal 20 14" xfId="20801" xr:uid="{442DBF9C-8B65-4DC9-B139-5376307589BD}"/>
    <cellStyle name="Normal 20 15" xfId="20802" xr:uid="{F4BF3F0A-6772-430A-AEF4-9DE2CD2447C8}"/>
    <cellStyle name="Normal 20 2" xfId="8824" xr:uid="{AFF6F65D-7ACE-4D2C-8D42-71B19D2529DD}"/>
    <cellStyle name="Normal 20 2 2" xfId="8825" xr:uid="{F919378E-7EA6-44AA-B640-9DB5246433F8}"/>
    <cellStyle name="Normal 20 2 3" xfId="8826" xr:uid="{650384E8-67E8-4D1E-9892-FB50D3F14B23}"/>
    <cellStyle name="Normal 20 2 4" xfId="8827" xr:uid="{A241EC37-0B88-4923-ADAC-38AF0AA02FB0}"/>
    <cellStyle name="Normal 20 2_1.1_input" xfId="18883" xr:uid="{DC8C0619-F804-4402-AEC1-FB36C63601F5}"/>
    <cellStyle name="Normal 20 3" xfId="8828" xr:uid="{ADF3BFAA-BD22-49B5-887F-1D58A7EEDF61}"/>
    <cellStyle name="Normal 20 3 2" xfId="8829" xr:uid="{303B61FA-6021-4628-93D9-0A0DCDE971A2}"/>
    <cellStyle name="Normal 20 3 3" xfId="8830" xr:uid="{809BA7FD-8438-4C17-90BB-1C489D7A33D1}"/>
    <cellStyle name="Normal 20 3 4" xfId="8831" xr:uid="{8F80DF55-0EB1-4A61-9B70-99FC1795FF7A}"/>
    <cellStyle name="Normal 20 3_1.1_input" xfId="18884" xr:uid="{8D149C3C-2D99-45F2-B123-F1D5A0D7C7E6}"/>
    <cellStyle name="Normal 20 4" xfId="8832" xr:uid="{8E3B99CE-0419-4A01-8D0C-A0FFC844453F}"/>
    <cellStyle name="Normal 20 4 2" xfId="8833" xr:uid="{A3B1A7BD-E60F-4E5A-BAF9-A38B0E0BBC10}"/>
    <cellStyle name="Normal 20 4 3" xfId="8834" xr:uid="{A52F29CD-D48E-4A73-A312-382F35525133}"/>
    <cellStyle name="Normal 20 4 4" xfId="8835" xr:uid="{FBFDFD32-1683-443B-BD81-7023FA12DF72}"/>
    <cellStyle name="Normal 20 4_1.1_input" xfId="18885" xr:uid="{9383D2BA-E2D9-494C-B3AF-79F347D49B34}"/>
    <cellStyle name="Normal 20 5" xfId="8836" xr:uid="{E3389FBE-1F8A-4EDE-9A85-99E998DA19FC}"/>
    <cellStyle name="Normal 20 5 10" xfId="8837" xr:uid="{5F8480CB-D6A2-41B0-8CC1-02674FBAA7D1}"/>
    <cellStyle name="Normal 20 5 11" xfId="8838" xr:uid="{0D48550B-2535-4051-9482-273EC570406E}"/>
    <cellStyle name="Normal 20 5 11 2" xfId="8839" xr:uid="{9096FAB2-27ED-453C-B1E6-444CB3019355}"/>
    <cellStyle name="Normal 20 5 11_1.1_input" xfId="18886" xr:uid="{764BC0B0-0268-4C48-AB4B-1B4A5B46C61C}"/>
    <cellStyle name="Normal 20 5 12" xfId="8840" xr:uid="{52234074-02BC-4BB9-A538-4C746D217941}"/>
    <cellStyle name="Normal 20 5 2" xfId="8841" xr:uid="{B71570CB-E12B-466E-A50B-59D376523A91}"/>
    <cellStyle name="Normal 20 5 2 2" xfId="8842" xr:uid="{54F73365-2666-4750-917D-0DC93DAB2C40}"/>
    <cellStyle name="Normal 20 5 2 3" xfId="8843" xr:uid="{39F86C05-7E16-47D4-9CFF-452E53440656}"/>
    <cellStyle name="Normal 20 5 2_1.1_input" xfId="18887" xr:uid="{3B567B7A-0B85-4B91-B41F-F21DC52F50FE}"/>
    <cellStyle name="Normal 20 5 3" xfId="8844" xr:uid="{9EC17E78-C873-4C1E-849D-6A0803BCACBA}"/>
    <cellStyle name="Normal 20 5 3 2" xfId="8845" xr:uid="{87B0BC4F-7144-4A11-93ED-78AFAD822761}"/>
    <cellStyle name="Normal 20 5 3_1.1_input" xfId="18888" xr:uid="{5E772BCE-24F6-4F17-82BF-472F7022388F}"/>
    <cellStyle name="Normal 20 5 4" xfId="8846" xr:uid="{A09469C4-14BE-43A6-AEFE-02AA4769B964}"/>
    <cellStyle name="Normal 20 5 4 2" xfId="8847" xr:uid="{E2C51FF9-AACA-4FA8-87FA-4EE804B3558A}"/>
    <cellStyle name="Normal 20 5 4_1.1_input" xfId="18889" xr:uid="{E8527FA6-C7CD-4FC8-B208-D98F11C90A52}"/>
    <cellStyle name="Normal 20 5 5" xfId="8848" xr:uid="{A120078D-BAC1-4969-AD25-AAF86E358AC9}"/>
    <cellStyle name="Normal 20 5 5 2" xfId="8849" xr:uid="{6B477AE3-3B4A-4F0F-93DB-960FDB00E482}"/>
    <cellStyle name="Normal 20 5 5_1.1_input" xfId="18890" xr:uid="{82DC6BD8-1E20-4F61-82C6-B6DDAFBD4C5D}"/>
    <cellStyle name="Normal 20 5 6" xfId="8850" xr:uid="{ACE9AADE-D5A3-4E2B-8630-F2994E5BA517}"/>
    <cellStyle name="Normal 20 5 6 2" xfId="8851" xr:uid="{160ADA6A-1216-466B-BF0F-521F186657CB}"/>
    <cellStyle name="Normal 20 5 6_1.1_input" xfId="18891" xr:uid="{B938D8EA-0283-44AF-A831-DD54BF7AF63B}"/>
    <cellStyle name="Normal 20 5 7" xfId="8852" xr:uid="{A6920170-7FE6-4F84-82F7-CD4564160774}"/>
    <cellStyle name="Normal 20 5 7 2" xfId="8853" xr:uid="{EABA8F4F-E512-408E-A641-21C1CBEF6748}"/>
    <cellStyle name="Normal 20 5 7_1.1_input" xfId="18892" xr:uid="{5E7F30F4-696B-4D41-86FC-4A4B14DC368A}"/>
    <cellStyle name="Normal 20 5 8" xfId="8854" xr:uid="{18521D97-338F-44A6-A79C-4FAC93B624C3}"/>
    <cellStyle name="Normal 20 5 8 2" xfId="8855" xr:uid="{CAD5CF65-A5D6-45B5-84DB-485F51B91926}"/>
    <cellStyle name="Normal 20 5 8 2 2" xfId="8856" xr:uid="{5946FC24-D1D8-4940-A52C-CBA400EDDE4E}"/>
    <cellStyle name="Normal 20 5 8 2_1.1_input" xfId="18893" xr:uid="{E4CBD173-E226-472D-A34C-05B227911FBA}"/>
    <cellStyle name="Normal 20 5 8 3" xfId="8857" xr:uid="{EA0A36CE-E851-4A70-85B2-260900B2726E}"/>
    <cellStyle name="Normal 20 5 8_1.1_input" xfId="18894" xr:uid="{C033AE40-3E41-4D50-B428-65F6378A1D53}"/>
    <cellStyle name="Normal 20 5 9" xfId="8858" xr:uid="{C5788683-F122-4CAD-AD62-C18E248F3364}"/>
    <cellStyle name="Normal 20 5 9 2" xfId="8859" xr:uid="{2B80C2B2-1BB0-4985-B03D-34071A062AE6}"/>
    <cellStyle name="Normal 20 5 9_1.1_input" xfId="18895" xr:uid="{AB3409E1-1097-4FF8-A7AB-2FE205C555C7}"/>
    <cellStyle name="Normal 20 5_1.1_input" xfId="18896" xr:uid="{428CCD79-9931-46DD-B6CC-CECAC727A967}"/>
    <cellStyle name="Normal 20 6" xfId="8860" xr:uid="{BD4A9FBA-2BD3-4C18-AC92-4DBCCDDFDD20}"/>
    <cellStyle name="Normal 20 6 2" xfId="8861" xr:uid="{0CB6A5AA-94F8-4E41-ACF0-B6848A9BE832}"/>
    <cellStyle name="Normal 20 6 3" xfId="8862" xr:uid="{DF29E572-49CC-4FE3-82C9-48900D33742A}"/>
    <cellStyle name="Normal 20 6_1.1_input" xfId="18897" xr:uid="{C668C898-14A2-4687-ABE6-B84EA1978E07}"/>
    <cellStyle name="Normal 20 7" xfId="8863" xr:uid="{B5FE4027-9635-49CC-AA7B-B1E1A2D341A0}"/>
    <cellStyle name="Normal 20 8" xfId="8864" xr:uid="{DCCA0A0A-606D-48B5-A590-7E1E0BBC3E3C}"/>
    <cellStyle name="Normal 20 8 2" xfId="8865" xr:uid="{FC049DDE-731C-40E5-A0BD-A0293C736D93}"/>
    <cellStyle name="Normal 20 8_1.1_input" xfId="18898" xr:uid="{5E99CD4E-D115-4FB2-8AF8-CA830A99C69E}"/>
    <cellStyle name="Normal 20 9" xfId="8866" xr:uid="{5563ECE7-E877-4F90-A0C9-F98D3A052514}"/>
    <cellStyle name="Normal 20 9 2" xfId="8867" xr:uid="{B44FE84B-F75C-4CA3-953F-7B66393FDC7F}"/>
    <cellStyle name="Normal 20 9_1.1_input" xfId="18899" xr:uid="{746B9DC4-D6C8-4547-9664-534B38CD56AB}"/>
    <cellStyle name="Normal 20_1.1 Overview" xfId="18900" xr:uid="{9B188952-17EE-44EE-AD52-59EE9EE542FD}"/>
    <cellStyle name="Normal 21" xfId="8868" xr:uid="{F0DB5E16-A984-4D8A-B5A7-D2D06419E76A}"/>
    <cellStyle name="Normal 21 10" xfId="8869" xr:uid="{1F36B597-31B6-4EB2-B8CA-038D9D851B40}"/>
    <cellStyle name="Normal 21 10 2" xfId="8870" xr:uid="{88895664-BFAF-44B6-94C2-D0DCABA7EA66}"/>
    <cellStyle name="Normal 21 10 3" xfId="8871" xr:uid="{4406F3A3-198A-4357-8652-1534080C4AF7}"/>
    <cellStyle name="Normal 21 10_Americas CSM" xfId="16912" xr:uid="{F5B54F1A-73DC-4294-A0C9-5B6A98380817}"/>
    <cellStyle name="Normal 21 11" xfId="20803" xr:uid="{E16DAA00-C50D-4252-BC16-C3465C14A304}"/>
    <cellStyle name="Normal 21 12" xfId="20804" xr:uid="{CA57C8F2-470A-4DF1-ACE1-86A26159A93A}"/>
    <cellStyle name="Normal 21 13" xfId="20805" xr:uid="{C778D6FB-E00A-4547-81EF-D919FB3B2AE1}"/>
    <cellStyle name="Normal 21 14" xfId="20806" xr:uid="{9BAD793E-C437-4CBE-8ECE-AE9372F13348}"/>
    <cellStyle name="Normal 21 15" xfId="20807" xr:uid="{43F90B47-5706-4889-B69C-402DC495EAF9}"/>
    <cellStyle name="Normal 21 2" xfId="8872" xr:uid="{8732051C-39A2-4B83-9F12-EE5808306A6B}"/>
    <cellStyle name="Normal 21 2 2" xfId="8873" xr:uid="{126105CD-DABC-479E-A5BD-1CFADF337831}"/>
    <cellStyle name="Normal 21 2 3" xfId="8874" xr:uid="{9158551F-07FC-40C7-AAA7-4F594F8D7407}"/>
    <cellStyle name="Normal 21 2 4" xfId="8875" xr:uid="{D3AE9E44-0916-4DFD-BFD4-E1B103DCFC0A}"/>
    <cellStyle name="Normal 21 2_1.1_input" xfId="18901" xr:uid="{88BF7D77-EE87-4C2D-9B3E-E380101D429D}"/>
    <cellStyle name="Normal 21 3" xfId="8876" xr:uid="{B7F0D477-F79E-4028-B828-0CCC9D93024F}"/>
    <cellStyle name="Normal 21 3 2" xfId="8877" xr:uid="{574B2802-9D0C-4C14-B8DA-FA62B35B08A3}"/>
    <cellStyle name="Normal 21 3 3" xfId="8878" xr:uid="{5B241CC0-682E-4581-A26A-21AF893E0FEB}"/>
    <cellStyle name="Normal 21 3 4" xfId="8879" xr:uid="{E29C810C-8402-4648-BD57-B6B14264699E}"/>
    <cellStyle name="Normal 21 3_1.1_input" xfId="18902" xr:uid="{7E57872B-B57E-44BE-9498-38C29D2B6114}"/>
    <cellStyle name="Normal 21 4" xfId="8880" xr:uid="{D13C09E6-2604-44D1-A6BD-BE2DA0D51B3C}"/>
    <cellStyle name="Normal 21 4 2" xfId="8881" xr:uid="{CFD43505-6FA5-49D0-8D56-47DC64154773}"/>
    <cellStyle name="Normal 21 4 3" xfId="8882" xr:uid="{6689C161-4970-475D-A61E-902FFF25CCBC}"/>
    <cellStyle name="Normal 21 4 4" xfId="8883" xr:uid="{A67B697B-7965-430D-B544-91313939759C}"/>
    <cellStyle name="Normal 21 4_1.1_input" xfId="18903" xr:uid="{E9705F80-FDD5-40B2-B790-F15AF1B897EE}"/>
    <cellStyle name="Normal 21 5" xfId="8884" xr:uid="{510ECDBD-28EE-477B-A444-32617CD5504F}"/>
    <cellStyle name="Normal 21 5 10" xfId="8885" xr:uid="{D0D8649B-F306-43B1-9C2B-08423708F416}"/>
    <cellStyle name="Normal 21 5 11" xfId="8886" xr:uid="{ED7AF491-6AC9-42E5-A746-AA973D810691}"/>
    <cellStyle name="Normal 21 5 11 2" xfId="8887" xr:uid="{6E96B3B8-F224-435F-B959-B7AD95BA0D06}"/>
    <cellStyle name="Normal 21 5 11_1.1_input" xfId="18904" xr:uid="{C90117B0-BBB4-44C9-A4E6-618556678F1E}"/>
    <cellStyle name="Normal 21 5 12" xfId="8888" xr:uid="{45EBB9B2-157A-477F-BE8D-1F3A488143C6}"/>
    <cellStyle name="Normal 21 5 2" xfId="8889" xr:uid="{C618FC84-E21A-4F6D-8083-B826D5E3DFA2}"/>
    <cellStyle name="Normal 21 5 2 2" xfId="8890" xr:uid="{33AFCB2B-8AC6-4ADD-B368-21D781EB0D71}"/>
    <cellStyle name="Normal 21 5 2 3" xfId="8891" xr:uid="{390986C4-1046-494D-9D6B-496FCB8FB5FA}"/>
    <cellStyle name="Normal 21 5 2_1.1_input" xfId="18905" xr:uid="{D99173E1-D00C-4A37-BBDC-A554A87C1153}"/>
    <cellStyle name="Normal 21 5 3" xfId="8892" xr:uid="{F0EDCAB1-6918-4504-824A-273AA442FFF7}"/>
    <cellStyle name="Normal 21 5 3 2" xfId="8893" xr:uid="{C5A7DD6F-A6F8-45A3-B241-D7959178B06C}"/>
    <cellStyle name="Normal 21 5 3_1.1_input" xfId="18906" xr:uid="{8EA3FE11-A971-4737-96C5-3EE89D5AC25B}"/>
    <cellStyle name="Normal 21 5 4" xfId="8894" xr:uid="{42E0DF22-FEE3-4259-85CF-A631662AB028}"/>
    <cellStyle name="Normal 21 5 4 2" xfId="8895" xr:uid="{64FE3E9B-D37D-4FE8-901C-54B21BD591C3}"/>
    <cellStyle name="Normal 21 5 4_1.1_input" xfId="18907" xr:uid="{A2D9502D-3CE1-4DC1-8F9D-3C05519C306A}"/>
    <cellStyle name="Normal 21 5 5" xfId="8896" xr:uid="{EDF017B7-89AA-4AE1-B035-EFA19F8765EC}"/>
    <cellStyle name="Normal 21 5 5 2" xfId="8897" xr:uid="{04279836-5588-4CC3-A3AA-9FA660291713}"/>
    <cellStyle name="Normal 21 5 5_1.1_input" xfId="18908" xr:uid="{CC7247C3-5AE2-4F0D-AA84-A6B66C907494}"/>
    <cellStyle name="Normal 21 5 6" xfId="8898" xr:uid="{678178E1-23E2-453F-8C80-0FB33B69AB59}"/>
    <cellStyle name="Normal 21 5 6 2" xfId="8899" xr:uid="{375A83E4-EA45-4279-ACD4-3B4B5772B62B}"/>
    <cellStyle name="Normal 21 5 6_1.1_input" xfId="18909" xr:uid="{16A36414-3DFB-421E-B71C-C5FE029389F2}"/>
    <cellStyle name="Normal 21 5 7" xfId="8900" xr:uid="{2381A867-E148-4C05-B8B8-AB0F41ED249E}"/>
    <cellStyle name="Normal 21 5 7 2" xfId="8901" xr:uid="{01019016-D748-457C-AB9A-2F52A3777226}"/>
    <cellStyle name="Normal 21 5 7_1.1_input" xfId="18910" xr:uid="{2AE5CD5F-E355-4405-8422-5AD072DCB88D}"/>
    <cellStyle name="Normal 21 5 8" xfId="8902" xr:uid="{4B0C36ED-80B9-453B-AD6B-1C66C76BBF75}"/>
    <cellStyle name="Normal 21 5 8 2" xfId="8903" xr:uid="{A6C50630-C7B0-4054-899F-499F2DB5A4AD}"/>
    <cellStyle name="Normal 21 5 8 2 2" xfId="8904" xr:uid="{EA9D8ECE-459F-4A4E-944E-7D4408492675}"/>
    <cellStyle name="Normal 21 5 8 2_1.1_input" xfId="18911" xr:uid="{0A411F02-3B91-4B3F-9148-98895A625D32}"/>
    <cellStyle name="Normal 21 5 8 3" xfId="8905" xr:uid="{225C00D6-DFA6-4BAF-AB22-04EB99E31687}"/>
    <cellStyle name="Normal 21 5 8_1.1_input" xfId="18912" xr:uid="{23425F16-3881-433E-BBFC-0576EC1B3D3D}"/>
    <cellStyle name="Normal 21 5 9" xfId="8906" xr:uid="{B0AC86A5-3681-43AC-ACCC-2039B0B8D2D1}"/>
    <cellStyle name="Normal 21 5 9 2" xfId="8907" xr:uid="{2933C0FA-91D5-46C1-AF58-033841005AC6}"/>
    <cellStyle name="Normal 21 5 9_1.1_input" xfId="18913" xr:uid="{0CEC309F-DDEC-4E8A-B1E3-9A571D8ACD61}"/>
    <cellStyle name="Normal 21 5_1.1_input" xfId="18914" xr:uid="{68743801-4F5B-4EB8-B993-EBD907E96693}"/>
    <cellStyle name="Normal 21 6" xfId="8908" xr:uid="{224EFFED-C3B1-45CA-A397-B101B8EFC75E}"/>
    <cellStyle name="Normal 21 6 2" xfId="8909" xr:uid="{626D5023-BBF2-41ED-BE9B-62FC60D321F6}"/>
    <cellStyle name="Normal 21 6 3" xfId="8910" xr:uid="{AEEEC9FB-3948-48A7-8366-0C0892122916}"/>
    <cellStyle name="Normal 21 6_1.1_input" xfId="18915" xr:uid="{F4E463BD-9EDA-4297-BB98-4476EEB5F21E}"/>
    <cellStyle name="Normal 21 7" xfId="8911" xr:uid="{7D457A04-4052-48A2-A2D4-E3D57567BCE7}"/>
    <cellStyle name="Normal 21 8" xfId="8912" xr:uid="{27F5A774-EEA1-474F-81D8-4C5A49C9A7BF}"/>
    <cellStyle name="Normal 21 8 2" xfId="8913" xr:uid="{7DCAFDA3-0904-47A2-A888-4E862E67D9D7}"/>
    <cellStyle name="Normal 21 8_1.1_input" xfId="18916" xr:uid="{418527BB-F15C-4E44-804E-D5614A145631}"/>
    <cellStyle name="Normal 21 9" xfId="8914" xr:uid="{655B29C8-5EB2-403E-819B-98388785F1F2}"/>
    <cellStyle name="Normal 21 9 2" xfId="8915" xr:uid="{B80C0008-DAFE-4902-AAB4-265A2856FB78}"/>
    <cellStyle name="Normal 21 9_1.1_input" xfId="18917" xr:uid="{1D0866CE-99BF-4CC8-A6D6-2D9B203C356B}"/>
    <cellStyle name="Normal 21_1.1 Overview" xfId="18918" xr:uid="{C2014177-1AE9-44DC-801D-59037BBF7011}"/>
    <cellStyle name="Normal 22" xfId="8916" xr:uid="{4FB5258C-0605-4FD8-999B-AAA34AB97121}"/>
    <cellStyle name="Normal 22 10" xfId="8917" xr:uid="{FFE78986-21CF-4808-8C35-6773B94A477A}"/>
    <cellStyle name="Normal 22 10 2" xfId="8918" xr:uid="{79FF3F09-BFA6-42C2-8189-DD1E3C97E523}"/>
    <cellStyle name="Normal 22 10 3" xfId="8919" xr:uid="{5143FB47-8701-4462-8110-6B80D27221ED}"/>
    <cellStyle name="Normal 22 10_Americas CSM" xfId="16913" xr:uid="{5DC480F5-94D2-441C-85D4-BD787EECFB9F}"/>
    <cellStyle name="Normal 22 11" xfId="20808" xr:uid="{956F6EF4-D199-4011-BCE1-602E33995213}"/>
    <cellStyle name="Normal 22 12" xfId="20809" xr:uid="{EBB31688-A4C5-4CA4-8467-A36867E3A04B}"/>
    <cellStyle name="Normal 22 13" xfId="20810" xr:uid="{FB219697-3A78-4DDE-AB94-EB2149D678A3}"/>
    <cellStyle name="Normal 22 14" xfId="20811" xr:uid="{06704CBA-65D3-4505-97B9-81C1A9063454}"/>
    <cellStyle name="Normal 22 15" xfId="20812" xr:uid="{4BFAF774-DCBC-4F39-A9CB-4EF3C203FEF3}"/>
    <cellStyle name="Normal 22 2" xfId="8920" xr:uid="{7588423C-19E4-4586-A96D-FF098A038572}"/>
    <cellStyle name="Normal 22 3" xfId="8921" xr:uid="{289AF14B-C8F6-4C81-B6AB-9E4E51E33748}"/>
    <cellStyle name="Normal 22 3 2" xfId="8922" xr:uid="{9A48C904-8463-443C-ABAA-81C5B557DB1A}"/>
    <cellStyle name="Normal 22 3 2 2" xfId="8923" xr:uid="{9E0E304B-D682-4AD6-A3C1-F54B3F3EDB22}"/>
    <cellStyle name="Normal 22 3 2 3" xfId="8924" xr:uid="{A0AD8584-38E1-4058-8AEA-807BD5CC305A}"/>
    <cellStyle name="Normal 22 3 2 3 2" xfId="8925" xr:uid="{1C1C9961-7161-410A-B6A3-0A1CCCC2BA6F}"/>
    <cellStyle name="Normal 22 3 2 3_1.1_input" xfId="18919" xr:uid="{E14A78F2-A101-4F9B-90E0-29A7C6058B39}"/>
    <cellStyle name="Normal 22 3 2 4" xfId="8926" xr:uid="{504EC9AB-2F68-4237-8034-C867284E66A0}"/>
    <cellStyle name="Normal 22 3 2 4 2" xfId="8927" xr:uid="{2CF2934F-9ACA-4A24-967E-F5A6D68EC948}"/>
    <cellStyle name="Normal 22 3 2 4_1.1_input" xfId="18920" xr:uid="{C2FEAB49-2C8A-44B1-9E88-F77A7A30CD39}"/>
    <cellStyle name="Normal 22 3 2 5" xfId="8928" xr:uid="{2F527741-1DEA-46E8-91AB-D27E6C99FE66}"/>
    <cellStyle name="Normal 22 3 2 5 2" xfId="8929" xr:uid="{01A9195B-D8B8-4803-ADD1-FA726122F278}"/>
    <cellStyle name="Normal 22 3 2 5 2 2" xfId="8930" xr:uid="{B32A191E-93BF-497E-81B9-B44AFC1301ED}"/>
    <cellStyle name="Normal 22 3 2 5 2 3" xfId="8931" xr:uid="{B277E631-C75B-485C-9A90-5276B7D15575}"/>
    <cellStyle name="Normal 22 3 2 5 2 4" xfId="8932" xr:uid="{D8B5967F-342A-4F3E-AD30-04CE050DC025}"/>
    <cellStyle name="Normal 22 3 2 5 2 4 2" xfId="8933" xr:uid="{A7161B45-1248-4022-8E78-B38AA32A2BEA}"/>
    <cellStyle name="Normal 22 3 2 5 2 4 2 2" xfId="8934" xr:uid="{0FA5465B-F299-4EED-AA55-34EC1AD1C099}"/>
    <cellStyle name="Normal 22 3 2 5 2 4 2 3" xfId="8935" xr:uid="{E19829C4-8F11-4C21-A5D4-E0B325DA0E4E}"/>
    <cellStyle name="Normal 22 3 2 5 2 4 2_1.1_input" xfId="18921" xr:uid="{802D6F26-ACB7-4E64-AB93-352CB203783F}"/>
    <cellStyle name="Normal 22 3 2 5 2 4 3" xfId="8936" xr:uid="{987B920E-1B1F-4726-A6A7-BC861CD343F1}"/>
    <cellStyle name="Normal 22 3 2 5 2 4 4" xfId="8937" xr:uid="{0FA41FE2-7C24-42B2-8F51-07D2A2557846}"/>
    <cellStyle name="Normal 22 3 2 5 2 4 4 2" xfId="8938" xr:uid="{98C3AC2D-273E-4EEB-BB55-DAF89829650A}"/>
    <cellStyle name="Normal 22 3 2 5 2 4 4_1.1_input" xfId="18922" xr:uid="{E290A872-5AE6-4083-8739-C00A2F2FC9CE}"/>
    <cellStyle name="Normal 22 3 2 5 2 4_1.1_input" xfId="18923" xr:uid="{72C983DE-ADF9-4EE1-B7EE-5B3877E4FC9D}"/>
    <cellStyle name="Normal 22 3 2 5 2_1.1_input" xfId="18924" xr:uid="{980500DF-363E-4988-B2C4-54ECFF1AE837}"/>
    <cellStyle name="Normal 22 3 2 5 3" xfId="8939" xr:uid="{99C3D426-FAA7-4B1A-A284-5F4AA4747A81}"/>
    <cellStyle name="Normal 22 3 2 5_1.1_input" xfId="18925" xr:uid="{63441DF1-24A7-44DF-BA17-B7E6A1E57E38}"/>
    <cellStyle name="Normal 22 3 2 6" xfId="8940" xr:uid="{BAF4A491-3DA8-4430-82CD-10984E3E684D}"/>
    <cellStyle name="Normal 22 3 2 6 2" xfId="8941" xr:uid="{54E1E535-3AF4-4939-9451-9663FFC28005}"/>
    <cellStyle name="Normal 22 3 2 6 3" xfId="8942" xr:uid="{48A686A7-3A6F-4705-9923-382A8BAB20BE}"/>
    <cellStyle name="Normal 22 3 2 6 4" xfId="8943" xr:uid="{37B50CCD-A8B3-4B75-BB3B-0FB9A50C1EDB}"/>
    <cellStyle name="Normal 22 3 2 6 4 2" xfId="8944" xr:uid="{C2464009-0ACD-40F7-A477-2C03474D1636}"/>
    <cellStyle name="Normal 22 3 2 6 4 2 2" xfId="8945" xr:uid="{4E32798B-4F4F-4810-B14F-59E12216B474}"/>
    <cellStyle name="Normal 22 3 2 6 4 2 3" xfId="8946" xr:uid="{C259473C-1D97-4874-91DF-D21D54DA1907}"/>
    <cellStyle name="Normal 22 3 2 6 4 2_1.1_input" xfId="18926" xr:uid="{EBCCC1B2-3630-4F55-9546-0B700B396A6A}"/>
    <cellStyle name="Normal 22 3 2 6 4 3" xfId="8947" xr:uid="{D2C96653-EC13-497D-A8D8-67EEFEBFA993}"/>
    <cellStyle name="Normal 22 3 2 6 4 4" xfId="8948" xr:uid="{F543DF60-99CE-4292-ACB4-5F7B14DC17EB}"/>
    <cellStyle name="Normal 22 3 2 6 4 4 2" xfId="8949" xr:uid="{41D2489E-F0CB-4BD2-8EAD-F4792A915649}"/>
    <cellStyle name="Normal 22 3 2 6 4 4_1.1_input" xfId="18927" xr:uid="{4485267D-4B84-4F18-AF5C-318A86175661}"/>
    <cellStyle name="Normal 22 3 2 6 4_1.1_input" xfId="18928" xr:uid="{DE407E0F-9CAD-4344-8FA8-399D67959EA4}"/>
    <cellStyle name="Normal 22 3 2 6_1.1_input" xfId="18929" xr:uid="{AC7C5A35-63C8-42C9-AF94-F38B092C865A}"/>
    <cellStyle name="Normal 22 3 2_1.1_input" xfId="18930" xr:uid="{1E7B3B21-2977-492E-8934-A8B8EC73A59A}"/>
    <cellStyle name="Normal 22 3 3" xfId="8950" xr:uid="{824E9304-E8CC-478C-A82D-29FB02DF5C47}"/>
    <cellStyle name="Normal 22 3 4" xfId="8951" xr:uid="{BA61DF08-C065-4A84-8792-B865E73DF725}"/>
    <cellStyle name="Normal 22 3 4 2" xfId="8952" xr:uid="{9F0D629B-EBA5-4EBB-BB49-8BF770F66B75}"/>
    <cellStyle name="Normal 22 3 4_1.1_input" xfId="18931" xr:uid="{A59B33A5-A63A-4FBF-AEFB-72587E27AB2A}"/>
    <cellStyle name="Normal 22 3 5" xfId="8953" xr:uid="{E9B462E4-B8F4-4389-8EC1-95F3AD58EF14}"/>
    <cellStyle name="Normal 22 3 5 2" xfId="8954" xr:uid="{C5897CC7-29C7-4322-B17F-2E8243239BFC}"/>
    <cellStyle name="Normal 22 3 5 3" xfId="8955" xr:uid="{90800D2A-A3D2-4FF9-831A-542B7CBF390A}"/>
    <cellStyle name="Normal 22 3 5_1.1_input" xfId="18932" xr:uid="{44231026-4169-4099-B02C-F5B7678296E4}"/>
    <cellStyle name="Normal 22 3 6" xfId="8956" xr:uid="{B10ABB34-87F4-46EE-B40F-27A2B8153BEF}"/>
    <cellStyle name="Normal 22 3 6 2" xfId="8957" xr:uid="{147929FC-33E9-4A40-9505-F2281BADECE1}"/>
    <cellStyle name="Normal 22 3 6 2 2" xfId="8958" xr:uid="{2A376EEF-3049-436A-945D-9FC46FFAF5EB}"/>
    <cellStyle name="Normal 22 3 6 2 3" xfId="8959" xr:uid="{6ED67B3A-8F20-40C1-A8A6-B372A5E55B3F}"/>
    <cellStyle name="Normal 22 3 6 2 4" xfId="8960" xr:uid="{A712A1B5-B614-4F2A-B974-63BB8D9DF467}"/>
    <cellStyle name="Normal 22 3 6 2 4 2" xfId="8961" xr:uid="{6E692AF8-1FD2-4BE3-B683-FD2473D1B4BA}"/>
    <cellStyle name="Normal 22 3 6 2 4 2 2" xfId="8962" xr:uid="{56B37DB7-80E6-4BCE-9F9D-473A64B6D7B0}"/>
    <cellStyle name="Normal 22 3 6 2 4 2 3" xfId="8963" xr:uid="{8FE72169-5DA7-4DAE-AF46-E8985C5B5575}"/>
    <cellStyle name="Normal 22 3 6 2 4 2_1.1_input" xfId="18933" xr:uid="{E83EAE27-83C8-46B6-9CED-82960210CDED}"/>
    <cellStyle name="Normal 22 3 6 2 4 3" xfId="8964" xr:uid="{DF2BB8BF-BEFF-42E9-B0D7-A0FF05DA2394}"/>
    <cellStyle name="Normal 22 3 6 2 4 4" xfId="8965" xr:uid="{04008427-12CB-40E2-BB79-DA99AF388519}"/>
    <cellStyle name="Normal 22 3 6 2 4 4 2" xfId="8966" xr:uid="{394D8C5E-C495-4483-ABA9-4F191E6A4914}"/>
    <cellStyle name="Normal 22 3 6 2 4 4_1.1_input" xfId="18934" xr:uid="{56474B26-C2A5-43F7-89BD-06D49B15984C}"/>
    <cellStyle name="Normal 22 3 6 2 4_1.1_input" xfId="18935" xr:uid="{2C9E4E7C-02C3-4A1E-9176-065A15EDD5EA}"/>
    <cellStyle name="Normal 22 3 6 2_1.1_input" xfId="18936" xr:uid="{DF1A3608-85D9-4B18-8CBD-898296BCBC24}"/>
    <cellStyle name="Normal 22 3 6 3" xfId="8967" xr:uid="{1DB07D35-2172-4A39-A41D-D0D8B3B7115C}"/>
    <cellStyle name="Normal 22 3 6_1.1_input" xfId="18937" xr:uid="{271D3597-E7BA-448B-9678-B4DD372BA145}"/>
    <cellStyle name="Normal 22 3 7" xfId="8968" xr:uid="{942E0678-25E0-40D3-9722-5723B0AE1EDC}"/>
    <cellStyle name="Normal 22 3 7 2" xfId="8969" xr:uid="{7B455FF0-6623-44AE-AFB3-6D1A54EA9CD7}"/>
    <cellStyle name="Normal 22 3 7 3" xfId="8970" xr:uid="{4DE0C880-4174-4223-BC0F-BE84CAD3A6A5}"/>
    <cellStyle name="Normal 22 3 7 4" xfId="8971" xr:uid="{EA02A267-FDBF-4A7A-A444-524692BBC44B}"/>
    <cellStyle name="Normal 22 3 7 4 2" xfId="8972" xr:uid="{374FBAA5-97E0-4B01-B012-961734213A80}"/>
    <cellStyle name="Normal 22 3 7 4 2 2" xfId="8973" xr:uid="{395E7898-7B39-4228-A798-AB82A7ED5EC8}"/>
    <cellStyle name="Normal 22 3 7 4 2 3" xfId="8974" xr:uid="{355933C4-40E2-4C9D-808D-50386F0CD902}"/>
    <cellStyle name="Normal 22 3 7 4 2_1.1_input" xfId="18938" xr:uid="{24653E73-2F11-4E5D-9522-92506D71E5AD}"/>
    <cellStyle name="Normal 22 3 7 4 3" xfId="8975" xr:uid="{A7C920FD-5A62-4D71-9353-F8D8BF9815E8}"/>
    <cellStyle name="Normal 22 3 7 4 4" xfId="8976" xr:uid="{C2C61B1B-C589-4E2F-87BB-66843FAAC79E}"/>
    <cellStyle name="Normal 22 3 7 4 4 2" xfId="8977" xr:uid="{81B64F75-5713-4C2E-B4F5-C8E056E53C93}"/>
    <cellStyle name="Normal 22 3 7 4 4_1.1_input" xfId="18939" xr:uid="{2E6DD88F-13D9-4D7F-92CE-002BD2601C7F}"/>
    <cellStyle name="Normal 22 3 7 4_1.1_input" xfId="18940" xr:uid="{F530C578-662B-430B-BDB0-A4C907A0CB8F}"/>
    <cellStyle name="Normal 22 3 7_1.1_input" xfId="18941" xr:uid="{E580F8CE-2B09-45AA-87A8-1E991C59DDD2}"/>
    <cellStyle name="Normal 22 3_1.1_input" xfId="18942" xr:uid="{D311FDE5-CB8D-4FC5-A47A-46AC8CECC61B}"/>
    <cellStyle name="Normal 22 4" xfId="8978" xr:uid="{22159128-FF05-4B4B-9D1D-2142DFE741B8}"/>
    <cellStyle name="Normal 22 5" xfId="8979" xr:uid="{23B85FED-10F1-43EA-98F4-577AF09212F7}"/>
    <cellStyle name="Normal 22 5 2" xfId="8980" xr:uid="{3059E373-2EF8-421F-A0EB-6AB2D0F04ED7}"/>
    <cellStyle name="Normal 22 5 3" xfId="8981" xr:uid="{DA9C51C4-9009-4E6E-9D2D-218A71C9CA8F}"/>
    <cellStyle name="Normal 22 5_1.1_input" xfId="18943" xr:uid="{D4218D9B-2E9E-4F1F-9DF4-2224E0621CB6}"/>
    <cellStyle name="Normal 22 6" xfId="8982" xr:uid="{494547F0-8555-4127-9402-8DE51B91B836}"/>
    <cellStyle name="Normal 22 6 2" xfId="8983" xr:uid="{6894644D-0003-4B5C-AD8A-258E1ABB299A}"/>
    <cellStyle name="Normal 22 6 3" xfId="8984" xr:uid="{6CEF6F30-8071-49D7-A0D6-DEBC486FCFF1}"/>
    <cellStyle name="Normal 22 6_Americas CSM" xfId="16914" xr:uid="{9CAE2B3F-6AE3-4530-836E-C84DBE442763}"/>
    <cellStyle name="Normal 22 7" xfId="8985" xr:uid="{90A98430-3D23-4421-A79D-A26338FE2125}"/>
    <cellStyle name="Normal 22 7 2" xfId="8986" xr:uid="{FA988A56-3729-4809-A657-5AECB53086BE}"/>
    <cellStyle name="Normal 22 7 3" xfId="8987" xr:uid="{9CC3F692-7C0C-49F6-B09C-9D5107667F10}"/>
    <cellStyle name="Normal 22 7_Americas CSM" xfId="16915" xr:uid="{F928697F-D53F-4580-89EB-4B42458A95D4}"/>
    <cellStyle name="Normal 22 8" xfId="8988" xr:uid="{3006DE0C-39CA-4951-B3A2-94DD427E0393}"/>
    <cellStyle name="Normal 22 8 2" xfId="8989" xr:uid="{BE8A554C-5E50-4E45-A2C5-8DEF00BC6358}"/>
    <cellStyle name="Normal 22 8 3" xfId="8990" xr:uid="{E82A816E-6F62-4CEC-889F-8AEFDFC13EE1}"/>
    <cellStyle name="Normal 22 8_Americas CSM" xfId="16916" xr:uid="{2B5237A5-D8DE-4D6E-BB2E-3B22745578D6}"/>
    <cellStyle name="Normal 22 9" xfId="8991" xr:uid="{B7F04053-A140-4093-ACA1-30E4E0AD2056}"/>
    <cellStyle name="Normal 22 9 2" xfId="8992" xr:uid="{43448488-D31C-4CF7-A540-5DF0AAF60EB4}"/>
    <cellStyle name="Normal 22 9 3" xfId="8993" xr:uid="{B9B0EC65-20CC-423F-8B90-865D0C6B5BF9}"/>
    <cellStyle name="Normal 22 9_Americas CSM" xfId="16917" xr:uid="{53EE6E9D-C443-4785-BD6F-221C24941DE1}"/>
    <cellStyle name="Normal 22_1.1 Overview" xfId="18944" xr:uid="{49C3711E-19D3-4AA0-B790-6E76628FC2D6}"/>
    <cellStyle name="Normal 23" xfId="8994" xr:uid="{C3CEF117-1C03-4E3D-A2B0-1571FA7C7D76}"/>
    <cellStyle name="Normal 23 10" xfId="8995" xr:uid="{21AC1128-B586-4C47-BE77-B0D57E1ADD53}"/>
    <cellStyle name="Normal 23 10 2" xfId="8996" xr:uid="{7ED64CF3-0B4F-46BC-BC67-60F9FFAC3A02}"/>
    <cellStyle name="Normal 23 10 3" xfId="8997" xr:uid="{B6C27440-481E-43B8-B2B4-5276CA346413}"/>
    <cellStyle name="Normal 23 10_Americas CSM" xfId="16918" xr:uid="{5B394B81-3057-4C80-831B-12751A341D4E}"/>
    <cellStyle name="Normal 23 11" xfId="20813" xr:uid="{FB7DBE95-E483-4104-90AD-56B4646D45CB}"/>
    <cellStyle name="Normal 23 12" xfId="20814" xr:uid="{AF91258C-4CED-4391-8986-3FC5C1493D9B}"/>
    <cellStyle name="Normal 23 13" xfId="20815" xr:uid="{E86F1AD6-32CD-4CD6-A79F-576D46BC9F52}"/>
    <cellStyle name="Normal 23 14" xfId="20816" xr:uid="{7D92E6B5-3947-42E8-A6AD-187CC4B32511}"/>
    <cellStyle name="Normal 23 15" xfId="20817" xr:uid="{0988AAE5-8081-469A-96F3-71BC85785AA9}"/>
    <cellStyle name="Normal 23 2" xfId="8998" xr:uid="{985721AB-5791-402A-A940-028EF7BF8840}"/>
    <cellStyle name="Normal 23 2 2" xfId="8999" xr:uid="{517E468D-0196-478A-BBC5-7EA351D43963}"/>
    <cellStyle name="Normal 23 2 3" xfId="20818" xr:uid="{BDA1042A-4A59-4E90-8EE7-4E6C192B1DE1}"/>
    <cellStyle name="Normal 23 2_1.1 US" xfId="18945" xr:uid="{71E5EB32-A8FA-4D38-B369-BF7E01071E1B}"/>
    <cellStyle name="Normal 23 3" xfId="9000" xr:uid="{C28AC015-F982-4573-BA45-A4887CC8F622}"/>
    <cellStyle name="Normal 23 3 2" xfId="9001" xr:uid="{14A3BE88-D3BA-478C-B318-9DB8D6EC3EFC}"/>
    <cellStyle name="Normal 23 3 2 2" xfId="9002" xr:uid="{25A4CE5D-BFBD-4072-9003-22C182B001C9}"/>
    <cellStyle name="Normal 23 3 2 3" xfId="9003" xr:uid="{CE81B0A0-2348-437C-96A1-54A5C32C0297}"/>
    <cellStyle name="Normal 23 3 2 3 2" xfId="9004" xr:uid="{08C567BF-AAAC-4962-B9F3-41D27811DC87}"/>
    <cellStyle name="Normal 23 3 2 3_1.1_input" xfId="18946" xr:uid="{C76D9181-2B7A-4D55-9441-89E4F7B1DFD4}"/>
    <cellStyle name="Normal 23 3 2 4" xfId="9005" xr:uid="{2898B865-D104-4D0D-B8B1-E1DF4060B3A3}"/>
    <cellStyle name="Normal 23 3 2 4 2" xfId="9006" xr:uid="{C92BC33E-BF87-4F12-AB0D-0F96FEE3B699}"/>
    <cellStyle name="Normal 23 3 2 4_1.1_input" xfId="18947" xr:uid="{645FC2F0-675A-4572-84C7-1EB506978470}"/>
    <cellStyle name="Normal 23 3 2 5" xfId="9007" xr:uid="{E15F2247-CA89-4D42-899D-30072941B002}"/>
    <cellStyle name="Normal 23 3 2 5 2" xfId="9008" xr:uid="{96EAA460-7707-4325-8BD5-44140E9454A5}"/>
    <cellStyle name="Normal 23 3 2 5 2 2" xfId="9009" xr:uid="{C457FB9F-A7BA-4B0D-91E8-9CA950D7DA63}"/>
    <cellStyle name="Normal 23 3 2 5 2 3" xfId="9010" xr:uid="{4313C783-B1BF-4E07-8D1D-7A10624D2E79}"/>
    <cellStyle name="Normal 23 3 2 5 2 4" xfId="9011" xr:uid="{5730E113-8225-43EC-A3BC-46C7A01C8F94}"/>
    <cellStyle name="Normal 23 3 2 5 2 4 2" xfId="9012" xr:uid="{2FB7EB55-1A93-428E-8AE3-898F0E3AF1B6}"/>
    <cellStyle name="Normal 23 3 2 5 2 4 2 2" xfId="9013" xr:uid="{E13044A2-BEE2-4ED6-999F-4179A6A55F07}"/>
    <cellStyle name="Normal 23 3 2 5 2 4 2 3" xfId="9014" xr:uid="{5B3DC4D9-EAD2-4F8D-98B4-057FCF12600E}"/>
    <cellStyle name="Normal 23 3 2 5 2 4 2_1.1_input" xfId="18948" xr:uid="{E22FAC78-A09F-4497-AEC3-D44EE9311178}"/>
    <cellStyle name="Normal 23 3 2 5 2 4 3" xfId="9015" xr:uid="{C0E2AAB9-B8FE-498F-A9E1-13B55A950585}"/>
    <cellStyle name="Normal 23 3 2 5 2 4 4" xfId="9016" xr:uid="{95AF907F-D0C1-4E39-9F1F-718033FAE43D}"/>
    <cellStyle name="Normal 23 3 2 5 2 4 4 2" xfId="9017" xr:uid="{A966A562-99DD-4E97-964F-1E131994BD33}"/>
    <cellStyle name="Normal 23 3 2 5 2 4 4_1.1_input" xfId="18949" xr:uid="{97F43C31-BB3F-4BE3-ACD7-D85E79362524}"/>
    <cellStyle name="Normal 23 3 2 5 2 4_1.1_input" xfId="18950" xr:uid="{61B6198F-B86D-459E-8520-785A3F20AB8A}"/>
    <cellStyle name="Normal 23 3 2 5 2_1.1_input" xfId="18951" xr:uid="{A1982FCB-4C72-4E5C-8CD4-7DA6D9D08128}"/>
    <cellStyle name="Normal 23 3 2 5 3" xfId="9018" xr:uid="{7A271031-FDA3-4564-968D-C4C29F75EB83}"/>
    <cellStyle name="Normal 23 3 2 5_1.1_input" xfId="18952" xr:uid="{B2EC09B9-3522-4057-91F8-686237404CC2}"/>
    <cellStyle name="Normal 23 3 2 6" xfId="9019" xr:uid="{51E9EE58-026B-4840-9179-11B437583CFB}"/>
    <cellStyle name="Normal 23 3 2 6 2" xfId="9020" xr:uid="{C368030C-0A92-445E-B579-F790460F1E9C}"/>
    <cellStyle name="Normal 23 3 2 6 3" xfId="9021" xr:uid="{07295BAB-AA0B-4CC8-9D3B-8DFE71184B74}"/>
    <cellStyle name="Normal 23 3 2 6 4" xfId="9022" xr:uid="{128E97CC-5B1D-4F9E-96E1-3AA3034CB5DE}"/>
    <cellStyle name="Normal 23 3 2 6 4 2" xfId="9023" xr:uid="{7C08F08A-1A16-49DA-85A2-E8F475183731}"/>
    <cellStyle name="Normal 23 3 2 6 4 2 2" xfId="9024" xr:uid="{9F367A10-79B5-41DA-8FE3-49DF5676C725}"/>
    <cellStyle name="Normal 23 3 2 6 4 2 3" xfId="9025" xr:uid="{1EE2AF97-8B8B-4D17-8FE7-FC32C8487138}"/>
    <cellStyle name="Normal 23 3 2 6 4 2_1.1_input" xfId="18953" xr:uid="{8B08421E-4468-4210-A6D5-197E36696B16}"/>
    <cellStyle name="Normal 23 3 2 6 4 3" xfId="9026" xr:uid="{6CB0919D-C720-4B83-9728-D984C377E5DD}"/>
    <cellStyle name="Normal 23 3 2 6 4 4" xfId="9027" xr:uid="{3EC45303-D578-468F-B81E-F581A67CFCB4}"/>
    <cellStyle name="Normal 23 3 2 6 4 4 2" xfId="9028" xr:uid="{0EFEE37B-357C-45F0-ADC3-08BFEC02C3B1}"/>
    <cellStyle name="Normal 23 3 2 6 4 4_1.1_input" xfId="18954" xr:uid="{45D3DDC3-0257-433F-9BC6-416CA61C6C05}"/>
    <cellStyle name="Normal 23 3 2 6 4_1.1_input" xfId="18955" xr:uid="{66E4D294-73F1-4735-9C2F-3597398DBE6B}"/>
    <cellStyle name="Normal 23 3 2 6_1.1_input" xfId="18956" xr:uid="{C43FF6AC-7CA8-4270-A554-C9B0FFDFFC43}"/>
    <cellStyle name="Normal 23 3 2_1.1_input" xfId="18957" xr:uid="{3E974D51-6067-4136-9836-CDD87F46AB75}"/>
    <cellStyle name="Normal 23 3 3" xfId="9029" xr:uid="{23B3A4B0-C72F-4279-B9E7-B4E596637D6F}"/>
    <cellStyle name="Normal 23 3 4" xfId="9030" xr:uid="{5D80FD33-E644-4BCB-854C-4FCB50A6FBA6}"/>
    <cellStyle name="Normal 23 3 4 2" xfId="9031" xr:uid="{CF342A77-3EBF-4AD2-A8AE-EFEBE7B23837}"/>
    <cellStyle name="Normal 23 3 4_1.1_input" xfId="18958" xr:uid="{25E6767F-CAF3-446E-9AA6-29C31163F421}"/>
    <cellStyle name="Normal 23 3 5" xfId="9032" xr:uid="{851B3D5F-42E4-461B-B8B5-00338C2F0A38}"/>
    <cellStyle name="Normal 23 3 5 2" xfId="9033" xr:uid="{DF6196B4-19D7-4E0E-B9FE-26D5A24103DC}"/>
    <cellStyle name="Normal 23 3 5 3" xfId="9034" xr:uid="{1D619A93-1A19-447E-A614-C6191F32EC23}"/>
    <cellStyle name="Normal 23 3 5_1.1_input" xfId="18959" xr:uid="{9627D0BB-B921-41A2-AACD-95A25895151A}"/>
    <cellStyle name="Normal 23 3 6" xfId="9035" xr:uid="{AD3CCDB2-7F04-4A66-ACBC-3D24EB79910B}"/>
    <cellStyle name="Normal 23 3 6 2" xfId="9036" xr:uid="{61C5A233-1F39-4C3B-ABB6-FA1DB0862617}"/>
    <cellStyle name="Normal 23 3 6 2 2" xfId="9037" xr:uid="{36283910-0483-47DE-9086-1B75D597A454}"/>
    <cellStyle name="Normal 23 3 6 2 3" xfId="9038" xr:uid="{89511837-1FD0-4174-8D29-3DA674EC807F}"/>
    <cellStyle name="Normal 23 3 6 2 4" xfId="9039" xr:uid="{74F0D3F0-CD4C-4D21-AF86-E48D40EFE827}"/>
    <cellStyle name="Normal 23 3 6 2 4 2" xfId="9040" xr:uid="{0C366C8C-5582-4DF5-A014-93EF2445D23B}"/>
    <cellStyle name="Normal 23 3 6 2 4 2 2" xfId="9041" xr:uid="{B89D4D5C-D080-4938-8DCD-14A53E9D9991}"/>
    <cellStyle name="Normal 23 3 6 2 4 2 3" xfId="9042" xr:uid="{F3517391-DDEF-4C49-944D-DFBBA0AE1A71}"/>
    <cellStyle name="Normal 23 3 6 2 4 2_1.1_input" xfId="18960" xr:uid="{22B57C39-1BB4-45FD-A67E-DE833AB56CE5}"/>
    <cellStyle name="Normal 23 3 6 2 4 3" xfId="9043" xr:uid="{90CE1698-1ADF-46BF-8B98-281807624557}"/>
    <cellStyle name="Normal 23 3 6 2 4 4" xfId="9044" xr:uid="{FE1ADE5F-924A-443B-9DE3-0353FE600BCE}"/>
    <cellStyle name="Normal 23 3 6 2 4 4 2" xfId="9045" xr:uid="{789C68A3-16AA-446F-A233-F114CF8C37C6}"/>
    <cellStyle name="Normal 23 3 6 2 4 4_1.1_input" xfId="18961" xr:uid="{DD324B74-F497-4628-A011-1A77A56530F5}"/>
    <cellStyle name="Normal 23 3 6 2 4_1.1_input" xfId="18962" xr:uid="{491F7E48-EC46-4D67-9B79-843A99C787E1}"/>
    <cellStyle name="Normal 23 3 6 2_1.1_input" xfId="18963" xr:uid="{088AD568-67BD-4927-B075-3B7CC8EBD21A}"/>
    <cellStyle name="Normal 23 3 6 3" xfId="9046" xr:uid="{ED553CB6-86EB-4021-A08F-54EB4AEBE62A}"/>
    <cellStyle name="Normal 23 3 6_1.1_input" xfId="18964" xr:uid="{67C5B6DA-657E-49EE-9279-517CA37AC40B}"/>
    <cellStyle name="Normal 23 3 7" xfId="9047" xr:uid="{09631AD5-0D6A-4725-A194-A46A40B9FDFC}"/>
    <cellStyle name="Normal 23 3 7 2" xfId="9048" xr:uid="{69BE234F-3013-44AB-B213-FD7791B66AFB}"/>
    <cellStyle name="Normal 23 3 7 3" xfId="9049" xr:uid="{24B8FAFF-9A1C-4DCE-893A-3C5BF3A0FB52}"/>
    <cellStyle name="Normal 23 3 7 4" xfId="9050" xr:uid="{6099435C-C175-4CEB-B5DB-0A475D54B879}"/>
    <cellStyle name="Normal 23 3 7 4 2" xfId="9051" xr:uid="{5D834C2D-AF9F-4323-858F-2A5ADD50F922}"/>
    <cellStyle name="Normal 23 3 7 4 2 2" xfId="9052" xr:uid="{108A4F4A-613C-46FB-AC36-121B24788638}"/>
    <cellStyle name="Normal 23 3 7 4 2 3" xfId="9053" xr:uid="{725F7ED9-DF35-4000-8554-76CB29CBF043}"/>
    <cellStyle name="Normal 23 3 7 4 2_1.1_input" xfId="18965" xr:uid="{C3B9BB52-E7BB-4271-895A-FDCC817ADE4F}"/>
    <cellStyle name="Normal 23 3 7 4 3" xfId="9054" xr:uid="{0906ECD1-8A9E-44C2-A89A-A719336D7E7B}"/>
    <cellStyle name="Normal 23 3 7 4 4" xfId="9055" xr:uid="{BFB43964-6B22-4479-9135-A638B43A4401}"/>
    <cellStyle name="Normal 23 3 7 4 4 2" xfId="9056" xr:uid="{1C10B1E0-078F-4AFC-AE50-CBC51BAB3FA3}"/>
    <cellStyle name="Normal 23 3 7 4 4_1.1_input" xfId="18966" xr:uid="{2F149E56-22FD-40E5-BDE9-004E800C78F2}"/>
    <cellStyle name="Normal 23 3 7 4_1.1_input" xfId="18967" xr:uid="{071488C2-18B3-4757-8C95-CF08C5BA3A4B}"/>
    <cellStyle name="Normal 23 3 7_1.1_input" xfId="18968" xr:uid="{D9110BDD-553F-4BCB-AFCA-E93F333755ED}"/>
    <cellStyle name="Normal 23 3_1.1 US" xfId="18969" xr:uid="{FD438719-B90E-4101-8A96-64753C5E0E57}"/>
    <cellStyle name="Normal 23 4" xfId="9057" xr:uid="{60179656-4E54-43B7-A904-DA0854A5B059}"/>
    <cellStyle name="Normal 23 4 2" xfId="9058" xr:uid="{723B033F-792C-4E88-9273-C80BCD966CC4}"/>
    <cellStyle name="Normal 23 4_1.1 US" xfId="18970" xr:uid="{E5F0FBEB-34C7-4373-8579-6BD62BD2827F}"/>
    <cellStyle name="Normal 23 5" xfId="9059" xr:uid="{F83BBB16-1AAF-438E-B6C2-F8605C3173AA}"/>
    <cellStyle name="Normal 23 5 2" xfId="9060" xr:uid="{022A3FA0-8CB0-48BA-8F62-41DCEE5E9CF9}"/>
    <cellStyle name="Normal 23 5 3" xfId="9061" xr:uid="{D0CBA9A1-6D9A-446C-AAA2-690F03E3B692}"/>
    <cellStyle name="Normal 23 5_1.1 US" xfId="18971" xr:uid="{F9E70B0F-C257-42C7-B6DB-B234115B7CC1}"/>
    <cellStyle name="Normal 23 6" xfId="9062" xr:uid="{EF12A062-9CD6-435F-973F-63B5CFF9770E}"/>
    <cellStyle name="Normal 23 6 2" xfId="9063" xr:uid="{C291FFB9-1F6B-4995-9468-6093EAFEF4EE}"/>
    <cellStyle name="Normal 23 6 3" xfId="9064" xr:uid="{3AE96083-650B-472C-8413-822788CA2C9E}"/>
    <cellStyle name="Normal 23 6_Americas CSM" xfId="16919" xr:uid="{B7108F30-920F-4EAB-A533-30C45703F79D}"/>
    <cellStyle name="Normal 23 7" xfId="9065" xr:uid="{14A3DE55-E494-416C-AC38-8519124B7084}"/>
    <cellStyle name="Normal 23 7 2" xfId="9066" xr:uid="{D9E5A462-0988-4C39-9AA7-68B8CB995D5C}"/>
    <cellStyle name="Normal 23 7 3" xfId="9067" xr:uid="{6BAF6BDE-7EC4-4340-990F-AD85759465A7}"/>
    <cellStyle name="Normal 23 7_Americas CSM" xfId="16920" xr:uid="{FDC9765A-6FEE-48BA-BA26-3F22F1622E31}"/>
    <cellStyle name="Normal 23 8" xfId="9068" xr:uid="{1A5EB91B-A924-4C46-B981-AB7AB9738F48}"/>
    <cellStyle name="Normal 23 8 2" xfId="9069" xr:uid="{0392F289-FBC8-45FE-82BA-9B6BBFE6F71D}"/>
    <cellStyle name="Normal 23 8 3" xfId="9070" xr:uid="{07975E4C-C206-45C9-BB23-13F3DE2B000A}"/>
    <cellStyle name="Normal 23 8_Americas CSM" xfId="16921" xr:uid="{316B1047-53E1-4D69-A1AB-C1121971A024}"/>
    <cellStyle name="Normal 23 9" xfId="9071" xr:uid="{6DF5676B-DA2B-41A2-B1DF-4242BC31245C}"/>
    <cellStyle name="Normal 23 9 2" xfId="9072" xr:uid="{01E813DC-AD3A-48F9-8E88-5AB129E6CE6F}"/>
    <cellStyle name="Normal 23 9 3" xfId="9073" xr:uid="{60CBF8A4-D4DD-4A34-9A1D-3F45E5D5F6F0}"/>
    <cellStyle name="Normal 23 9_Americas CSM" xfId="16922" xr:uid="{C9272908-0DEA-4EC4-99F0-801A620379B7}"/>
    <cellStyle name="Normal 23_10. M - Capitalization" xfId="9074" xr:uid="{1C4F8D34-298A-47BB-9349-AAFC09A8BB25}"/>
    <cellStyle name="Normal 24" xfId="9075" xr:uid="{931E2E88-B68D-41F4-BBD3-6398DE7951DF}"/>
    <cellStyle name="Normal 24 2" xfId="9076" xr:uid="{7D181A8B-1F93-4614-981C-8A4A52DC97FB}"/>
    <cellStyle name="Normal 24 3" xfId="9077" xr:uid="{42B900AB-FBA7-4BE5-ACB5-BAA3030FC691}"/>
    <cellStyle name="Normal 24 3 2" xfId="9078" xr:uid="{B4160697-6299-4A29-8E4F-2A0EBDF63395}"/>
    <cellStyle name="Normal 24 3 3" xfId="9079" xr:uid="{E18EAD1C-9704-472C-9C07-FEC59ABDC84C}"/>
    <cellStyle name="Normal 24 3_Americas CSM" xfId="16923" xr:uid="{6F0EED81-119E-4622-940F-6CFC7A6C2AF3}"/>
    <cellStyle name="Normal 24 4" xfId="20819" xr:uid="{96AD25B5-F6C0-425B-918F-B5038D8D12AF}"/>
    <cellStyle name="Normal 24 5" xfId="20820" xr:uid="{AEE79DDD-52A5-4A74-A950-E39653CD4259}"/>
    <cellStyle name="Normal 24 6" xfId="20821" xr:uid="{0B684F4F-FE55-4776-A359-367897D54365}"/>
    <cellStyle name="Normal 24 7" xfId="20822" xr:uid="{2DCB8C66-E6C6-4732-9A10-2346F95E6C03}"/>
    <cellStyle name="Normal 24 8" xfId="20823" xr:uid="{60F0BF9D-F6CA-41FD-85E3-E78DA771FD88}"/>
    <cellStyle name="Normal 24_1.1_input" xfId="18972" xr:uid="{286D4BC8-F837-4C3A-B674-ED119B859F7A}"/>
    <cellStyle name="Normal 25" xfId="9080" xr:uid="{E77E6A3B-D81B-4C67-8577-145D1ECF21D9}"/>
    <cellStyle name="Normal 25 10" xfId="9081" xr:uid="{F767A868-909F-41B4-8FD0-978BFD4A80F8}"/>
    <cellStyle name="Normal 25 10 2" xfId="9082" xr:uid="{8494D899-456B-4DDB-AD85-9B2E1BBDC1D1}"/>
    <cellStyle name="Normal 25 10 3" xfId="9083" xr:uid="{E516BDB5-707A-4358-BFC7-30B40E27DB9A}"/>
    <cellStyle name="Normal 25 10_Americas CSM" xfId="16924" xr:uid="{D4E52516-C530-4D43-8FB7-8A730B7FE10B}"/>
    <cellStyle name="Normal 25 11" xfId="20824" xr:uid="{9605C731-E28A-4C56-A6A6-FE55E124A94C}"/>
    <cellStyle name="Normal 25 12" xfId="20825" xr:uid="{B99E9677-CBD7-4884-A4BD-1FAC3C08E0CF}"/>
    <cellStyle name="Normal 25 13" xfId="20826" xr:uid="{613AA922-031B-4B51-AA6B-FA8828E50A0C}"/>
    <cellStyle name="Normal 25 14" xfId="20827" xr:uid="{BC516FA8-B257-4A2B-BC54-7DCAC0540B16}"/>
    <cellStyle name="Normal 25 15" xfId="20828" xr:uid="{502A9832-19E6-4C42-8443-308CED8C2ECD}"/>
    <cellStyle name="Normal 25 2" xfId="9084" xr:uid="{09F1416B-5256-48BB-87BA-BFBAC019F9E7}"/>
    <cellStyle name="Normal 25 2 2" xfId="9085" xr:uid="{6A9B5428-B65F-4DEE-8867-A03660232D7F}"/>
    <cellStyle name="Normal 25 2 3" xfId="9086" xr:uid="{501C45AD-E6F5-4F56-8F69-5B4D9E9A95B0}"/>
    <cellStyle name="Normal 25 2 4" xfId="9087" xr:uid="{96E678FC-E75A-4FBE-8ABA-010A48942230}"/>
    <cellStyle name="Normal 25 2_1.1_input" xfId="18973" xr:uid="{6F4933A8-CF4C-4C36-BA63-F01A366E3FB4}"/>
    <cellStyle name="Normal 25 3" xfId="9088" xr:uid="{7DCB3A9D-5660-434D-8BF5-53238A9C182D}"/>
    <cellStyle name="Normal 25 3 2" xfId="9089" xr:uid="{3E084AFE-DBAE-461F-92B3-89C1C1BA0A6C}"/>
    <cellStyle name="Normal 25 3 3" xfId="9090" xr:uid="{7E05A52F-8204-44EB-98D6-FE0EC1BD1CE3}"/>
    <cellStyle name="Normal 25 3 4" xfId="9091" xr:uid="{BBE24EB7-2BFB-4520-B87F-7B3605C640AE}"/>
    <cellStyle name="Normal 25 3_1.1_input" xfId="18974" xr:uid="{1397D379-4C94-4EBB-8CCC-4D281401465F}"/>
    <cellStyle name="Normal 25 4" xfId="9092" xr:uid="{403C3A95-8F26-4A32-9C41-C328A2BBC413}"/>
    <cellStyle name="Normal 25 4 2" xfId="9093" xr:uid="{58979E67-3528-4A4A-BC81-88B5E4DA2B4C}"/>
    <cellStyle name="Normal 25 4 3" xfId="9094" xr:uid="{C343D1D1-3661-459F-B004-2F16201F4C4F}"/>
    <cellStyle name="Normal 25 4 4" xfId="9095" xr:uid="{B3A3E1B4-D3BE-44CB-9E88-1F34E106F2A2}"/>
    <cellStyle name="Normal 25 4_1.1_input" xfId="18975" xr:uid="{D49774A2-4DB4-446A-B9A0-0ADDABF8B2A3}"/>
    <cellStyle name="Normal 25 5" xfId="9096" xr:uid="{B938C617-D2F1-448D-AC87-0B19546E5986}"/>
    <cellStyle name="Normal 25 5 2" xfId="9097" xr:uid="{328D21A8-6C22-4570-A20C-0D029D6C8BD9}"/>
    <cellStyle name="Normal 25 5 3" xfId="9098" xr:uid="{9959CA45-BC08-4067-A252-4AE33A288B64}"/>
    <cellStyle name="Normal 25 5 4" xfId="9099" xr:uid="{19B0012D-44D8-4E33-92D6-8C639A98C82D}"/>
    <cellStyle name="Normal 25 5_1.1_input" xfId="18976" xr:uid="{934A46BC-8396-4198-822A-F85D5F95EFEC}"/>
    <cellStyle name="Normal 25 6" xfId="9100" xr:uid="{B2DD0A34-862A-4858-91A6-E2E1CD6CC813}"/>
    <cellStyle name="Normal 25 6 2" xfId="9101" xr:uid="{7AD9586C-BF07-498F-A1D5-405396171B37}"/>
    <cellStyle name="Normal 25 6 3" xfId="9102" xr:uid="{A5B739A3-693D-4549-9524-3FD5EDDBCCC8}"/>
    <cellStyle name="Normal 25 6_1.1_input" xfId="18977" xr:uid="{1A7D1AD9-446D-4DF6-A2EC-0E6E56E5C7AF}"/>
    <cellStyle name="Normal 25 7" xfId="9103" xr:uid="{E05F98A7-84A3-4A86-BC03-0B2EC8F16ABB}"/>
    <cellStyle name="Normal 25 8" xfId="9104" xr:uid="{F894F825-2F3C-4817-94CB-B66CD44F27A1}"/>
    <cellStyle name="Normal 25 9" xfId="9105" xr:uid="{09450A0D-1966-457A-B225-A40648F137A3}"/>
    <cellStyle name="Normal 25_1.1_input" xfId="18978" xr:uid="{5786FDE2-EAE3-4BF9-806C-309CA18308B2}"/>
    <cellStyle name="Normal 26" xfId="9106" xr:uid="{BA266A18-E427-4A14-965B-8B1D1F3885B2}"/>
    <cellStyle name="Normal 26 10" xfId="9107" xr:uid="{346E0632-2C01-49BB-9DCC-8DBC1830C65E}"/>
    <cellStyle name="Normal 26 10 2" xfId="9108" xr:uid="{837B0DDD-300F-4180-8EFA-A550909DB528}"/>
    <cellStyle name="Normal 26 10 3" xfId="9109" xr:uid="{AEEDC02F-D1E0-4AE0-A3B6-BA352DB6B015}"/>
    <cellStyle name="Normal 26 10_Americas CSM" xfId="16925" xr:uid="{7EC3515C-698D-4292-B014-2D901B3FB9BD}"/>
    <cellStyle name="Normal 26 11" xfId="20829" xr:uid="{0D2495A6-1CE8-441A-8563-8AEE5012A2A8}"/>
    <cellStyle name="Normal 26 12" xfId="20830" xr:uid="{320588FE-68A6-4BB6-9573-5B20F66B17E1}"/>
    <cellStyle name="Normal 26 13" xfId="20831" xr:uid="{D1DAD130-8D56-44DF-B536-46265AB09C98}"/>
    <cellStyle name="Normal 26 14" xfId="20832" xr:uid="{0BE49907-56EA-4E92-881D-C470641BA3C0}"/>
    <cellStyle name="Normal 26 15" xfId="20833" xr:uid="{856D731D-74FE-4B6F-BE81-1904D0A05B31}"/>
    <cellStyle name="Normal 26 2" xfId="9110" xr:uid="{D0EC8787-3361-495D-B041-609818E2F2D7}"/>
    <cellStyle name="Normal 26 2 2" xfId="9111" xr:uid="{C5F54CC0-C218-4377-BCD6-F1D9A11DCD39}"/>
    <cellStyle name="Normal 26 2 3" xfId="9112" xr:uid="{BF25B816-EBAB-4E12-ADB6-5492AC871538}"/>
    <cellStyle name="Normal 26 2 3 2" xfId="9113" xr:uid="{4A907CDC-6841-4311-8293-82531B8C5E33}"/>
    <cellStyle name="Normal 26 2 3_1.1_input" xfId="18979" xr:uid="{31DE5C43-737A-46CF-AD82-DE20088C8CA3}"/>
    <cellStyle name="Normal 26 2 4" xfId="9114" xr:uid="{121260D6-22F7-45E7-AED0-4C50B1094D63}"/>
    <cellStyle name="Normal 26 2 4 2" xfId="9115" xr:uid="{D7CEE9CC-898E-462B-9FE9-20CF2364413D}"/>
    <cellStyle name="Normal 26 2 4_1.1_input" xfId="18980" xr:uid="{FCC2F687-957C-428C-9D15-C4723D647F0D}"/>
    <cellStyle name="Normal 26 2 5" xfId="9116" xr:uid="{6B9A4211-E7CC-4CFC-A615-1BAC8E92C5BD}"/>
    <cellStyle name="Normal 26 2 5 2" xfId="9117" xr:uid="{B52BCA23-239D-4126-9AD2-56FFC49DCD33}"/>
    <cellStyle name="Normal 26 2 5 2 2" xfId="9118" xr:uid="{054D8A98-3FFE-40C0-BB3E-5AA4A67778FC}"/>
    <cellStyle name="Normal 26 2 5 2 3" xfId="9119" xr:uid="{CEFE8389-16C6-4DD7-BFD2-42E6C01B8C52}"/>
    <cellStyle name="Normal 26 2 5 2 4" xfId="9120" xr:uid="{83174073-BEC6-4AB9-99F4-515124CB2FE1}"/>
    <cellStyle name="Normal 26 2 5 2 4 2" xfId="9121" xr:uid="{9278206D-7BD4-4FDB-92F4-0705FDF5D51D}"/>
    <cellStyle name="Normal 26 2 5 2 4 2 2" xfId="9122" xr:uid="{F5519C3D-A102-49E1-A4C6-7781249B1552}"/>
    <cellStyle name="Normal 26 2 5 2 4 2 3" xfId="9123" xr:uid="{DC8DAAE0-5E5D-4AB1-AB8C-FFCF0B325E26}"/>
    <cellStyle name="Normal 26 2 5 2 4 2_1.1_input" xfId="18981" xr:uid="{2FCD2107-FE74-4767-B24B-CD5EC8729DF0}"/>
    <cellStyle name="Normal 26 2 5 2 4 3" xfId="9124" xr:uid="{DD06EB25-C630-4B68-89FF-205D15952C7B}"/>
    <cellStyle name="Normal 26 2 5 2 4 4" xfId="9125" xr:uid="{07403C31-39A7-47EF-99DA-3C96A483B05A}"/>
    <cellStyle name="Normal 26 2 5 2 4 4 2" xfId="9126" xr:uid="{B04F8E4C-A550-4032-BFA6-1162E88E0B3D}"/>
    <cellStyle name="Normal 26 2 5 2 4 4_1.1_input" xfId="18982" xr:uid="{17F972B5-97DA-4958-A209-7C6C2E08064E}"/>
    <cellStyle name="Normal 26 2 5 2 4_1.1_input" xfId="18983" xr:uid="{89BD9187-57CE-4D3C-BB2B-CB0EBE6C3BFB}"/>
    <cellStyle name="Normal 26 2 5 2_1.1_input" xfId="18984" xr:uid="{FF3B5C29-FB2C-483E-9765-59121A44301D}"/>
    <cellStyle name="Normal 26 2 5 3" xfId="9127" xr:uid="{0E1B43B5-382C-4F5D-9AB2-CF0589E0AB20}"/>
    <cellStyle name="Normal 26 2 5_1.1_input" xfId="18985" xr:uid="{F7E761F3-1389-491A-99BD-D557FBFBF8F8}"/>
    <cellStyle name="Normal 26 2 6" xfId="9128" xr:uid="{EBCA9118-EE4A-4C8B-83A5-91CAC81233EA}"/>
    <cellStyle name="Normal 26 2 6 2" xfId="9129" xr:uid="{F35BC405-C33D-45DE-B181-46C8FF32D30D}"/>
    <cellStyle name="Normal 26 2 6 3" xfId="9130" xr:uid="{AA8FC6DC-24AE-4A15-B2B2-5728E3E1E813}"/>
    <cellStyle name="Normal 26 2 6 4" xfId="9131" xr:uid="{F69E0D10-6813-4440-88FC-826321F696D3}"/>
    <cellStyle name="Normal 26 2 6 4 2" xfId="9132" xr:uid="{1E05A43E-1500-4A5F-A603-7EEE4E0E501B}"/>
    <cellStyle name="Normal 26 2 6 4 2 2" xfId="9133" xr:uid="{2DCC390B-5784-465F-BF85-E05C249EE03D}"/>
    <cellStyle name="Normal 26 2 6 4 2 3" xfId="9134" xr:uid="{EA636EF3-5B09-4B0D-801A-755EF9A04B59}"/>
    <cellStyle name="Normal 26 2 6 4 2_1.1_input" xfId="18986" xr:uid="{EEC764EF-F131-4C28-8C0F-C044B914BAE3}"/>
    <cellStyle name="Normal 26 2 6 4 3" xfId="9135" xr:uid="{A7425923-2DA8-4D5B-B5C1-F232F73D24C8}"/>
    <cellStyle name="Normal 26 2 6 4 4" xfId="9136" xr:uid="{33DBF706-B05B-40BF-910D-2038A7827B05}"/>
    <cellStyle name="Normal 26 2 6 4 4 2" xfId="9137" xr:uid="{5B4C9223-3205-419C-80A3-BDAFDBC8C243}"/>
    <cellStyle name="Normal 26 2 6 4 4_1.1_input" xfId="18987" xr:uid="{EA1F8226-34E0-4A80-BC00-9350A72EA835}"/>
    <cellStyle name="Normal 26 2 6 4_1.1_input" xfId="18988" xr:uid="{B9A47288-6FF9-4A87-B891-9E9506A9862C}"/>
    <cellStyle name="Normal 26 2 6_1.1_input" xfId="18989" xr:uid="{B78CABF1-C97E-4374-B074-859D6F9F6837}"/>
    <cellStyle name="Normal 26 2_1.1_input" xfId="18990" xr:uid="{45DA0B3E-1F9A-4070-A56C-33B142461F69}"/>
    <cellStyle name="Normal 26 3" xfId="9138" xr:uid="{92D7F939-21DF-407B-8076-9CC4F92B2623}"/>
    <cellStyle name="Normal 26 4" xfId="9139" xr:uid="{4C94D30E-316D-4194-B1C8-E7166A57C817}"/>
    <cellStyle name="Normal 26 4 2" xfId="9140" xr:uid="{F93663AA-8376-4747-A85B-C13F299C31DD}"/>
    <cellStyle name="Normal 26 4_1.1_input" xfId="18991" xr:uid="{94C77102-EAEF-4F4C-9871-38AB6582F376}"/>
    <cellStyle name="Normal 26 5" xfId="9141" xr:uid="{EB7E7FCC-63E2-4C4B-B309-76D390BAB935}"/>
    <cellStyle name="Normal 26 5 2" xfId="9142" xr:uid="{89C1544D-DC0A-45F2-8311-3C99D1B90264}"/>
    <cellStyle name="Normal 26 5 3" xfId="9143" xr:uid="{FE490333-32A7-4A42-9324-CAB399D4BBA3}"/>
    <cellStyle name="Normal 26 5_1.1_input" xfId="18992" xr:uid="{94608A89-9D6C-4D76-9D4C-8A621A60A96E}"/>
    <cellStyle name="Normal 26 6" xfId="9144" xr:uid="{EC84E751-A787-4E82-B3FC-FF0A671664E7}"/>
    <cellStyle name="Normal 26 6 2" xfId="9145" xr:uid="{A9922C59-4A1F-4504-975D-89F3E26A0020}"/>
    <cellStyle name="Normal 26 6_10. M - Group Capital ratio" xfId="9146" xr:uid="{69FAEEB5-9ABB-4E86-A2F5-142B7EF3066F}"/>
    <cellStyle name="Normal 26 7" xfId="9147" xr:uid="{2E3A3997-7DA6-4D5B-B205-0969B866F259}"/>
    <cellStyle name="Normal 26 7 2" xfId="9148" xr:uid="{E78E27A0-FC72-4A36-9BBE-AD788B0806E5}"/>
    <cellStyle name="Normal 26 7 2 2" xfId="9149" xr:uid="{8E0466C2-5B23-4B37-81D2-72A3FB074D76}"/>
    <cellStyle name="Normal 26 7 2 3" xfId="9150" xr:uid="{0CB017E9-BE7E-461C-85C4-F2D5FA0F592F}"/>
    <cellStyle name="Normal 26 7 2 4" xfId="9151" xr:uid="{413B1B77-7027-4E61-8EB4-CF82784BE1C8}"/>
    <cellStyle name="Normal 26 7 2 4 2" xfId="9152" xr:uid="{78D608C5-DF8E-4731-83C1-FC57B4B7B0BC}"/>
    <cellStyle name="Normal 26 7 2 4 2 2" xfId="9153" xr:uid="{57B8160A-45C9-48AA-9A9E-B90D777C1EA1}"/>
    <cellStyle name="Normal 26 7 2 4 2 3" xfId="9154" xr:uid="{D5679E4F-D57C-4812-950A-015D6C09BA57}"/>
    <cellStyle name="Normal 26 7 2 4 2_1.1_input" xfId="18993" xr:uid="{50F1FCC7-F07A-4E1F-8067-62F5273E83CD}"/>
    <cellStyle name="Normal 26 7 2 4 3" xfId="9155" xr:uid="{B930B787-C581-4520-9CD8-B844D79F5D81}"/>
    <cellStyle name="Normal 26 7 2 4 4" xfId="9156" xr:uid="{11B9AA16-C990-4180-9D91-CAC513D3D297}"/>
    <cellStyle name="Normal 26 7 2 4 4 2" xfId="9157" xr:uid="{3D091C07-DEE1-44FD-BB4B-5839CAEF8841}"/>
    <cellStyle name="Normal 26 7 2 4 4_1.1_input" xfId="18994" xr:uid="{3F2437B4-1D14-48F1-8934-7E18B6DA61A5}"/>
    <cellStyle name="Normal 26 7 2 4_1.1_input" xfId="18995" xr:uid="{D616FE33-6FB4-4B09-B0BA-9F1536216E22}"/>
    <cellStyle name="Normal 26 7 2_1.1_input" xfId="18996" xr:uid="{12B152C5-7257-447E-9B5A-B0170FF922C7}"/>
    <cellStyle name="Normal 26 7 3" xfId="9158" xr:uid="{26B79B01-35BE-4F0E-B090-6710E78687F6}"/>
    <cellStyle name="Normal 26 7_1.1_input" xfId="18997" xr:uid="{3E12ABF9-2B03-4D6D-9F60-C3365D669D14}"/>
    <cellStyle name="Normal 26 8" xfId="9159" xr:uid="{2B0EAD6C-C4B6-4F7E-B373-63A0A9E5B4F5}"/>
    <cellStyle name="Normal 26 8 2" xfId="9160" xr:uid="{9DEC7077-596C-4600-B1F1-CF66EB618C3F}"/>
    <cellStyle name="Normal 26 8 3" xfId="9161" xr:uid="{A116CDEB-9BCE-47F1-9593-D1DEF2882FF6}"/>
    <cellStyle name="Normal 26 8 4" xfId="9162" xr:uid="{A9802892-9B4C-4C1C-A69A-B2508AF2F3BD}"/>
    <cellStyle name="Normal 26 8 4 2" xfId="9163" xr:uid="{AF6F6715-AD25-4980-9BDE-0DAB34FB657D}"/>
    <cellStyle name="Normal 26 8 4 2 2" xfId="9164" xr:uid="{72907CD9-BBCB-4A1A-A26F-24E7CDC93AFD}"/>
    <cellStyle name="Normal 26 8 4 2 3" xfId="9165" xr:uid="{011C2CBE-86DE-46EA-BEA3-CF71FD44DB69}"/>
    <cellStyle name="Normal 26 8 4 2_1.1_input" xfId="18998" xr:uid="{27255AB8-993B-4E7B-9EF9-1323BB4573AD}"/>
    <cellStyle name="Normal 26 8 4 3" xfId="9166" xr:uid="{5EB5EB61-DB33-40D1-9E4F-B76095DA8212}"/>
    <cellStyle name="Normal 26 8 4 4" xfId="9167" xr:uid="{C8CC97DA-2427-401B-9599-ED2E690FB6E7}"/>
    <cellStyle name="Normal 26 8 4 4 2" xfId="9168" xr:uid="{B16D097A-5DC4-4EBA-94B9-F7143002E4A8}"/>
    <cellStyle name="Normal 26 8 4 4_1.1_input" xfId="18999" xr:uid="{883CD597-F32B-40AC-9009-1F810CE0D928}"/>
    <cellStyle name="Normal 26 8 4_1.1_input" xfId="19000" xr:uid="{2C5412AE-841B-45F5-879D-50CB2606C510}"/>
    <cellStyle name="Normal 26 8_1.1_input" xfId="19001" xr:uid="{E4DD61DC-FB89-40B7-9044-EF4B4CA6F106}"/>
    <cellStyle name="Normal 26 9" xfId="9169" xr:uid="{DFCDF482-1D8F-4A9B-92CE-98D889B4AFAF}"/>
    <cellStyle name="Normal 26 9 2" xfId="9170" xr:uid="{DBF4CB0E-0BAE-4A02-944B-F1D5584450AF}"/>
    <cellStyle name="Normal 26 9 3" xfId="9171" xr:uid="{6754ECFA-492B-454F-8657-F822AC03655E}"/>
    <cellStyle name="Normal 26 9_Americas CSM" xfId="16926" xr:uid="{25CBFF36-9C4E-414D-BAA8-00A09EE63F81}"/>
    <cellStyle name="Normal 26_1.1_input" xfId="19002" xr:uid="{C6A6E81B-2D71-4A25-9C98-588C3AF13860}"/>
    <cellStyle name="Normal 27" xfId="9172" xr:uid="{360E7939-D596-4F77-9CBD-C89F9B369C3A}"/>
    <cellStyle name="Normal 27 10" xfId="9173" xr:uid="{1A9314F0-80E3-4DF6-9DC3-21BEDF881BA1}"/>
    <cellStyle name="Normal 27 11" xfId="9174" xr:uid="{88362268-6B2B-4D56-BCDF-5C4FD8B40790}"/>
    <cellStyle name="Normal 27 11 2" xfId="9175" xr:uid="{FE1896F3-0A22-4D23-9693-04335FEB2B77}"/>
    <cellStyle name="Normal 27 11_1.1_input" xfId="19003" xr:uid="{30A3C619-1417-44B6-BC5D-13B943E3E46E}"/>
    <cellStyle name="Normal 27 12" xfId="9176" xr:uid="{20DBC9FC-80A9-4475-B817-85C051F6F32C}"/>
    <cellStyle name="Normal 27 12 2" xfId="9177" xr:uid="{DEBC56AD-63BE-4E7F-B353-4A8287A835A6}"/>
    <cellStyle name="Normal 27 12 3" xfId="9178" xr:uid="{7AA6440B-CCEB-43F7-A90B-BD10B84A06DB}"/>
    <cellStyle name="Normal 27 12_Americas CSM" xfId="16927" xr:uid="{80EE5866-6F42-4E84-BD6B-3DD57AF50D46}"/>
    <cellStyle name="Normal 27 13" xfId="9179" xr:uid="{9194CE6D-AA67-4DC0-9963-5357FEB337E9}"/>
    <cellStyle name="Normal 27 13 2" xfId="9180" xr:uid="{72B790A5-ADCC-4C41-8E78-E80738E922A6}"/>
    <cellStyle name="Normal 27 13 3" xfId="9181" xr:uid="{991E19FF-70B6-49D7-BF54-28EF93169EE8}"/>
    <cellStyle name="Normal 27 13_Americas CSM" xfId="16928" xr:uid="{B4811327-DC40-455C-8376-A60F8A94407F}"/>
    <cellStyle name="Normal 27 14" xfId="9182" xr:uid="{CAD9E9EA-2EA8-4C3D-B825-09E97E4EE8E0}"/>
    <cellStyle name="Normal 27 14 2" xfId="9183" xr:uid="{2D6CD354-BD89-48E9-9DF9-C1B263D2256D}"/>
    <cellStyle name="Normal 27 14 3" xfId="9184" xr:uid="{41E5FD88-8964-4478-9D05-5280BFEAB56F}"/>
    <cellStyle name="Normal 27 14_Americas CSM" xfId="16929" xr:uid="{64B8C956-A5F9-466B-8900-D4416F705C03}"/>
    <cellStyle name="Normal 27 15" xfId="9185" xr:uid="{90E9DC91-F22A-4915-AA53-C48FB215828F}"/>
    <cellStyle name="Normal 27 15 2" xfId="9186" xr:uid="{9A0E9393-1A5E-4AFB-9ADB-3EB6EAB40153}"/>
    <cellStyle name="Normal 27 15 3" xfId="9187" xr:uid="{365153AF-B839-4E9A-9755-2C2B3B7F56A0}"/>
    <cellStyle name="Normal 27 15_Americas CSM" xfId="16930" xr:uid="{D5E5B79F-D33C-404A-89AA-F2266CF30236}"/>
    <cellStyle name="Normal 27 16" xfId="9188" xr:uid="{46828FB6-6DA5-4325-BAF1-E06BCFA16590}"/>
    <cellStyle name="Normal 27 16 2" xfId="9189" xr:uid="{1DC6FA99-8ABE-4F0E-AC24-CD1D30FA0889}"/>
    <cellStyle name="Normal 27 16 3" xfId="9190" xr:uid="{6F67BFE1-635A-4EBA-8670-905E44DFBD53}"/>
    <cellStyle name="Normal 27 16_Americas CSM" xfId="16931" xr:uid="{BD690C2C-C5C6-428A-B9EB-5C2A18A2C109}"/>
    <cellStyle name="Normal 27 17" xfId="9191" xr:uid="{AAF58D25-9ECA-4177-916F-25F635DDCD37}"/>
    <cellStyle name="Normal 27 17 2" xfId="9192" xr:uid="{DAE845A5-7B29-4D1F-BB3A-8010BBAB9E73}"/>
    <cellStyle name="Normal 27 17 3" xfId="9193" xr:uid="{144F50CB-53FA-45FE-AEE4-A945CCF58F87}"/>
    <cellStyle name="Normal 27 17_Americas CSM" xfId="16932" xr:uid="{85EBC180-11DC-44BA-A668-19DD324DA0A6}"/>
    <cellStyle name="Normal 27 18" xfId="9194" xr:uid="{F71894A8-A82C-4B92-87D1-B478E16C4A98}"/>
    <cellStyle name="Normal 27 18 2" xfId="9195" xr:uid="{0F29942F-81D9-4607-BE2D-48DFC8F8BCC0}"/>
    <cellStyle name="Normal 27 18 3" xfId="9196" xr:uid="{084A4346-70F8-4FD3-8728-C401DB1839B2}"/>
    <cellStyle name="Normal 27 18_Americas CSM" xfId="16933" xr:uid="{AD80D831-DECF-4E42-BE92-5CF4E33BF3A8}"/>
    <cellStyle name="Normal 27 19" xfId="9197" xr:uid="{A5934889-10E1-4E81-A1C4-D99A24841DA7}"/>
    <cellStyle name="Normal 27 19 2" xfId="9198" xr:uid="{F8D88B5A-F52A-4B99-9C15-F90FF700C2BB}"/>
    <cellStyle name="Normal 27 19 3" xfId="9199" xr:uid="{997D9C82-87E7-4C09-9C63-FB7163834093}"/>
    <cellStyle name="Normal 27 19_Americas CSM" xfId="16934" xr:uid="{14A4A011-D3B8-45C8-8C0B-C4B24C9577C7}"/>
    <cellStyle name="Normal 27 2" xfId="9200" xr:uid="{7418719D-700E-4C3C-95CC-25A9A92462ED}"/>
    <cellStyle name="Normal 27 2 2" xfId="9201" xr:uid="{0FBE3CE1-8E34-4FDC-B7E4-478558382C8A}"/>
    <cellStyle name="Normal 27 2 3" xfId="9202" xr:uid="{E6918EB9-DCFF-43DA-8B80-E8D6EA97DB7A}"/>
    <cellStyle name="Normal 27 2_1.1_input" xfId="19004" xr:uid="{03D1BAFA-FBC3-4E41-A6A4-6A897E4F4FF1}"/>
    <cellStyle name="Normal 27 20" xfId="9203" xr:uid="{26B1B011-1BCD-4A35-9D73-F5E10683E93A}"/>
    <cellStyle name="Normal 27 20 2" xfId="9204" xr:uid="{15604F95-0FED-4645-9395-6B6FFA0BD6DC}"/>
    <cellStyle name="Normal 27 20 3" xfId="9205" xr:uid="{2FEEBFB5-AF5C-4EF0-ADDC-476C282E398A}"/>
    <cellStyle name="Normal 27 20_Americas CSM" xfId="16935" xr:uid="{AA0B9992-7648-4573-94C3-5E49EF3D0B77}"/>
    <cellStyle name="Normal 27 21" xfId="9206" xr:uid="{A4AFC6AE-04F4-45FE-B434-FC726D0ABAEA}"/>
    <cellStyle name="Normal 27 21 2" xfId="9207" xr:uid="{5F38A063-2A96-4A76-9CB4-0778632ED5E4}"/>
    <cellStyle name="Normal 27 21 3" xfId="9208" xr:uid="{D9464D3F-C3BC-493F-9764-23E5FEA5102F}"/>
    <cellStyle name="Normal 27 21_Americas CSM" xfId="16936" xr:uid="{B1537DF7-FEF2-4C5B-9F63-28298D32B989}"/>
    <cellStyle name="Normal 27 22" xfId="9209" xr:uid="{11814522-E0B9-4C2B-A42E-E9D9EA8B5CCF}"/>
    <cellStyle name="Normal 27 22 2" xfId="9210" xr:uid="{689BA4E7-8109-4122-920B-012F7B79EE70}"/>
    <cellStyle name="Normal 27 22 3" xfId="9211" xr:uid="{BBDCB266-7782-45CF-8EBA-E3EF78472D50}"/>
    <cellStyle name="Normal 27 22_Americas CSM" xfId="16937" xr:uid="{A323EBB0-FEEE-47B8-896D-21DCCF017BD2}"/>
    <cellStyle name="Normal 27 23" xfId="9212" xr:uid="{26820F4B-A946-4B29-A1DA-12F20D705D94}"/>
    <cellStyle name="Normal 27 23 2" xfId="9213" xr:uid="{8B8FECBD-BCB4-48B0-8202-2DC45AAC3366}"/>
    <cellStyle name="Normal 27 23 3" xfId="9214" xr:uid="{D2CD6697-E8F1-4036-8B5B-23CF9D903E78}"/>
    <cellStyle name="Normal 27 23_Americas CSM" xfId="16938" xr:uid="{D9B94ECB-5847-443D-B089-7E2E5C65F9F4}"/>
    <cellStyle name="Normal 27 24" xfId="9215" xr:uid="{0EF9AA6D-3A4A-4222-B13A-DDE125640CF0}"/>
    <cellStyle name="Normal 27 24 2" xfId="9216" xr:uid="{9C6EF828-3CC3-46F7-A78F-76D36BDCCE4D}"/>
    <cellStyle name="Normal 27 24 3" xfId="9217" xr:uid="{9726AEA9-62C3-401B-BC66-84762CBDEAC6}"/>
    <cellStyle name="Normal 27 24_Americas CSM" xfId="16939" xr:uid="{31EE62DF-0BEB-4DE9-941C-2D0E252A9F72}"/>
    <cellStyle name="Normal 27 25" xfId="20834" xr:uid="{3BF6EAC7-D374-4B6A-BE08-07E9750BFDFF}"/>
    <cellStyle name="Normal 27 26" xfId="20835" xr:uid="{6FB5A584-5256-4E46-BF88-74A2089C11DE}"/>
    <cellStyle name="Normal 27 27" xfId="20836" xr:uid="{6831120A-C441-4D48-9C89-F90CAB9B78EF}"/>
    <cellStyle name="Normal 27 28" xfId="20837" xr:uid="{6B79AEBB-895F-4013-BDF2-2C4DF4E6402F}"/>
    <cellStyle name="Normal 27 29" xfId="20838" xr:uid="{EFA6E02F-7CA8-4278-9AA2-C2B165FEC705}"/>
    <cellStyle name="Normal 27 3" xfId="9218" xr:uid="{5C83F996-19F9-400E-8CDA-EBB1C3F848C6}"/>
    <cellStyle name="Normal 27 3 2" xfId="9219" xr:uid="{A62F26E9-3FAC-4455-BF1E-93F3F7810CEB}"/>
    <cellStyle name="Normal 27 3_1.1_input" xfId="19005" xr:uid="{F7142D46-A72A-468A-AED5-BD5EA88CF683}"/>
    <cellStyle name="Normal 27 4" xfId="9220" xr:uid="{0E08A9FC-3906-4F29-AB8A-C95965B85D23}"/>
    <cellStyle name="Normal 27 4 2" xfId="9221" xr:uid="{07E4F655-9AA4-47ED-8900-E80D66C1BEE5}"/>
    <cellStyle name="Normal 27 4_1.1_input" xfId="19006" xr:uid="{B949CC83-B0CE-4628-A113-41628EB5BBCC}"/>
    <cellStyle name="Normal 27 5" xfId="9222" xr:uid="{7801F35C-461E-40ED-BCEF-4148761932D5}"/>
    <cellStyle name="Normal 27 5 2" xfId="9223" xr:uid="{0EEA6E41-CB9C-4A1D-9F33-63C03F885DE9}"/>
    <cellStyle name="Normal 27 5_1.1_input" xfId="19007" xr:uid="{2546BE35-786D-479C-86CF-C6604E7C905F}"/>
    <cellStyle name="Normal 27 6" xfId="9224" xr:uid="{08BCC4BA-1EDA-4C11-8EE5-1C7FECE5A856}"/>
    <cellStyle name="Normal 27 6 2" xfId="9225" xr:uid="{744B6554-D8B5-4733-BE40-55D4D41DB4D7}"/>
    <cellStyle name="Normal 27 6_1.1_input" xfId="19008" xr:uid="{8802A333-46D7-4619-9BE0-EEFA7C4E8CB2}"/>
    <cellStyle name="Normal 27 7" xfId="9226" xr:uid="{07E1A40B-A376-45AC-8C8F-5E7AE9CE80CB}"/>
    <cellStyle name="Normal 27 7 2" xfId="9227" xr:uid="{818A1723-2777-47F3-A3F7-36EEC3F23EAF}"/>
    <cellStyle name="Normal 27 7_1.1_input" xfId="19009" xr:uid="{24D87209-381B-47E1-ABF8-89D68DED13F9}"/>
    <cellStyle name="Normal 27 8" xfId="9228" xr:uid="{2A1DCAE7-E835-4F19-BF0D-AA3043373CD1}"/>
    <cellStyle name="Normal 27 8 2" xfId="9229" xr:uid="{8CA4ECCD-C15B-47CD-9FCA-9C29B0720FB5}"/>
    <cellStyle name="Normal 27 8 2 2" xfId="9230" xr:uid="{AE87E24B-C271-4A6F-9052-07460B6026CC}"/>
    <cellStyle name="Normal 27 8 2_1.1_input" xfId="19010" xr:uid="{3EEC88A3-00B2-40E7-889A-BB27EECC8FB0}"/>
    <cellStyle name="Normal 27 8 3" xfId="9231" xr:uid="{15ACAA20-D659-4F33-96A9-44C712EFEB5D}"/>
    <cellStyle name="Normal 27 8_1.1_input" xfId="19011" xr:uid="{3815AB26-F6BB-46C0-904B-1F58655E0C10}"/>
    <cellStyle name="Normal 27 9" xfId="9232" xr:uid="{773302A0-1B7C-4828-910A-34F96BA45209}"/>
    <cellStyle name="Normal 27 9 2" xfId="9233" xr:uid="{42D2E517-9E18-4802-ADC4-27065405D9CE}"/>
    <cellStyle name="Normal 27 9_1.1_input" xfId="19012" xr:uid="{C8E8AE2E-3F69-4A76-8C50-CCEE94F80089}"/>
    <cellStyle name="Normal 27_1.1 US" xfId="19013" xr:uid="{A0E0EC6E-48C2-4FA8-A75D-220EDF3AD87C}"/>
    <cellStyle name="Normal 28" xfId="9234" xr:uid="{19C8844F-8654-4DC1-8589-DD85CA80BC2C}"/>
    <cellStyle name="Normal 28 2" xfId="9235" xr:uid="{FA4C0BE6-4D8A-4232-9537-EE181ED48274}"/>
    <cellStyle name="Normal 28 3" xfId="9236" xr:uid="{741D5B70-3EDC-42CE-A9E2-7D56B0C0351A}"/>
    <cellStyle name="Normal 28 3 2" xfId="9237" xr:uid="{F281FF12-D722-4BAB-8538-A0F364D2021D}"/>
    <cellStyle name="Normal 28 3 3" xfId="9238" xr:uid="{CB072CAC-F2C1-46A4-8F9A-085D5F727698}"/>
    <cellStyle name="Normal 28 3_Americas CSM" xfId="16940" xr:uid="{94E0A577-33B8-4914-A3B8-45133EF26194}"/>
    <cellStyle name="Normal 28 4" xfId="20839" xr:uid="{8EA6AD15-FBD8-4B73-B760-DABC4EAB4748}"/>
    <cellStyle name="Normal 28 5" xfId="20840" xr:uid="{2854BAAA-B71C-4561-8346-3449D239284C}"/>
    <cellStyle name="Normal 28 6" xfId="20841" xr:uid="{94F61B15-9D1B-422F-B291-3FE34C322075}"/>
    <cellStyle name="Normal 28 7" xfId="20842" xr:uid="{3E5EC037-76BC-460E-A442-2EFD48215B16}"/>
    <cellStyle name="Normal 28 8" xfId="20843" xr:uid="{7AA15DC8-2947-4A3C-B4A5-0D84BBE5FD95}"/>
    <cellStyle name="Normal 28_1.1_input" xfId="19014" xr:uid="{303FB952-58A5-43B5-8813-ED7DDADFF1E9}"/>
    <cellStyle name="Normal 29" xfId="9239" xr:uid="{735DA106-B54A-4FA7-B226-D16D2FF00916}"/>
    <cellStyle name="Normal 29 10" xfId="9240" xr:uid="{F0F10DE6-A79D-4411-B2D0-25EC5517E476}"/>
    <cellStyle name="Normal 29 11" xfId="9241" xr:uid="{D36E3099-36D9-49F4-B007-590E364961F0}"/>
    <cellStyle name="Normal 29 11 2" xfId="9242" xr:uid="{03FD2F33-AA73-40D1-93A8-F070E2A57E6F}"/>
    <cellStyle name="Normal 29 11_1.1_input" xfId="19015" xr:uid="{105DE5AD-6CCA-41B3-A0D0-2BFA2CEDC97F}"/>
    <cellStyle name="Normal 29 12" xfId="9243" xr:uid="{6431C7AA-293B-463C-A901-D41D1CA1A9F8}"/>
    <cellStyle name="Normal 29 13" xfId="9244" xr:uid="{A8E8C763-0903-4EF8-8F10-42353F09093D}"/>
    <cellStyle name="Normal 29 13 2" xfId="9245" xr:uid="{254AA7DC-AA6D-454F-848A-7636D3621195}"/>
    <cellStyle name="Normal 29 13 3" xfId="9246" xr:uid="{97478A4E-D946-4BB3-8B75-CB03AFE7A32C}"/>
    <cellStyle name="Normal 29 13_Americas CSM" xfId="16941" xr:uid="{A0C49B1A-8519-4A6B-B841-2F3CD0B8F090}"/>
    <cellStyle name="Normal 29 14" xfId="9247" xr:uid="{6559C5A0-4E55-400C-BBD6-C1FD2CD4463C}"/>
    <cellStyle name="Normal 29 14 2" xfId="9248" xr:uid="{05529E4B-3D65-472F-8931-1A494BF97D74}"/>
    <cellStyle name="Normal 29 14 3" xfId="9249" xr:uid="{405CF87B-645F-43A1-A7DD-47FD5CAE93B7}"/>
    <cellStyle name="Normal 29 14_Americas CSM" xfId="16942" xr:uid="{49317904-57E0-47A1-A60F-FDBA92EF73D5}"/>
    <cellStyle name="Normal 29 15" xfId="9250" xr:uid="{514D4B8D-AB9F-46C1-AEE8-FEA43B7E2399}"/>
    <cellStyle name="Normal 29 15 2" xfId="9251" xr:uid="{21963B59-3F0E-4E54-BB29-15494CBF6AD3}"/>
    <cellStyle name="Normal 29 15 3" xfId="9252" xr:uid="{88E98793-1FDF-4C5E-9A68-8DDF8F84C95C}"/>
    <cellStyle name="Normal 29 15_Americas CSM" xfId="16943" xr:uid="{FF2585EC-30C6-4B56-A320-6B2564EDE99D}"/>
    <cellStyle name="Normal 29 16" xfId="9253" xr:uid="{9AC826FE-E666-45A1-9B86-930AB8693DEA}"/>
    <cellStyle name="Normal 29 16 2" xfId="9254" xr:uid="{C49A32FC-821D-4995-995C-C42B5A8BE83B}"/>
    <cellStyle name="Normal 29 16 3" xfId="9255" xr:uid="{4C6BEB04-DE2C-4598-9BF1-07AB5AEB7772}"/>
    <cellStyle name="Normal 29 16_Americas CSM" xfId="16944" xr:uid="{6A86CA8D-D316-411D-A204-F814071955A1}"/>
    <cellStyle name="Normal 29 17" xfId="9256" xr:uid="{7D39BBE9-C433-4AFA-BD22-6546723DC606}"/>
    <cellStyle name="Normal 29 17 2" xfId="9257" xr:uid="{B3BCBFED-AC22-45E2-AC04-E5AE2C2EF0B4}"/>
    <cellStyle name="Normal 29 17 3" xfId="9258" xr:uid="{8B5F89C4-9781-45FD-89C1-4985563A2470}"/>
    <cellStyle name="Normal 29 17_Americas CSM" xfId="16945" xr:uid="{252ED860-C818-4965-BF11-F877D2CF9893}"/>
    <cellStyle name="Normal 29 18" xfId="9259" xr:uid="{F48FB40B-6E47-4BC3-9F14-476147E9192A}"/>
    <cellStyle name="Normal 29 18 2" xfId="9260" xr:uid="{06B12DB6-4861-46C8-AFCC-E31108478B20}"/>
    <cellStyle name="Normal 29 18 3" xfId="9261" xr:uid="{531CDDDA-63F1-4D82-894B-FF027043E73E}"/>
    <cellStyle name="Normal 29 18_Americas CSM" xfId="16946" xr:uid="{89F59C39-1188-41DE-85BE-46765D3A001E}"/>
    <cellStyle name="Normal 29 19" xfId="9262" xr:uid="{D1823736-219E-4FCA-84E9-2D52A716D19C}"/>
    <cellStyle name="Normal 29 19 2" xfId="9263" xr:uid="{8EAA5233-5B24-42E0-881A-787AE8D0C76F}"/>
    <cellStyle name="Normal 29 19 3" xfId="9264" xr:uid="{0783777A-7216-45F5-9119-09B3FD5A99D0}"/>
    <cellStyle name="Normal 29 19_Americas CSM" xfId="16947" xr:uid="{10F8DAC2-93E1-415D-9CD2-5048ACA190B6}"/>
    <cellStyle name="Normal 29 2" xfId="9265" xr:uid="{B677178E-37E8-4B51-946B-6E3F5CBC93DC}"/>
    <cellStyle name="Normal 29 2 2" xfId="9266" xr:uid="{6B882C6B-901D-453D-8395-49BFDF3D58F2}"/>
    <cellStyle name="Normal 29 2 3" xfId="9267" xr:uid="{10D8DC32-F663-40CB-A4BB-370E42F40BAD}"/>
    <cellStyle name="Normal 29 2_1.1_input" xfId="19016" xr:uid="{D938F7EC-31A3-4BF5-A4B0-7B72DBDC591C}"/>
    <cellStyle name="Normal 29 20" xfId="9268" xr:uid="{A722D5B1-EF29-446F-98D4-9895E7610817}"/>
    <cellStyle name="Normal 29 20 2" xfId="9269" xr:uid="{2ED49776-D30E-4327-BCAC-B76BBE5C4849}"/>
    <cellStyle name="Normal 29 20 3" xfId="9270" xr:uid="{5E4F69E6-14B4-442B-9C22-B69556E6F864}"/>
    <cellStyle name="Normal 29 20_Americas CSM" xfId="16948" xr:uid="{1E303DEA-05A1-4183-AFFD-115EC913DE26}"/>
    <cellStyle name="Normal 29 21" xfId="9271" xr:uid="{0DDD20C6-7732-4DD4-AAA5-86171AC4E990}"/>
    <cellStyle name="Normal 29 21 2" xfId="9272" xr:uid="{2EA97DEF-F1C9-4D0A-B84B-8892971CBFF0}"/>
    <cellStyle name="Normal 29 21 3" xfId="9273" xr:uid="{C08EEADD-BC05-42E6-8F59-71C2223F9AF3}"/>
    <cellStyle name="Normal 29 21_Americas CSM" xfId="16949" xr:uid="{CC909EAB-A964-4493-8DF6-03559A6FD130}"/>
    <cellStyle name="Normal 29 22" xfId="9274" xr:uid="{140D82D6-77A5-4788-A526-F0580F4A544E}"/>
    <cellStyle name="Normal 29 22 2" xfId="9275" xr:uid="{43065313-0588-4B62-A171-289FBDBD0F8C}"/>
    <cellStyle name="Normal 29 22 3" xfId="9276" xr:uid="{F1EB4BB2-FCAB-4EEC-BDC4-C21CFBF63D52}"/>
    <cellStyle name="Normal 29 22_Americas CSM" xfId="16950" xr:uid="{BFACCB8E-E424-4AE6-9F74-F04E1E36DB27}"/>
    <cellStyle name="Normal 29 23" xfId="9277" xr:uid="{EE8EE034-CDE7-43BD-8687-56A48F2A7C94}"/>
    <cellStyle name="Normal 29 23 2" xfId="9278" xr:uid="{3B069CED-DA5B-40A5-BB80-90D2765603CE}"/>
    <cellStyle name="Normal 29 23 3" xfId="9279" xr:uid="{79744396-0624-43E8-B091-8D14408ADCA1}"/>
    <cellStyle name="Normal 29 23_Americas CSM" xfId="16951" xr:uid="{25940572-A117-4981-99F1-2F4AF766607D}"/>
    <cellStyle name="Normal 29 24" xfId="9280" xr:uid="{B676BD6F-CB78-425C-8EFD-AB2AFBB9AE44}"/>
    <cellStyle name="Normal 29 24 2" xfId="9281" xr:uid="{562C6B5D-E0AA-4409-AF4C-FCAFFAF68588}"/>
    <cellStyle name="Normal 29 24 3" xfId="9282" xr:uid="{C445D783-3B2A-41DC-85F5-43719215462E}"/>
    <cellStyle name="Normal 29 24_Americas CSM" xfId="16952" xr:uid="{EC9FA1AF-600F-455B-AE56-9DA1E4705E5B}"/>
    <cellStyle name="Normal 29 25" xfId="9283" xr:uid="{7FF377CA-53A0-4FDC-9584-2745BD8A0104}"/>
    <cellStyle name="Normal 29 25 2" xfId="9284" xr:uid="{030D7472-0BCC-40BB-8521-CD586ADF6EC4}"/>
    <cellStyle name="Normal 29 25 3" xfId="9285" xr:uid="{AA795CB0-C275-4CE0-AF65-6FEDB1CC3356}"/>
    <cellStyle name="Normal 29 25_Americas CSM" xfId="16953" xr:uid="{CF4E9E7C-A5B2-44D7-83AA-43A23086C2AE}"/>
    <cellStyle name="Normal 29 26" xfId="20844" xr:uid="{556DC4C1-D14D-4D6F-801F-49F8E710A1BC}"/>
    <cellStyle name="Normal 29 27" xfId="20845" xr:uid="{095AD858-F562-4930-BE8A-64FCA19065A7}"/>
    <cellStyle name="Normal 29 28" xfId="20846" xr:uid="{1F51CBCC-5CC1-4E79-B85E-CD4A77381470}"/>
    <cellStyle name="Normal 29 29" xfId="20847" xr:uid="{8B46E871-D3BE-4B6B-84EA-9B62FF393C93}"/>
    <cellStyle name="Normal 29 3" xfId="9286" xr:uid="{46C892CB-D4B8-4325-A11C-09CC0657EA5C}"/>
    <cellStyle name="Normal 29 3 2" xfId="9287" xr:uid="{C2E748CB-6C85-4CFE-B6F7-723938D8175F}"/>
    <cellStyle name="Normal 29 3_1.1_input" xfId="19017" xr:uid="{12B57A96-C747-45D0-9E36-F16AAD0864A2}"/>
    <cellStyle name="Normal 29 30" xfId="20848" xr:uid="{CFE122BA-5D0A-4533-98D5-F0E27859C41B}"/>
    <cellStyle name="Normal 29 4" xfId="9288" xr:uid="{84B56076-38F5-47CE-BE93-606D233DDE30}"/>
    <cellStyle name="Normal 29 4 2" xfId="9289" xr:uid="{CEB9A256-7A53-4C78-AFC5-E9A77B2B1CB6}"/>
    <cellStyle name="Normal 29 4_1.1_input" xfId="19018" xr:uid="{21C91DF0-1502-4736-8FBD-48C7EF4A4A7F}"/>
    <cellStyle name="Normal 29 5" xfId="9290" xr:uid="{2159EC2C-EB75-4570-AE8F-632A71F20905}"/>
    <cellStyle name="Normal 29 5 2" xfId="9291" xr:uid="{54BEAD04-DC98-4F19-B6A5-601348A0557E}"/>
    <cellStyle name="Normal 29 5_1.1_input" xfId="19019" xr:uid="{4515FE96-AA76-45B0-8DA1-EC36530F09F6}"/>
    <cellStyle name="Normal 29 6" xfId="9292" xr:uid="{A21D49B0-359D-455E-BB17-CF2AB0D1CE28}"/>
    <cellStyle name="Normal 29 6 2" xfId="9293" xr:uid="{0F2A4FB6-AE34-4B71-9D02-2B04F05564CF}"/>
    <cellStyle name="Normal 29 6_1.1_input" xfId="19020" xr:uid="{E4E99B36-CADD-4A42-9177-607BF3841ED9}"/>
    <cellStyle name="Normal 29 7" xfId="9294" xr:uid="{112F1A62-F7F9-4637-9536-ADBFBAD522C6}"/>
    <cellStyle name="Normal 29 7 2" xfId="9295" xr:uid="{DB947DC1-FA76-4BF7-969B-5775B2FEE384}"/>
    <cellStyle name="Normal 29 7_1.1_input" xfId="19021" xr:uid="{E8B30F0C-6E27-4A36-81E7-A5CA5B151AA7}"/>
    <cellStyle name="Normal 29 8" xfId="9296" xr:uid="{31AB9511-A4F4-4A2E-8E38-B9B5B5C4E779}"/>
    <cellStyle name="Normal 29 8 2" xfId="9297" xr:uid="{1E13E6D5-C7EC-473E-AEAA-632317FEA096}"/>
    <cellStyle name="Normal 29 8 2 2" xfId="9298" xr:uid="{B3AF3FD0-824D-4FFE-B32C-B40F16DF846C}"/>
    <cellStyle name="Normal 29 8 2_1.1_input" xfId="19022" xr:uid="{B0E33D52-0D1E-4036-8257-6A2FDC9C9FB0}"/>
    <cellStyle name="Normal 29 8 3" xfId="9299" xr:uid="{10E49A5E-0E19-4F1B-83BC-5669238A2D77}"/>
    <cellStyle name="Normal 29 8_1.1_input" xfId="19023" xr:uid="{24529A11-2D23-4B08-BA25-E05D8BCC4532}"/>
    <cellStyle name="Normal 29 9" xfId="9300" xr:uid="{481BED8A-C1A5-4149-A715-F4C0264D58A6}"/>
    <cellStyle name="Normal 29 9 2" xfId="9301" xr:uid="{A7EA3190-0E0A-49BB-9C18-01C73D532A99}"/>
    <cellStyle name="Normal 29 9_1.1_input" xfId="19024" xr:uid="{AE8F48E3-386C-4BFC-AE2E-28289172D3D4}"/>
    <cellStyle name="Normal 29_1.1 Overview" xfId="19025" xr:uid="{74D40038-DECE-43C3-BFCC-37320043F3EC}"/>
    <cellStyle name="Normal 3" xfId="58" xr:uid="{2F4033FD-5BF8-4C24-8406-B3561CC8DC79}"/>
    <cellStyle name="Normal 3 10" xfId="9302" xr:uid="{DBDE24D1-4893-4D8B-85A5-00D9AFA6C25E}"/>
    <cellStyle name="Normal 3 10 10" xfId="9303" xr:uid="{8033564A-B512-49BA-935F-5C7BBB314DF1}"/>
    <cellStyle name="Normal 3 10 10 2" xfId="9304" xr:uid="{94243929-CC8A-4C98-90C3-AA359B884B36}"/>
    <cellStyle name="Normal 3 10 10 3" xfId="9305" xr:uid="{48FED69D-908F-4519-824B-11BC1071C7FC}"/>
    <cellStyle name="Normal 3 10 10_Americas CSM" xfId="16954" xr:uid="{7640008D-DE80-4406-A9F4-573CF9A7B699}"/>
    <cellStyle name="Normal 3 10 2" xfId="9306" xr:uid="{F9938912-84D0-40AD-BA4C-C985488FE8EB}"/>
    <cellStyle name="Normal 3 10 3" xfId="9307" xr:uid="{5499E85E-F70B-4CCE-A49E-D4C5DC5941BE}"/>
    <cellStyle name="Normal 3 10 3 10" xfId="9308" xr:uid="{49406440-F453-4D36-8C44-07F10EBAAAEE}"/>
    <cellStyle name="Normal 3 10 3 10 2" xfId="9309" xr:uid="{BD0BECF1-6D51-45AF-AF72-97C79C8561E8}"/>
    <cellStyle name="Normal 3 10 3 10 3" xfId="9310" xr:uid="{02202167-D182-45B7-BA8B-BC05CB47A1BA}"/>
    <cellStyle name="Normal 3 10 3 10_Americas CSM" xfId="16955" xr:uid="{72FEA124-D197-4471-9536-4B64785BBAF4}"/>
    <cellStyle name="Normal 3 10 3 2" xfId="9311" xr:uid="{A14AA013-9C41-4F43-BC53-777BC0C14FD8}"/>
    <cellStyle name="Normal 3 10 3 3" xfId="9312" xr:uid="{0DE30349-754B-4567-BA45-E8A596E0E168}"/>
    <cellStyle name="Normal 3 10 3 3 2" xfId="9313" xr:uid="{4B538BB8-A206-47E2-A293-ACB5E7F4DBC9}"/>
    <cellStyle name="Normal 3 10 3 3 3" xfId="9314" xr:uid="{59E9B1DD-BBC1-4F69-9A19-05BF5CC25B9E}"/>
    <cellStyle name="Normal 3 10 3 3_1.1_input" xfId="19026" xr:uid="{E73FC22E-26FC-42FD-8D28-8E0A9F337EE7}"/>
    <cellStyle name="Normal 3 10 3 4" xfId="9315" xr:uid="{50FA4F5F-052C-470E-A426-1DF85457EBDD}"/>
    <cellStyle name="Normal 3 10 3 5" xfId="9316" xr:uid="{F1D59920-DE27-4759-8283-8A49AD68E7F3}"/>
    <cellStyle name="Normal 3 10 3 5 2" xfId="9317" xr:uid="{AD543008-E668-4B1C-9648-103580BF2743}"/>
    <cellStyle name="Normal 3 10 3 5 3" xfId="9318" xr:uid="{2AC441B6-12C3-41A6-9770-2BF92669442C}"/>
    <cellStyle name="Normal 3 10 3 5_Americas CSM" xfId="16956" xr:uid="{8CC36E26-AA8A-47FD-B9C9-2DB9F205B827}"/>
    <cellStyle name="Normal 3 10 3 6" xfId="9319" xr:uid="{5560BC88-9372-43C0-A3BB-CDDADDE9CD9E}"/>
    <cellStyle name="Normal 3 10 3 6 2" xfId="9320" xr:uid="{358AF7EC-0C3E-4795-B6C5-A92E7FA4C826}"/>
    <cellStyle name="Normal 3 10 3 6 3" xfId="9321" xr:uid="{8BA3650C-C5E3-4654-8821-EF8CB921495E}"/>
    <cellStyle name="Normal 3 10 3 6_Americas CSM" xfId="16957" xr:uid="{A2C34D10-8DAB-4AA0-909E-98C3C6458E46}"/>
    <cellStyle name="Normal 3 10 3 7" xfId="9322" xr:uid="{9C081CAD-F78C-45DA-A043-46D5B31C855D}"/>
    <cellStyle name="Normal 3 10 3 7 2" xfId="9323" xr:uid="{D9690EB1-5D0F-4BF1-8E7A-4E23AAE96E0E}"/>
    <cellStyle name="Normal 3 10 3 7 3" xfId="9324" xr:uid="{E60252EB-FE98-4C72-83DF-0152F148A980}"/>
    <cellStyle name="Normal 3 10 3 7_Americas CSM" xfId="16958" xr:uid="{CB8CB04C-A6E1-41B7-A808-23E128A7D894}"/>
    <cellStyle name="Normal 3 10 3 8" xfId="9325" xr:uid="{A559D589-CFBE-484A-930A-44A6CE3D1181}"/>
    <cellStyle name="Normal 3 10 3 8 2" xfId="9326" xr:uid="{08D27AB3-5700-467D-9854-060D0BF36E96}"/>
    <cellStyle name="Normal 3 10 3 8 3" xfId="9327" xr:uid="{9897349F-5E0F-40D3-95D9-1C536512C6F0}"/>
    <cellStyle name="Normal 3 10 3 8_Americas CSM" xfId="16959" xr:uid="{4A177FF3-632B-4D64-9D46-4FB8F128C8F7}"/>
    <cellStyle name="Normal 3 10 3 9" xfId="9328" xr:uid="{07D06FBD-0CDE-45B9-BD99-3DE562997B97}"/>
    <cellStyle name="Normal 3 10 3 9 2" xfId="9329" xr:uid="{6F73488D-69DF-4658-AF63-D080AF607F45}"/>
    <cellStyle name="Normal 3 10 3 9 3" xfId="9330" xr:uid="{61D4C5F6-BFA9-449C-80CD-8057D135E683}"/>
    <cellStyle name="Normal 3 10 3 9_Americas CSM" xfId="16960" xr:uid="{CB215509-28AD-4907-A367-D556C2EAA6CE}"/>
    <cellStyle name="Normal 3 10 3_1.1_input" xfId="19027" xr:uid="{93354BD4-2A4C-4584-9C60-138EBDD9B996}"/>
    <cellStyle name="Normal 3 10 4" xfId="9331" xr:uid="{DDCD5F16-08A0-4CEE-A352-407F1A2A4A49}"/>
    <cellStyle name="Normal 3 10 4 2" xfId="9332" xr:uid="{9E8E34FB-267D-492E-9597-B223EC7C283B}"/>
    <cellStyle name="Normal 3 10 4_10. M - Group Capital ratio" xfId="9333" xr:uid="{D0ECB996-5F19-4820-9BEA-8F95701AECB4}"/>
    <cellStyle name="Normal 3 10 5" xfId="9334" xr:uid="{876CC878-559E-4C3F-AC3C-69DEAFE97AE9}"/>
    <cellStyle name="Normal 3 10 6" xfId="9335" xr:uid="{1F9F6856-D48F-4ADB-8B1C-C7FCCE3DF0C9}"/>
    <cellStyle name="Normal 3 10 6 2" xfId="9336" xr:uid="{A429C687-A98D-4642-A96F-9E834AF767D6}"/>
    <cellStyle name="Normal 3 10 6 3" xfId="9337" xr:uid="{B3A01E87-12D7-4E18-AC57-CD04BA781156}"/>
    <cellStyle name="Normal 3 10 6_1.1_input" xfId="19028" xr:uid="{82929289-A254-463E-9179-CF7BD096270C}"/>
    <cellStyle name="Normal 3 10 7" xfId="9338" xr:uid="{60AADB39-F461-48D9-87AE-9D0F4E7CE9F8}"/>
    <cellStyle name="Normal 3 10 8" xfId="9339" xr:uid="{E5998B0E-74D3-41B3-845B-8B6AFB4FC684}"/>
    <cellStyle name="Normal 3 10 8 2" xfId="9340" xr:uid="{299464BF-62E2-4F00-8C4F-E97253F2D83E}"/>
    <cellStyle name="Normal 3 10 8 3" xfId="9341" xr:uid="{EC42550E-2933-4A10-BA44-AA5A66A2B94B}"/>
    <cellStyle name="Normal 3 10 8_Americas CSM" xfId="16961" xr:uid="{0CFEDEFC-0F33-409C-86ED-08FB1262F1D2}"/>
    <cellStyle name="Normal 3 10 9" xfId="9342" xr:uid="{5C6C00F1-1194-4A24-8199-A43DD238271D}"/>
    <cellStyle name="Normal 3 10 9 2" xfId="9343" xr:uid="{B9ECF27F-BE6B-4F9F-A4F9-D635CF63B17A}"/>
    <cellStyle name="Normal 3 10 9 3" xfId="9344" xr:uid="{65FCAA89-AD41-4307-8D96-92FC88DAEA50}"/>
    <cellStyle name="Normal 3 10 9_Americas CSM" xfId="16962" xr:uid="{B9BE462C-DE3C-4540-9423-D07FF163A1A4}"/>
    <cellStyle name="Normal 3 10_1.1 US" xfId="19029" xr:uid="{67EBA1C2-1891-4DB4-B275-61E95401B2BC}"/>
    <cellStyle name="Normal 3 11" xfId="9345" xr:uid="{EFACF0A0-4EE0-4CC3-B6AB-0AEF3428E15D}"/>
    <cellStyle name="Normal 3 11 2" xfId="9346" xr:uid="{EF5C57DB-4ACD-4A66-B483-CC7F67088504}"/>
    <cellStyle name="Normal 3 11_1.1 US" xfId="19030" xr:uid="{F301C7C7-D264-4936-BB91-3D4E15D90060}"/>
    <cellStyle name="Normal 3 12" xfId="9347" xr:uid="{7945CC0C-6CEA-497E-89BC-B8D8F239C67A}"/>
    <cellStyle name="Normal 3 12 2" xfId="9348" xr:uid="{52BF6B18-4BDB-404A-BF8E-62BD019C816C}"/>
    <cellStyle name="Normal 3 12_1.1 US" xfId="19031" xr:uid="{43D4F629-E0D2-478D-B415-F467773C0F16}"/>
    <cellStyle name="Normal 3 13" xfId="9349" xr:uid="{5D099A99-47FA-48C8-8279-A2BE8161D8F8}"/>
    <cellStyle name="Normal 3 13 2" xfId="9350" xr:uid="{AA0D8077-F41A-4ACE-9351-11F54D6CFB4E}"/>
    <cellStyle name="Normal 3 13_1.1 US" xfId="19032" xr:uid="{FEAD5DD0-D109-40A4-B2D7-803F1380BB3E}"/>
    <cellStyle name="Normal 3 14" xfId="9351" xr:uid="{E46532AB-E173-4FF1-9531-597A57B92C73}"/>
    <cellStyle name="Normal 3 14 2" xfId="9352" xr:uid="{E3D0D6C0-BAF7-4260-BA06-87ADB1EF17AC}"/>
    <cellStyle name="Normal 3 14_1.1 US" xfId="19033" xr:uid="{D98CC221-7EC0-479B-B61C-C8517FE0A8AB}"/>
    <cellStyle name="Normal 3 15" xfId="9353" xr:uid="{11AAAD01-B5B0-44A4-AA04-60A8E9A6E29A}"/>
    <cellStyle name="Normal 3 15 2" xfId="9354" xr:uid="{E45EACD0-C74E-4563-B4F2-66983C63ADB0}"/>
    <cellStyle name="Normal 3 15_1.1 US" xfId="19034" xr:uid="{44D53269-D2DB-4EC8-98AA-225B9F161B3F}"/>
    <cellStyle name="Normal 3 16" xfId="9355" xr:uid="{0525E2A9-2EB9-4A4F-875B-94B17DDDD334}"/>
    <cellStyle name="Normal 3 16 2" xfId="9356" xr:uid="{6F27C3C4-C5D8-4501-BC6A-8F2371D1CF7B}"/>
    <cellStyle name="Normal 3 16_1.1 US" xfId="19035" xr:uid="{EA56ADA0-B137-4FE1-9D53-575FF9DA3B2D}"/>
    <cellStyle name="Normal 3 17" xfId="9357" xr:uid="{7DA48D13-F4E7-4EAD-9059-0B49C88FF6DF}"/>
    <cellStyle name="Normal 3 17 2" xfId="9358" xr:uid="{BCDBAB4F-132B-48B1-A570-AECD542DBF56}"/>
    <cellStyle name="Normal 3 17_1.1 US" xfId="19036" xr:uid="{081902A3-2D06-491F-BB50-E3E62C13189A}"/>
    <cellStyle name="Normal 3 18" xfId="9359" xr:uid="{2111605E-5EBA-4D2A-9AB1-BDEB9BB33FC3}"/>
    <cellStyle name="Normal 3 18 2" xfId="9360" xr:uid="{B516E422-DBEC-4CFC-BB07-2835686E1613}"/>
    <cellStyle name="Normal 3 18_1.1 US" xfId="19037" xr:uid="{F4609B7D-0319-4F15-829F-61B2E28F1C87}"/>
    <cellStyle name="Normal 3 19" xfId="9361" xr:uid="{B53FA055-723A-4D7C-A985-AF4819013541}"/>
    <cellStyle name="Normal 3 19 2" xfId="9362" xr:uid="{5A0DB98D-9A85-46FA-BB25-29B160C45986}"/>
    <cellStyle name="Normal 3 19_1.1 US" xfId="19038" xr:uid="{DFB6E9C3-1DE9-4B06-B54D-BD82777E8638}"/>
    <cellStyle name="Normal 3 2" xfId="9363" xr:uid="{AF9962A3-14B8-4DD6-B990-86961AC4DC66}"/>
    <cellStyle name="Normal 3 2 10" xfId="9364" xr:uid="{A20526C9-5BDA-4B16-9997-B1A9ACFCC062}"/>
    <cellStyle name="Normal 3 2 10 2" xfId="9365" xr:uid="{00B71D91-058F-43B8-A379-F6E3C33FA500}"/>
    <cellStyle name="Normal 3 2 10_1.1 US" xfId="19039" xr:uid="{86B5EDF1-C57F-43D2-B152-35C1F83638D8}"/>
    <cellStyle name="Normal 3 2 11" xfId="9366" xr:uid="{E339D808-895B-45A7-A939-4992721A2DF9}"/>
    <cellStyle name="Normal 3 2 11 2" xfId="9367" xr:uid="{288C3615-1187-4FE1-86A1-40327A845657}"/>
    <cellStyle name="Normal 3 2 11_1.1 US" xfId="19040" xr:uid="{79F5911F-567D-4B3F-98F9-4BBD054626E0}"/>
    <cellStyle name="Normal 3 2 12" xfId="9368" xr:uid="{7AE1BC03-C613-4AC0-9031-1E0932B7FC40}"/>
    <cellStyle name="Normal 3 2 12 2" xfId="9369" xr:uid="{0D07327C-055E-4F04-A1EF-2B422A7AFFEB}"/>
    <cellStyle name="Normal 3 2 12_1.1 US" xfId="19041" xr:uid="{6461AEE9-B0A4-46D7-82F6-91309A6F6058}"/>
    <cellStyle name="Normal 3 2 13" xfId="9370" xr:uid="{6C574A8F-8BFF-49EA-8C60-1791F50C7881}"/>
    <cellStyle name="Normal 3 2 13 2" xfId="9371" xr:uid="{87F4DE5C-5B43-46E8-9B86-DC867E566DA5}"/>
    <cellStyle name="Normal 3 2 13_1.1 US" xfId="19042" xr:uid="{B60CC356-0402-48B7-AC9C-2CD0A3836F8E}"/>
    <cellStyle name="Normal 3 2 14" xfId="9372" xr:uid="{38F8DACD-3FDB-4B19-B9ED-45B108CC57A6}"/>
    <cellStyle name="Normal 3 2 14 2" xfId="9373" xr:uid="{61243A19-7889-41C6-A33D-3578D5095326}"/>
    <cellStyle name="Normal 3 2 14_1.1 US" xfId="19043" xr:uid="{2526AF7F-3397-4815-8A0E-6C1C70F7A924}"/>
    <cellStyle name="Normal 3 2 15" xfId="9374" xr:uid="{AE6D33A4-BAA3-42E9-A681-C88041057DDF}"/>
    <cellStyle name="Normal 3 2 15 2" xfId="9375" xr:uid="{D2ADACB4-B4EA-4F43-81FC-141E62B573F5}"/>
    <cellStyle name="Normal 3 2 15_1.1 US" xfId="19044" xr:uid="{707535DF-45A9-4295-8646-B629C1D62498}"/>
    <cellStyle name="Normal 3 2 16" xfId="9376" xr:uid="{B3A014D2-6130-40C6-9498-207ADBA756CE}"/>
    <cellStyle name="Normal 3 2 16 2" xfId="9377" xr:uid="{8E9FC935-0030-4A8E-934A-5A7F9B5BE8BA}"/>
    <cellStyle name="Normal 3 2 16_1.1 US" xfId="19045" xr:uid="{63EB6B28-57BD-4B76-A3AC-4DACDED5F418}"/>
    <cellStyle name="Normal 3 2 17" xfId="9378" xr:uid="{70AA1389-4712-4A65-92EA-9601BB650519}"/>
    <cellStyle name="Normal 3 2 17 2" xfId="9379" xr:uid="{48306F50-B3C9-4E0D-B1C4-C183B071EFFE}"/>
    <cellStyle name="Normal 3 2 17_1.1 US" xfId="19046" xr:uid="{7F7302A6-653D-4987-A3D9-113D21BAFFC1}"/>
    <cellStyle name="Normal 3 2 18" xfId="9380" xr:uid="{CA18C53B-8A34-4F75-A842-0E4F6384FA30}"/>
    <cellStyle name="Normal 3 2 18 2" xfId="9381" xr:uid="{33284574-8D65-4863-B53C-55A04F0B3390}"/>
    <cellStyle name="Normal 3 2 18_1.1 US" xfId="19047" xr:uid="{3A51B732-68C0-4A4C-81AC-93363CDAD95B}"/>
    <cellStyle name="Normal 3 2 19" xfId="9382" xr:uid="{64F00025-A922-450D-B313-BC8BF109B618}"/>
    <cellStyle name="Normal 3 2 19 2" xfId="9383" xr:uid="{9961B7BF-ED64-49C0-8928-69B03EB93E40}"/>
    <cellStyle name="Normal 3 2 19_1.1 US" xfId="19048" xr:uid="{69DCA131-05C5-47FE-85FD-19E5E4DCA4C7}"/>
    <cellStyle name="Normal 3 2 2" xfId="9384" xr:uid="{3CC2AAD8-5DAC-4168-AF83-783C8D05F732}"/>
    <cellStyle name="Normal 3 2 2 10" xfId="9385" xr:uid="{CB930F96-E630-4FBA-8F96-39ED3869E72D}"/>
    <cellStyle name="Normal 3 2 2 10 2" xfId="9386" xr:uid="{000533DA-7E76-432A-923E-5FDB7FBB462B}"/>
    <cellStyle name="Normal 3 2 2 10_1.1 US" xfId="19049" xr:uid="{6774DF73-E9EE-4023-B477-1D79A0CCF198}"/>
    <cellStyle name="Normal 3 2 2 11" xfId="9387" xr:uid="{055845A2-2D84-4191-A6C0-D234D9F1E08F}"/>
    <cellStyle name="Normal 3 2 2 11 2" xfId="9388" xr:uid="{C2137786-D52C-44BF-B67D-F6F05D5DC9C2}"/>
    <cellStyle name="Normal 3 2 2 11_1.1 US" xfId="19050" xr:uid="{FFE1C0FE-3FD4-4522-8B25-1237AF5019B5}"/>
    <cellStyle name="Normal 3 2 2 12" xfId="9389" xr:uid="{42D46BE8-3431-4332-82DB-024B74FB2D73}"/>
    <cellStyle name="Normal 3 2 2 12 2" xfId="9390" xr:uid="{6D39E0D9-F084-4026-8BE8-5032133BFA2B}"/>
    <cellStyle name="Normal 3 2 2 12_1.1 US" xfId="19051" xr:uid="{FA548941-BAFC-4DA0-B763-9FE99D8E0104}"/>
    <cellStyle name="Normal 3 2 2 13" xfId="9391" xr:uid="{3C0663B7-2E5C-4BFF-8C1A-52256F9E215A}"/>
    <cellStyle name="Normal 3 2 2 13 2" xfId="9392" xr:uid="{0320CCB2-E302-4675-841D-0273CCF293D9}"/>
    <cellStyle name="Normal 3 2 2 13_1.1 US" xfId="19052" xr:uid="{DAD043BC-72EC-4E8E-95F2-2633D79B432F}"/>
    <cellStyle name="Normal 3 2 2 14" xfId="9393" xr:uid="{9BD33138-EC27-4C34-BB62-F147206429FB}"/>
    <cellStyle name="Normal 3 2 2 14 2" xfId="9394" xr:uid="{1613D6EF-7E84-41A5-BFB1-AA24AD852742}"/>
    <cellStyle name="Normal 3 2 2 14_1.1 US" xfId="19053" xr:uid="{5502AA50-C7B0-4EA5-B21E-4E140EB475EC}"/>
    <cellStyle name="Normal 3 2 2 15" xfId="9395" xr:uid="{7CECA9BE-54AC-4929-A82C-80E9FDC845CA}"/>
    <cellStyle name="Normal 3 2 2 15 2" xfId="9396" xr:uid="{A4A585DE-1E03-46A3-89B0-A6144186575F}"/>
    <cellStyle name="Normal 3 2 2 15_1.1 US" xfId="19054" xr:uid="{9700D403-9057-423C-991A-51A8C8608E02}"/>
    <cellStyle name="Normal 3 2 2 16" xfId="9397" xr:uid="{9F5ED68C-1BB8-422D-8314-3A9CD7D888D5}"/>
    <cellStyle name="Normal 3 2 2 17" xfId="9398" xr:uid="{AD04AFE8-2D6C-4AA4-9491-E2022B6B591B}"/>
    <cellStyle name="Normal 3 2 2 18" xfId="9399" xr:uid="{36B95327-9105-47E5-8826-51FA5AC097D0}"/>
    <cellStyle name="Normal 3 2 2 19" xfId="9400" xr:uid="{114183A7-85A8-439A-BE76-EB087A98493E}"/>
    <cellStyle name="Normal 3 2 2 19 2" xfId="9401" xr:uid="{648A015A-C047-44A6-B62F-3BDED9362BA7}"/>
    <cellStyle name="Normal 3 2 2 19 3" xfId="9402" xr:uid="{A391A576-051D-44F3-8582-5BEA5E2E5156}"/>
    <cellStyle name="Normal 3 2 2 19_Americas CSM" xfId="16963" xr:uid="{880A9D60-D20E-49EA-BD21-C75170DFB0FF}"/>
    <cellStyle name="Normal 3 2 2 2" xfId="9403" xr:uid="{0DEF4235-F4FD-4A53-AFFE-879DF4B63CAF}"/>
    <cellStyle name="Normal 3 2 2 2 10" xfId="9404" xr:uid="{D0F1A1D5-72AC-4B51-A258-4A0227FB964E}"/>
    <cellStyle name="Normal 3 2 2 2 10 2" xfId="9405" xr:uid="{94556F4C-6A5B-414D-BF44-FD2C9D36DF35}"/>
    <cellStyle name="Normal 3 2 2 2 10_1.1 US" xfId="19055" xr:uid="{F5B94B3B-E5E4-44BC-A312-3327889CD5AE}"/>
    <cellStyle name="Normal 3 2 2 2 11" xfId="9406" xr:uid="{9B689349-21FF-406C-94B0-FF01BB563F27}"/>
    <cellStyle name="Normal 3 2 2 2 11 2" xfId="9407" xr:uid="{D1FC125B-90AE-4349-B093-322F1D722DA2}"/>
    <cellStyle name="Normal 3 2 2 2 11_1.1 US" xfId="19056" xr:uid="{5D69643A-6E55-493D-A760-EE20A46C4588}"/>
    <cellStyle name="Normal 3 2 2 2 12" xfId="9408" xr:uid="{2E2384FA-D5F2-4C31-82CD-61D17C0AE837}"/>
    <cellStyle name="Normal 3 2 2 2 12 2" xfId="9409" xr:uid="{EDE346B7-7A04-4008-9663-B7F0148846A8}"/>
    <cellStyle name="Normal 3 2 2 2 12_1.1 US" xfId="19057" xr:uid="{A06AFE86-68FA-43DE-A8DB-66832F9C70FE}"/>
    <cellStyle name="Normal 3 2 2 2 13" xfId="9410" xr:uid="{046EDD6C-E2BE-4F85-9BE7-6BE2E7C33B01}"/>
    <cellStyle name="Normal 3 2 2 2 13 2" xfId="9411" xr:uid="{322FD3F3-608C-48D4-86D3-326984214D43}"/>
    <cellStyle name="Normal 3 2 2 2 13_1.1 US" xfId="19058" xr:uid="{27114305-BDBD-4D55-A2FD-63946AC5A641}"/>
    <cellStyle name="Normal 3 2 2 2 14" xfId="9412" xr:uid="{27874A68-B904-423F-8990-FAD354F07A97}"/>
    <cellStyle name="Normal 3 2 2 2 14 2" xfId="9413" xr:uid="{66D4AE87-7450-48EB-BDB3-74BC436718F9}"/>
    <cellStyle name="Normal 3 2 2 2 14_1.1 US" xfId="19059" xr:uid="{60B95AE0-592B-423F-91E5-08C2AE2BE2B0}"/>
    <cellStyle name="Normal 3 2 2 2 15" xfId="9414" xr:uid="{8ED698ED-346A-43E3-9A23-7A2296FC202D}"/>
    <cellStyle name="Normal 3 2 2 2 15 2" xfId="9415" xr:uid="{80CF47E0-EB10-42FD-BE65-C5AFD5C1DED2}"/>
    <cellStyle name="Normal 3 2 2 2 15_1.1 US" xfId="19060" xr:uid="{46BE6A22-CCFE-4975-9B5D-A5C2EB692B5B}"/>
    <cellStyle name="Normal 3 2 2 2 16" xfId="9416" xr:uid="{5C1A4F8E-254D-4D02-8748-A79CBDAC06CB}"/>
    <cellStyle name="Normal 3 2 2 2 16 2" xfId="9417" xr:uid="{ED4A04C4-AE0B-48C2-B7A3-B47913DEC1CE}"/>
    <cellStyle name="Normal 3 2 2 2 16_1.1 US" xfId="19061" xr:uid="{0CD073D0-8034-48BD-8D99-44837C8D71E3}"/>
    <cellStyle name="Normal 3 2 2 2 17" xfId="9418" xr:uid="{57E140C3-8F17-437D-9A11-CBBF2EE8EBB8}"/>
    <cellStyle name="Normal 3 2 2 2 17 2" xfId="9419" xr:uid="{6B2EBBEB-553D-4D80-A8CF-3A4E7772D688}"/>
    <cellStyle name="Normal 3 2 2 2 17_1.1 US" xfId="19062" xr:uid="{41FEC8FE-6564-4AC7-8431-AA08D8E417D4}"/>
    <cellStyle name="Normal 3 2 2 2 18" xfId="9420" xr:uid="{3ABBE834-9580-49FE-897C-D97B7AFBFA55}"/>
    <cellStyle name="Normal 3 2 2 2 18 2" xfId="9421" xr:uid="{31EF5F5E-6E38-4F1F-9994-888668B089A5}"/>
    <cellStyle name="Normal 3 2 2 2 18_1.1 US" xfId="19063" xr:uid="{65D556EE-93F5-431D-9746-2447E03EF060}"/>
    <cellStyle name="Normal 3 2 2 2 19" xfId="9422" xr:uid="{CC69CD0A-C180-4B3E-86BD-6D2074859775}"/>
    <cellStyle name="Normal 3 2 2 2 19 2" xfId="9423" xr:uid="{45C152B0-D918-4B7F-934E-8807CAAE2C43}"/>
    <cellStyle name="Normal 3 2 2 2 19_1.1 US" xfId="19064" xr:uid="{F32CE2A9-C659-4804-BF06-1431DCE571DF}"/>
    <cellStyle name="Normal 3 2 2 2 2" xfId="9424" xr:uid="{31466BC6-0B44-42E4-B3DB-73B5ABEB6B46}"/>
    <cellStyle name="Normal 3 2 2 2 2 10" xfId="9425" xr:uid="{E8BAED21-DF9F-40E4-9216-6563CDF8738A}"/>
    <cellStyle name="Normal 3 2 2 2 2 10 2" xfId="9426" xr:uid="{3C08F678-8806-45AC-AF6A-5A4E31A94EA3}"/>
    <cellStyle name="Normal 3 2 2 2 2 10_1.1 US" xfId="19065" xr:uid="{B55EA212-2FE8-4AEA-877F-FC14D9FA47A9}"/>
    <cellStyle name="Normal 3 2 2 2 2 11" xfId="9427" xr:uid="{6050FD5C-0BD0-47AA-AA22-166D191F3CB8}"/>
    <cellStyle name="Normal 3 2 2 2 2 12" xfId="9428" xr:uid="{B6766773-D5E4-4588-BF03-D11877A354CB}"/>
    <cellStyle name="Normal 3 2 2 2 2 13" xfId="9429" xr:uid="{7CB108F0-B500-44A2-9BC3-911FD4CFBD66}"/>
    <cellStyle name="Normal 3 2 2 2 2 13 2" xfId="9430" xr:uid="{99753902-AEAF-483A-A1B7-FE2CE424133C}"/>
    <cellStyle name="Normal 3 2 2 2 2 13_10. M - Group Capital ratio" xfId="9431" xr:uid="{ADB430DD-0726-4959-8D9D-1944DC96D81F}"/>
    <cellStyle name="Normal 3 2 2 2 2 14" xfId="9432" xr:uid="{0D9E948C-CC19-4741-8DFC-313249E2E368}"/>
    <cellStyle name="Normal 3 2 2 2 2 2" xfId="9433" xr:uid="{28E3DB44-438A-40B8-A9FC-425EAD638E0A}"/>
    <cellStyle name="Normal 3 2 2 2 2 2 2" xfId="9434" xr:uid="{5AF2C7C0-8B00-431E-B618-15D4C16330E1}"/>
    <cellStyle name="Normal 3 2 2 2 2 2_1.1 US" xfId="19066" xr:uid="{EDD3ED33-D13F-47A2-9C93-BD78A18AF8D2}"/>
    <cellStyle name="Normal 3 2 2 2 2 3" xfId="9435" xr:uid="{8BB15F8D-A97A-4B4E-944E-35CC2ADD7B05}"/>
    <cellStyle name="Normal 3 2 2 2 2 3 2" xfId="9436" xr:uid="{4A4B1CAD-C206-4A49-A1EB-D7CCEF5FEB72}"/>
    <cellStyle name="Normal 3 2 2 2 2 3_1.1 US" xfId="19067" xr:uid="{1D80B2DE-6029-4983-B498-5AF808780462}"/>
    <cellStyle name="Normal 3 2 2 2 2 4" xfId="9437" xr:uid="{7A3833CD-9108-4888-91F9-4D7184E73AE0}"/>
    <cellStyle name="Normal 3 2 2 2 2 4 2" xfId="9438" xr:uid="{7A3D9440-F7A9-4B2A-B328-336D9DF42E19}"/>
    <cellStyle name="Normal 3 2 2 2 2 4_1.1 US" xfId="19068" xr:uid="{ACF20820-F65E-40C4-AFB4-5959EBBE942D}"/>
    <cellStyle name="Normal 3 2 2 2 2 5" xfId="9439" xr:uid="{337577CC-011A-46FA-A53E-A27410333389}"/>
    <cellStyle name="Normal 3 2 2 2 2 5 2" xfId="9440" xr:uid="{ABADA94C-1653-4759-BCD5-651F2D60A35D}"/>
    <cellStyle name="Normal 3 2 2 2 2 5_1.1 US" xfId="19069" xr:uid="{C2A7EC42-FCC4-4A19-9B1F-A0FEADA9B57D}"/>
    <cellStyle name="Normal 3 2 2 2 2 6" xfId="9441" xr:uid="{4251FB9D-CF65-404D-BD03-BC7347E73364}"/>
    <cellStyle name="Normal 3 2 2 2 2 6 2" xfId="9442" xr:uid="{8D4D1670-C70A-4516-BCDA-42FE7A5C2B35}"/>
    <cellStyle name="Normal 3 2 2 2 2 6_1.1 US" xfId="19070" xr:uid="{2C0E33DD-6DAF-4ABC-88B4-DEF2EB13F7CC}"/>
    <cellStyle name="Normal 3 2 2 2 2 7" xfId="9443" xr:uid="{98F10E3C-63C3-4101-BCB2-A40235B97858}"/>
    <cellStyle name="Normal 3 2 2 2 2 7 2" xfId="9444" xr:uid="{9D9A2EE4-580D-42E2-B607-118071464D53}"/>
    <cellStyle name="Normal 3 2 2 2 2 7_1.1 US" xfId="19071" xr:uid="{9C9D3F55-A1EB-4D61-A4CE-C2B7A97AB4B3}"/>
    <cellStyle name="Normal 3 2 2 2 2 8" xfId="9445" xr:uid="{942DE0FA-40DE-41B8-A7A8-6B541B01DDD7}"/>
    <cellStyle name="Normal 3 2 2 2 2 8 2" xfId="9446" xr:uid="{BDE79F2B-4A49-4944-AFF1-789F05D3C8DE}"/>
    <cellStyle name="Normal 3 2 2 2 2 8_1.1 US" xfId="19072" xr:uid="{849BAE21-AA6C-4836-8119-D3BF58F9793B}"/>
    <cellStyle name="Normal 3 2 2 2 2 9" xfId="9447" xr:uid="{E2475705-D76C-49CC-9B34-FFD55D3C81F2}"/>
    <cellStyle name="Normal 3 2 2 2 2 9 2" xfId="9448" xr:uid="{9C9A79DC-D445-463D-B91B-DC0678C418E3}"/>
    <cellStyle name="Normal 3 2 2 2 2 9_1.1 US" xfId="19073" xr:uid="{3E50291C-A73C-42C6-816B-3D0105E8205F}"/>
    <cellStyle name="Normal 3 2 2 2 2_1.1 US" xfId="19074" xr:uid="{54355540-5ECB-40FF-810A-BFED1295F614}"/>
    <cellStyle name="Normal 3 2 2 2 20" xfId="9449" xr:uid="{0BCC82D1-56A1-412C-9F63-821D5ABC456E}"/>
    <cellStyle name="Normal 3 2 2 2 20 2" xfId="9450" xr:uid="{01604B06-B54D-4507-AF26-E72E2E255376}"/>
    <cellStyle name="Normal 3 2 2 2 20_1.1 US" xfId="19075" xr:uid="{89EFC9F5-FAC7-4F42-ADDC-96D572E05430}"/>
    <cellStyle name="Normal 3 2 2 2 21" xfId="9451" xr:uid="{25874FD8-876E-47D7-88DE-F3DAC5E968C8}"/>
    <cellStyle name="Normal 3 2 2 2 21 2" xfId="9452" xr:uid="{1003CC0C-B84E-4C0F-89A6-026C6A497E1C}"/>
    <cellStyle name="Normal 3 2 2 2 21_1.1 US" xfId="19076" xr:uid="{28FDF65C-D126-43F7-9139-CE9BA5933D65}"/>
    <cellStyle name="Normal 3 2 2 2 22" xfId="9453" xr:uid="{BE4E5569-492F-4E55-9D5B-BAA666B368A0}"/>
    <cellStyle name="Normal 3 2 2 2 22 2" xfId="9454" xr:uid="{3960C268-29C1-431B-89B4-DDF75DF88F5E}"/>
    <cellStyle name="Normal 3 2 2 2 22 3" xfId="9455" xr:uid="{2525A520-938D-4B77-A8DA-5FB2D09F32BA}"/>
    <cellStyle name="Normal 3 2 2 2 22_1.1_input" xfId="19077" xr:uid="{4590A236-F192-4F71-8EFE-D76C70D2C323}"/>
    <cellStyle name="Normal 3 2 2 2 23" xfId="9456" xr:uid="{310F1105-43AC-477B-AC56-8CECB91216AB}"/>
    <cellStyle name="Normal 3 2 2 2 23 2" xfId="9457" xr:uid="{43C4DA89-6E14-4B53-8D7D-DC1366D8293D}"/>
    <cellStyle name="Normal 3 2 2 2 23 3" xfId="9458" xr:uid="{441CD207-9F7D-4DF5-AE31-D3809317AC95}"/>
    <cellStyle name="Normal 3 2 2 2 23_Americas CSM" xfId="16964" xr:uid="{D3939678-F8D0-4E88-B1A4-81ABB503C184}"/>
    <cellStyle name="Normal 3 2 2 2 24" xfId="9459" xr:uid="{EFB85909-C1AF-49BE-A214-41F748464E33}"/>
    <cellStyle name="Normal 3 2 2 2 24 2" xfId="9460" xr:uid="{DC1BBCB1-9342-4ED0-8975-7745D27762C2}"/>
    <cellStyle name="Normal 3 2 2 2 24 3" xfId="9461" xr:uid="{1ED9CDB1-D740-4F6C-9703-755F7E7A0467}"/>
    <cellStyle name="Normal 3 2 2 2 24_Americas CSM" xfId="16965" xr:uid="{C73C5BFF-3E91-4287-83D2-2BED533313AC}"/>
    <cellStyle name="Normal 3 2 2 2 25" xfId="9462" xr:uid="{FBBDDDDB-65D8-4FCB-8A45-0B1DF8207BE5}"/>
    <cellStyle name="Normal 3 2 2 2 25 2" xfId="9463" xr:uid="{7F805D46-64F3-4E63-86FE-07CBD1C6FABE}"/>
    <cellStyle name="Normal 3 2 2 2 25 3" xfId="9464" xr:uid="{10C2E4E1-15CC-49B5-B724-2598FFD2CAC1}"/>
    <cellStyle name="Normal 3 2 2 2 25_Americas CSM" xfId="16966" xr:uid="{545E5E27-E9CE-4DD7-9B8D-A7289B57D78C}"/>
    <cellStyle name="Normal 3 2 2 2 26" xfId="9465" xr:uid="{94F3E192-5F81-4A3F-9F66-6261500939C9}"/>
    <cellStyle name="Normal 3 2 2 2 26 2" xfId="9466" xr:uid="{004B56E8-6B17-47E0-BC5F-217F8AAFACBE}"/>
    <cellStyle name="Normal 3 2 2 2 26 3" xfId="9467" xr:uid="{CDC10FE5-0618-4818-BDF0-039713E4F5AC}"/>
    <cellStyle name="Normal 3 2 2 2 26_Americas CSM" xfId="16967" xr:uid="{71B6C8F4-20AB-4D5C-9BE5-62FA61D09207}"/>
    <cellStyle name="Normal 3 2 2 2 27" xfId="9468" xr:uid="{322FC7E1-B525-4B75-953C-8E9865363EEB}"/>
    <cellStyle name="Normal 3 2 2 2 27 2" xfId="9469" xr:uid="{62E709D3-8EB1-454D-B261-D19EDFB607F0}"/>
    <cellStyle name="Normal 3 2 2 2 27 3" xfId="9470" xr:uid="{70D19B59-3D2A-4CDB-868D-1199997F538F}"/>
    <cellStyle name="Normal 3 2 2 2 27_Americas CSM" xfId="16968" xr:uid="{051F6FF3-CB37-49C0-B547-D52CC02B752E}"/>
    <cellStyle name="Normal 3 2 2 2 28" xfId="9471" xr:uid="{7FB91CF6-D563-4DD9-BB21-25213794FE8B}"/>
    <cellStyle name="Normal 3 2 2 2 28 2" xfId="9472" xr:uid="{344D925F-8217-45E3-B28E-541A4CDDC432}"/>
    <cellStyle name="Normal 3 2 2 2 28 3" xfId="9473" xr:uid="{C9753E46-7D49-4D16-B273-44B53B265219}"/>
    <cellStyle name="Normal 3 2 2 2 28_Americas CSM" xfId="16969" xr:uid="{78471359-F259-481D-B028-47401E4FEC2D}"/>
    <cellStyle name="Normal 3 2 2 2 29" xfId="9474" xr:uid="{D18E8427-85E2-44E7-949C-ADB4A2A1AF94}"/>
    <cellStyle name="Normal 3 2 2 2 29 2" xfId="9475" xr:uid="{CC84E495-4404-4E07-9BA1-65B1CCC6CE5C}"/>
    <cellStyle name="Normal 3 2 2 2 29 3" xfId="9476" xr:uid="{14014FA7-F274-40C8-94DF-B0FE0B570170}"/>
    <cellStyle name="Normal 3 2 2 2 29_Americas CSM" xfId="16970" xr:uid="{F4B977B6-A5CB-483C-8B42-35C0AC763D5B}"/>
    <cellStyle name="Normal 3 2 2 2 3" xfId="9477" xr:uid="{E61EA719-C85E-4D01-9654-1D1285BEE71D}"/>
    <cellStyle name="Normal 3 2 2 2 3 2" xfId="9478" xr:uid="{AEF91693-A2EA-4699-9AA9-00AFE5192FAA}"/>
    <cellStyle name="Normal 3 2 2 2 3_1.1 US" xfId="19078" xr:uid="{E9976851-3890-4C60-A585-07DB31AAC4B7}"/>
    <cellStyle name="Normal 3 2 2 2 30" xfId="9479" xr:uid="{DD17B06D-8885-400F-AEE6-F01F110998E5}"/>
    <cellStyle name="Normal 3 2 2 2 30 2" xfId="9480" xr:uid="{3CE20C9D-C01F-43C4-A668-BC63DF1A7475}"/>
    <cellStyle name="Normal 3 2 2 2 30 3" xfId="9481" xr:uid="{3FB2D74C-1F8A-4C27-8D31-52163791C416}"/>
    <cellStyle name="Normal 3 2 2 2 30_Americas CSM" xfId="16971" xr:uid="{2916A676-46C6-421D-8880-E1CB03CD146F}"/>
    <cellStyle name="Normal 3 2 2 2 31" xfId="9482" xr:uid="{7A992F1F-E304-4C79-94E6-0D8580FFACEC}"/>
    <cellStyle name="Normal 3 2 2 2 31 2" xfId="9483" xr:uid="{BCFE75B7-C664-4E5F-8AE5-A51AD13D82FD}"/>
    <cellStyle name="Normal 3 2 2 2 31 3" xfId="9484" xr:uid="{1461BABF-D52E-46E7-ABCC-2880C7DE6C0A}"/>
    <cellStyle name="Normal 3 2 2 2 31_Americas CSM" xfId="16972" xr:uid="{53EE00C2-A7C1-4F15-A3EB-02A08ED8B479}"/>
    <cellStyle name="Normal 3 2 2 2 32" xfId="9485" xr:uid="{1B26D04A-396C-43CA-8C6C-D7255DE55B0C}"/>
    <cellStyle name="Normal 3 2 2 2 32 2" xfId="9486" xr:uid="{DAE81104-FA17-4422-BF23-E62CB65C9BE8}"/>
    <cellStyle name="Normal 3 2 2 2 32 3" xfId="9487" xr:uid="{AD20AE3D-C2D3-4AF4-90AC-200A6731C744}"/>
    <cellStyle name="Normal 3 2 2 2 32_Americas CSM" xfId="16973" xr:uid="{7F6C0361-E6B5-4730-BB62-3CB5EA8FEDB1}"/>
    <cellStyle name="Normal 3 2 2 2 33" xfId="9488" xr:uid="{4189E82C-BC39-4B35-A0FF-67A86B62208F}"/>
    <cellStyle name="Normal 3 2 2 2 33 2" xfId="9489" xr:uid="{985B6760-A69D-4F68-9113-5E15CE8A566E}"/>
    <cellStyle name="Normal 3 2 2 2 33 3" xfId="9490" xr:uid="{B9BCE3DC-C8EB-42B2-BD11-135D3135427C}"/>
    <cellStyle name="Normal 3 2 2 2 33_Americas CSM" xfId="16974" xr:uid="{73D11D93-3EFE-4C21-97FC-174B1FB909C3}"/>
    <cellStyle name="Normal 3 2 2 2 34" xfId="9491" xr:uid="{CDB1D919-F97E-4EC9-93BE-F995369D5240}"/>
    <cellStyle name="Normal 3 2 2 2 34 2" xfId="9492" xr:uid="{7E556D06-160E-44C5-A2AA-38EDA73ADAE1}"/>
    <cellStyle name="Normal 3 2 2 2 34 3" xfId="9493" xr:uid="{58C73C5E-3387-4A7C-8A29-372812A76630}"/>
    <cellStyle name="Normal 3 2 2 2 34_Americas CSM" xfId="16975" xr:uid="{D8A261D2-CC0E-458F-857D-90EBAECF05D9}"/>
    <cellStyle name="Normal 3 2 2 2 35" xfId="9494" xr:uid="{A979187F-D55B-45B1-8F19-57EB0FA7A537}"/>
    <cellStyle name="Normal 3 2 2 2 35 2" xfId="9495" xr:uid="{88A0EC7F-5C89-4446-A567-9924EEFBE499}"/>
    <cellStyle name="Normal 3 2 2 2 35 3" xfId="9496" xr:uid="{A387E621-61CF-4452-9878-0BEAD80FD582}"/>
    <cellStyle name="Normal 3 2 2 2 35_Americas CSM" xfId="16976" xr:uid="{42FBFC89-2F2E-4EFF-B64E-33133546DE9C}"/>
    <cellStyle name="Normal 3 2 2 2 4" xfId="9497" xr:uid="{49ADF52D-BA79-451F-8058-5221A8F860FC}"/>
    <cellStyle name="Normal 3 2 2 2 4 2" xfId="9498" xr:uid="{0F5D8039-7C06-420B-9295-B9D3FED48924}"/>
    <cellStyle name="Normal 3 2 2 2 4_1.1 US" xfId="19079" xr:uid="{70F2155F-726B-4DAA-B195-4FB8CF7EE051}"/>
    <cellStyle name="Normal 3 2 2 2 5" xfId="9499" xr:uid="{056E212B-5A1B-41DF-B06F-4899F62FFC23}"/>
    <cellStyle name="Normal 3 2 2 2 5 2" xfId="9500" xr:uid="{E156F7C5-31DE-46C4-A419-E9E3AD254038}"/>
    <cellStyle name="Normal 3 2 2 2 5_1.1 US" xfId="19080" xr:uid="{59BB068C-B03A-4412-8432-0CFB18C0DB85}"/>
    <cellStyle name="Normal 3 2 2 2 6" xfId="9501" xr:uid="{92600784-3D43-42D0-910E-F5A4EE9CE311}"/>
    <cellStyle name="Normal 3 2 2 2 6 2" xfId="9502" xr:uid="{F9CA868C-F45C-408B-92E5-76A050896396}"/>
    <cellStyle name="Normal 3 2 2 2 6_1.1 US" xfId="19081" xr:uid="{625D32BF-383A-4A2B-B432-F1819E998D25}"/>
    <cellStyle name="Normal 3 2 2 2 7" xfId="9503" xr:uid="{2C098010-3851-4135-A0CF-4F67402023E6}"/>
    <cellStyle name="Normal 3 2 2 2 7 2" xfId="9504" xr:uid="{8B4CF516-1DC9-4882-A339-C4F3F8D354C5}"/>
    <cellStyle name="Normal 3 2 2 2 7_1.1 US" xfId="19082" xr:uid="{C0711C92-B92A-4878-A21D-50BC16D99713}"/>
    <cellStyle name="Normal 3 2 2 2 8" xfId="9505" xr:uid="{CA4F00C7-8896-4257-9B68-230C236930F4}"/>
    <cellStyle name="Normal 3 2 2 2 8 2" xfId="9506" xr:uid="{6A30C236-34D7-43EB-B119-3D2B21AD6E31}"/>
    <cellStyle name="Normal 3 2 2 2 8_1.1 US" xfId="19083" xr:uid="{2DA6B77A-799A-4E6E-A445-2C1F896AC77E}"/>
    <cellStyle name="Normal 3 2 2 2 9" xfId="9507" xr:uid="{926C650C-2DDD-456E-9417-010D481500E2}"/>
    <cellStyle name="Normal 3 2 2 2 9 2" xfId="9508" xr:uid="{E378AC22-2816-48A4-BDBA-D446E2D1C82F}"/>
    <cellStyle name="Normal 3 2 2 2 9_1.1 US" xfId="19084" xr:uid="{3C63E414-ADBF-484F-8DCB-9539D0014000}"/>
    <cellStyle name="Normal 3 2 2 2_1.1 US" xfId="19085" xr:uid="{12A7067E-0DD5-4148-9DEF-C88BC70ABB29}"/>
    <cellStyle name="Normal 3 2 2 20" xfId="9509" xr:uid="{1E1E3AFF-6D0F-40CD-A656-3BDDFF11C320}"/>
    <cellStyle name="Normal 3 2 2 20 2" xfId="9510" xr:uid="{C284E0AD-BE50-4551-AA26-8ABF3F3A5A9D}"/>
    <cellStyle name="Normal 3 2 2 20 3" xfId="9511" xr:uid="{3911EE74-BA0B-4889-A29B-8C1BB4D1CF2F}"/>
    <cellStyle name="Normal 3 2 2 20_Americas CSM" xfId="16977" xr:uid="{7162CCBA-94A4-4BCD-85E5-A35B82DA65CB}"/>
    <cellStyle name="Normal 3 2 2 21" xfId="9512" xr:uid="{A1CA83AB-D3E9-49CE-9899-3A7F2156CEC9}"/>
    <cellStyle name="Normal 3 2 2 21 2" xfId="9513" xr:uid="{C71685A9-5B4C-409E-AD56-CBE8FDE73BA6}"/>
    <cellStyle name="Normal 3 2 2 21 3" xfId="9514" xr:uid="{2A30CD4A-0CE3-47FB-B374-C7DDA86EDCDC}"/>
    <cellStyle name="Normal 3 2 2 21_Americas CSM" xfId="16978" xr:uid="{69A3A8FB-758F-4488-9E6F-1348471CA605}"/>
    <cellStyle name="Normal 3 2 2 22" xfId="9515" xr:uid="{9E832120-2410-47C3-BF33-2E1CCD20F40F}"/>
    <cellStyle name="Normal 3 2 2 22 2" xfId="9516" xr:uid="{8D533927-21FB-4D6D-A4E4-F240F2D2FAE1}"/>
    <cellStyle name="Normal 3 2 2 22 3" xfId="9517" xr:uid="{B04F183E-897E-4AC0-951C-EEC0245654BD}"/>
    <cellStyle name="Normal 3 2 2 22_Americas CSM" xfId="16979" xr:uid="{DE7CBB2B-6991-45AD-9442-06389A82C40B}"/>
    <cellStyle name="Normal 3 2 2 23" xfId="9518" xr:uid="{5BF189D2-1236-4C2E-A351-3B70C6900243}"/>
    <cellStyle name="Normal 3 2 2 23 2" xfId="9519" xr:uid="{D0AFE8CB-F853-4950-A3AE-870B309829D2}"/>
    <cellStyle name="Normal 3 2 2 23 3" xfId="9520" xr:uid="{6005AC7C-D55D-413D-8FDD-FC2CF9DE4CFD}"/>
    <cellStyle name="Normal 3 2 2 23_Americas CSM" xfId="16980" xr:uid="{1323639E-2C51-4344-8A87-962E087CC55F}"/>
    <cellStyle name="Normal 3 2 2 24" xfId="9521" xr:uid="{0E98D6A4-D159-4045-81AA-6820AAE413A3}"/>
    <cellStyle name="Normal 3 2 2 24 2" xfId="9522" xr:uid="{4D075436-E420-4FE4-9C56-51533F178707}"/>
    <cellStyle name="Normal 3 2 2 24 3" xfId="9523" xr:uid="{1F378689-FE94-47C4-A381-2B1A7EAFDA64}"/>
    <cellStyle name="Normal 3 2 2 24_Americas CSM" xfId="16981" xr:uid="{744E7803-9F44-4C62-8DCC-87C5DD8FC229}"/>
    <cellStyle name="Normal 3 2 2 25" xfId="9524" xr:uid="{1F268BFB-C75F-4AB0-BDF9-F661F76FD8E1}"/>
    <cellStyle name="Normal 3 2 2 25 2" xfId="9525" xr:uid="{E33D8473-2179-4AC3-A93E-14D5AA9DA978}"/>
    <cellStyle name="Normal 3 2 2 25 3" xfId="9526" xr:uid="{86A6349B-5BFC-4C44-B66B-BAB5446D3592}"/>
    <cellStyle name="Normal 3 2 2 25_Americas CSM" xfId="16982" xr:uid="{220BFAD1-30B2-4357-B4BA-2CC0504E7458}"/>
    <cellStyle name="Normal 3 2 2 26" xfId="9527" xr:uid="{49FDECE3-A3D1-4651-A413-0FB9BD5B1516}"/>
    <cellStyle name="Normal 3 2 2 26 2" xfId="9528" xr:uid="{F4433779-3686-4DC8-8188-5142B3AAA480}"/>
    <cellStyle name="Normal 3 2 2 26 3" xfId="9529" xr:uid="{4E33C789-9CAD-4A05-AAB8-075C3929854E}"/>
    <cellStyle name="Normal 3 2 2 26_Americas CSM" xfId="16983" xr:uid="{69F4C519-1BFC-4038-9E30-EA88E716A8A7}"/>
    <cellStyle name="Normal 3 2 2 27" xfId="9530" xr:uid="{A5EBDFAB-3119-44DC-A24C-F0B527042C13}"/>
    <cellStyle name="Normal 3 2 2 27 2" xfId="9531" xr:uid="{9702AD88-5BEE-497C-B51E-0AD717C6173D}"/>
    <cellStyle name="Normal 3 2 2 27 3" xfId="9532" xr:uid="{E7316812-C7D7-4C61-BCAB-2A091C9D87F9}"/>
    <cellStyle name="Normal 3 2 2 27_Americas CSM" xfId="16984" xr:uid="{EAAE8D23-DF8F-4729-924D-6B502E03F7AF}"/>
    <cellStyle name="Normal 3 2 2 28" xfId="9533" xr:uid="{441B4D7C-546D-40F4-99E9-AD227572ECF8}"/>
    <cellStyle name="Normal 3 2 2 28 2" xfId="9534" xr:uid="{5AFD20DC-CBF5-4834-A94C-9BFEA7EA675A}"/>
    <cellStyle name="Normal 3 2 2 28 3" xfId="9535" xr:uid="{EA30285C-84A3-4BD4-A03B-868562243918}"/>
    <cellStyle name="Normal 3 2 2 28_Americas CSM" xfId="16985" xr:uid="{AB47986D-F7E5-4A9D-81C6-9226BDC17000}"/>
    <cellStyle name="Normal 3 2 2 29" xfId="9536" xr:uid="{EC45364C-FD50-4201-A812-4A75C5F40AD9}"/>
    <cellStyle name="Normal 3 2 2 29 2" xfId="9537" xr:uid="{C5A97740-1363-4711-9E78-EE65EEAFB4FC}"/>
    <cellStyle name="Normal 3 2 2 29 3" xfId="9538" xr:uid="{DB705960-CD2A-4E90-B0B9-4F47F5198BAE}"/>
    <cellStyle name="Normal 3 2 2 29_Americas CSM" xfId="16986" xr:uid="{30ED9F36-7EC6-4C41-833A-CACB4D666B11}"/>
    <cellStyle name="Normal 3 2 2 3" xfId="9539" xr:uid="{041D5B41-0FD4-4553-AAF1-6CCE46FD8DAD}"/>
    <cellStyle name="Normal 3 2 2 3 2" xfId="9540" xr:uid="{BFF9C6F1-DDEB-494C-A546-54CB4E14A506}"/>
    <cellStyle name="Normal 3 2 2 3_1.1 US" xfId="19086" xr:uid="{FF08F130-7647-4B69-83EC-D659690700B2}"/>
    <cellStyle name="Normal 3 2 2 30" xfId="9541" xr:uid="{53A82244-9C32-4D47-94AF-188A3C4B08C7}"/>
    <cellStyle name="Normal 3 2 2 30 2" xfId="9542" xr:uid="{23959FC9-C54E-42E5-B9D0-5F196EFC1B9B}"/>
    <cellStyle name="Normal 3 2 2 30 3" xfId="9543" xr:uid="{E102AD42-F2E6-4590-BBE9-C7493034CD83}"/>
    <cellStyle name="Normal 3 2 2 30_Americas CSM" xfId="16987" xr:uid="{EB7D00FA-80AF-45D3-AC98-BFA75BF3F2A6}"/>
    <cellStyle name="Normal 3 2 2 31" xfId="9544" xr:uid="{E5EA51C5-CF13-4FED-A999-0176ABD006A4}"/>
    <cellStyle name="Normal 3 2 2 31 2" xfId="9545" xr:uid="{0B0BB68B-6345-449A-B3A4-F9866DCB6353}"/>
    <cellStyle name="Normal 3 2 2 31 3" xfId="9546" xr:uid="{3E8203F5-A4C7-4FDD-9207-B6FB6F7730DB}"/>
    <cellStyle name="Normal 3 2 2 31_Americas CSM" xfId="16988" xr:uid="{AFE2C715-1CBC-4162-A780-E041AE571029}"/>
    <cellStyle name="Normal 3 2 2 4" xfId="9547" xr:uid="{E2B86876-6B81-4C98-9835-156904303B15}"/>
    <cellStyle name="Normal 3 2 2 4 2" xfId="9548" xr:uid="{E55C1501-357C-4AC9-B20F-3B6BA825960E}"/>
    <cellStyle name="Normal 3 2 2 4_1.1 US" xfId="19087" xr:uid="{11170D34-38F3-4F57-8ABE-F372BC2DAC54}"/>
    <cellStyle name="Normal 3 2 2 5" xfId="9549" xr:uid="{B6E0F4F6-E55B-47CA-B707-B0B71B55BE75}"/>
    <cellStyle name="Normal 3 2 2 5 2" xfId="9550" xr:uid="{8D93811C-FEFD-49AD-8D50-7A1259E020C8}"/>
    <cellStyle name="Normal 3 2 2 5_1.1 US" xfId="19088" xr:uid="{CDB5B27C-8993-4DB2-A1FF-95411E863AB6}"/>
    <cellStyle name="Normal 3 2 2 6" xfId="9551" xr:uid="{99C2812D-204B-45DA-95AF-4B7DBB4E1493}"/>
    <cellStyle name="Normal 3 2 2 6 2" xfId="9552" xr:uid="{DC74EF7D-B4FA-4C37-A73E-4D78850EA3F8}"/>
    <cellStyle name="Normal 3 2 2 6_1.1 US" xfId="19089" xr:uid="{7EEAB911-681B-4D26-862C-7F730444FAE3}"/>
    <cellStyle name="Normal 3 2 2 7" xfId="9553" xr:uid="{F094E79E-AD43-48C1-9127-7BC4505181A7}"/>
    <cellStyle name="Normal 3 2 2 7 2" xfId="9554" xr:uid="{9EEF294B-120B-4906-857E-E0EEDA93D70C}"/>
    <cellStyle name="Normal 3 2 2 7_1.1 US" xfId="19090" xr:uid="{A6FB259A-30E3-43B3-B251-33DC56C38B0D}"/>
    <cellStyle name="Normal 3 2 2 8" xfId="9555" xr:uid="{84C9083D-9F55-41EA-8DAB-03EF373CAD2D}"/>
    <cellStyle name="Normal 3 2 2 8 2" xfId="9556" xr:uid="{605B503D-EADC-4680-850F-D941551803FB}"/>
    <cellStyle name="Normal 3 2 2 8_1.1 US" xfId="19091" xr:uid="{2437EEBD-40B8-45FD-94F3-EEE8D4671C86}"/>
    <cellStyle name="Normal 3 2 2 9" xfId="9557" xr:uid="{547C8EE6-8A96-47CE-829A-8893697C1894}"/>
    <cellStyle name="Normal 3 2 2 9 2" xfId="9558" xr:uid="{60E2BFBE-405B-49AF-B3F2-471C5F516F39}"/>
    <cellStyle name="Normal 3 2 2 9_1.1 US" xfId="19092" xr:uid="{20AB3F95-4C55-4C58-8F0F-083524C07FE2}"/>
    <cellStyle name="Normal 3 2 2_1.1 US" xfId="19093" xr:uid="{AEF3B42A-17A6-48F2-8B6B-3BF5E32E92D6}"/>
    <cellStyle name="Normal 3 2 20" xfId="9559" xr:uid="{E0EBB4DC-A80A-4ED7-BA64-77757331A228}"/>
    <cellStyle name="Normal 3 2 20 2" xfId="9560" xr:uid="{F781A2B1-9757-4C00-9FF0-F4ED388AAC6D}"/>
    <cellStyle name="Normal 3 2 20_1.1 US" xfId="19094" xr:uid="{233DA29F-A78B-4788-8D89-FB8096350983}"/>
    <cellStyle name="Normal 3 2 21" xfId="9561" xr:uid="{ABF2AF0D-5474-4656-98D9-BD307B1F35A3}"/>
    <cellStyle name="Normal 3 2 21 2" xfId="9562" xr:uid="{333DAAFD-7612-4BEF-9558-94B003838014}"/>
    <cellStyle name="Normal 3 2 21_1.1 US" xfId="19095" xr:uid="{97D97038-167F-4BDB-9D73-160D595659EA}"/>
    <cellStyle name="Normal 3 2 22" xfId="9563" xr:uid="{17358FC1-04C7-4A18-B390-B708923F1EAA}"/>
    <cellStyle name="Normal 3 2 22 2" xfId="9564" xr:uid="{07560487-ACA0-4CBE-8A96-7894D8CBCDBB}"/>
    <cellStyle name="Normal 3 2 22_1.1 US" xfId="19096" xr:uid="{B88898B4-28DD-47F2-978E-79DED62A5798}"/>
    <cellStyle name="Normal 3 2 23" xfId="9565" xr:uid="{65E5C9F9-1689-429A-A642-C569158C63C6}"/>
    <cellStyle name="Normal 3 2 23 2" xfId="9566" xr:uid="{20A148C7-7C00-4B1B-8C83-BBC2932251FA}"/>
    <cellStyle name="Normal 3 2 23_1.1 US" xfId="19097" xr:uid="{7C19A041-C643-4862-84A0-AAD33C4CD76F}"/>
    <cellStyle name="Normal 3 2 24" xfId="9567" xr:uid="{37F5EBE1-55E2-4D33-A55B-03C2CF5DD630}"/>
    <cellStyle name="Normal 3 2 24 2" xfId="9568" xr:uid="{6EB49BA4-12DF-4BEE-A87B-81B5CBC0B660}"/>
    <cellStyle name="Normal 3 2 24_1.1 US" xfId="19098" xr:uid="{B74A1D2E-E7D8-468E-AAEE-E828743B971D}"/>
    <cellStyle name="Normal 3 2 25" xfId="9569" xr:uid="{CB34BC05-3369-4AA2-BCFE-0731E858F869}"/>
    <cellStyle name="Normal 3 2 25 2" xfId="9570" xr:uid="{1022BEE9-EEFE-4790-AB70-F27CD014914D}"/>
    <cellStyle name="Normal 3 2 25_1.1 US" xfId="19099" xr:uid="{DD0B67C3-87E7-4465-B550-32FF556D81E3}"/>
    <cellStyle name="Normal 3 2 26" xfId="9571" xr:uid="{8E6E320D-9A7B-4370-9B70-B0FC4CB9BE89}"/>
    <cellStyle name="Normal 3 2 26 2" xfId="9572" xr:uid="{16198BE7-DD6F-4958-AB50-E11FABAB02D9}"/>
    <cellStyle name="Normal 3 2 26_1.1 US" xfId="19100" xr:uid="{99989F7F-9942-4600-A567-1D75D7AF443B}"/>
    <cellStyle name="Normal 3 2 27" xfId="9573" xr:uid="{3C2CF775-5C23-4E1A-A4F9-AEDF76A9C2D1}"/>
    <cellStyle name="Normal 3 2 27 2" xfId="9574" xr:uid="{4F882E99-15C9-47F0-AE29-05DF0B36B9E6}"/>
    <cellStyle name="Normal 3 2 27_1.1 US" xfId="19101" xr:uid="{3FAC742D-A43C-42A1-A9C8-945C6BCA72E7}"/>
    <cellStyle name="Normal 3 2 28" xfId="9575" xr:uid="{0CBFC9F0-79C4-4D73-8797-83C7BBBAB09B}"/>
    <cellStyle name="Normal 3 2 28 2" xfId="9576" xr:uid="{0C380BC8-E2AB-4155-968C-721018B1E5F1}"/>
    <cellStyle name="Normal 3 2 28_1.1 US" xfId="19102" xr:uid="{B75B7696-C608-453A-AA01-B00F0E85E922}"/>
    <cellStyle name="Normal 3 2 29" xfId="9577" xr:uid="{20726727-32CC-4F30-AE75-76BEA546171F}"/>
    <cellStyle name="Normal 3 2 29 2" xfId="9578" xr:uid="{A9BC947F-74DD-4558-AD2F-A82DA87D7C1C}"/>
    <cellStyle name="Normal 3 2 29_1.1 US" xfId="19103" xr:uid="{1A673139-1333-4FB5-961A-7C68C7E704B5}"/>
    <cellStyle name="Normal 3 2 3" xfId="9579" xr:uid="{43EF813B-FB08-479B-A08F-B1CB213C4009}"/>
    <cellStyle name="Normal 3 2 3 10" xfId="9580" xr:uid="{A0D17842-B6C5-4C44-B39D-7C21301567EF}"/>
    <cellStyle name="Normal 3 2 3 10 2" xfId="9581" xr:uid="{6C40B7E1-B5AB-484F-98D2-D792D88ECD40}"/>
    <cellStyle name="Normal 3 2 3 10_1.1 US" xfId="19104" xr:uid="{24257738-C795-4017-B1F0-996D16B7260A}"/>
    <cellStyle name="Normal 3 2 3 11" xfId="9582" xr:uid="{66AC4B72-066C-4CF3-8583-736A99462B27}"/>
    <cellStyle name="Normal 3 2 3 12" xfId="9583" xr:uid="{E39A058A-ACAD-4563-99A5-C16805880726}"/>
    <cellStyle name="Normal 3 2 3 13" xfId="9584" xr:uid="{45501EB7-EF62-4E0A-8B69-0EF252BA9344}"/>
    <cellStyle name="Normal 3 2 3 14" xfId="9585" xr:uid="{E9AEB326-C6DB-4C4E-AEF4-3DDAF7A0B2AC}"/>
    <cellStyle name="Normal 3 2 3 14 2" xfId="9586" xr:uid="{7D3ADCD6-062B-43C9-9678-6BB5000341F6}"/>
    <cellStyle name="Normal 3 2 3 14 3" xfId="9587" xr:uid="{A884CD88-7C0B-4484-9E97-CA4982CBBDE7}"/>
    <cellStyle name="Normal 3 2 3 14_Americas CSM" xfId="16989" xr:uid="{6A3450A9-9BE8-4AFD-92C1-EA42F0BE690A}"/>
    <cellStyle name="Normal 3 2 3 15" xfId="9588" xr:uid="{8B476180-C53D-4F05-B248-A221E548A24D}"/>
    <cellStyle name="Normal 3 2 3 15 2" xfId="9589" xr:uid="{64122F7D-8E87-4277-9A52-FC3B0F95D065}"/>
    <cellStyle name="Normal 3 2 3 15 3" xfId="9590" xr:uid="{16253EE2-0071-4CFB-8B86-0055CC519EF2}"/>
    <cellStyle name="Normal 3 2 3 15_Americas CSM" xfId="16990" xr:uid="{A6297324-01A0-4239-8D50-1AAE5C17EAEE}"/>
    <cellStyle name="Normal 3 2 3 16" xfId="9591" xr:uid="{076596F7-F222-4236-B399-1A1551A951A0}"/>
    <cellStyle name="Normal 3 2 3 16 2" xfId="9592" xr:uid="{A4A6F896-6529-49B5-ADA6-118E9FBEBAC7}"/>
    <cellStyle name="Normal 3 2 3 16 3" xfId="9593" xr:uid="{5E819F18-F1C9-4CC5-96AF-24FD571E172F}"/>
    <cellStyle name="Normal 3 2 3 16_Americas CSM" xfId="16991" xr:uid="{978A2B0F-FD59-4B45-8D0E-8D69B50346B1}"/>
    <cellStyle name="Normal 3 2 3 17" xfId="9594" xr:uid="{0D06976D-CE24-4D07-8582-40DE88449BE8}"/>
    <cellStyle name="Normal 3 2 3 17 2" xfId="9595" xr:uid="{FD1AA47D-2B7B-4414-AD09-BC2A5C8147A3}"/>
    <cellStyle name="Normal 3 2 3 17 3" xfId="9596" xr:uid="{BF42F166-72B9-48DC-9DA6-9BAAD47733FF}"/>
    <cellStyle name="Normal 3 2 3 17_Americas CSM" xfId="16992" xr:uid="{DF872E1F-EE13-4117-9088-581A2CB881C4}"/>
    <cellStyle name="Normal 3 2 3 18" xfId="9597" xr:uid="{2E8B4723-A416-4B80-967D-6DD725716D94}"/>
    <cellStyle name="Normal 3 2 3 18 2" xfId="9598" xr:uid="{2B02A7B8-4BAF-41B9-95B1-9E1BF360890F}"/>
    <cellStyle name="Normal 3 2 3 18 3" xfId="9599" xr:uid="{22FFBFFD-978B-4204-9AB5-40545B1D52DC}"/>
    <cellStyle name="Normal 3 2 3 18_Americas CSM" xfId="16993" xr:uid="{D347C613-8711-4854-AFB9-CD1B96BF15AE}"/>
    <cellStyle name="Normal 3 2 3 19" xfId="9600" xr:uid="{D742CF61-BFB4-4843-BDC4-E8AC2B834BC0}"/>
    <cellStyle name="Normal 3 2 3 19 2" xfId="9601" xr:uid="{E50A6EB3-18D1-4955-A130-42B8AC2B56B6}"/>
    <cellStyle name="Normal 3 2 3 19 3" xfId="9602" xr:uid="{B2D34FA6-0402-4F8A-922F-8F62E19AC5A7}"/>
    <cellStyle name="Normal 3 2 3 19_Americas CSM" xfId="16994" xr:uid="{EB398FF2-5387-4D9C-9DEC-12FBB6260717}"/>
    <cellStyle name="Normal 3 2 3 2" xfId="9603" xr:uid="{C7DD30C6-BC85-45CB-A6D2-4415A20B823E}"/>
    <cellStyle name="Normal 3 2 3 2 10" xfId="9604" xr:uid="{FE450426-4E9E-4A21-A056-51EFE94E0F02}"/>
    <cellStyle name="Normal 3 2 3 2 10 2" xfId="9605" xr:uid="{075B00E2-14B1-4683-A0E0-0C2329639BFB}"/>
    <cellStyle name="Normal 3 2 3 2 10_1.1 US" xfId="19105" xr:uid="{56DC416B-BA43-44E4-9E98-EC74A70D75E1}"/>
    <cellStyle name="Normal 3 2 3 2 11" xfId="9606" xr:uid="{12B3B55E-94C1-462C-8624-3A1C3E68D4D4}"/>
    <cellStyle name="Normal 3 2 3 2 11 2" xfId="9607" xr:uid="{7A98E5D7-FE61-4033-979F-BED86B27BBDE}"/>
    <cellStyle name="Normal 3 2 3 2 11_1.1 US" xfId="19106" xr:uid="{1CE04B46-ECC4-4109-B57A-AD9058F7F228}"/>
    <cellStyle name="Normal 3 2 3 2 12" xfId="9608" xr:uid="{93A533D9-660C-4EE3-AE25-7D241D418D03}"/>
    <cellStyle name="Normal 3 2 3 2 12 2" xfId="9609" xr:uid="{798A88D6-8925-41B4-A192-E9F1E1B407C1}"/>
    <cellStyle name="Normal 3 2 3 2 12_1.1 US" xfId="19107" xr:uid="{759B8BEE-A948-4F80-86B7-DC42376582AE}"/>
    <cellStyle name="Normal 3 2 3 2 13" xfId="9610" xr:uid="{F12BD6F7-B65A-44ED-B017-5A3B7D632EBC}"/>
    <cellStyle name="Normal 3 2 3 2 13 2" xfId="9611" xr:uid="{6FC1ED88-32E7-44E3-B756-2DF02FFA148D}"/>
    <cellStyle name="Normal 3 2 3 2 13_1.1 US" xfId="19108" xr:uid="{699ADF8D-CD41-4963-875E-BDDEAE2FAA1E}"/>
    <cellStyle name="Normal 3 2 3 2 14" xfId="9612" xr:uid="{68276A4E-60C2-45B5-B5F0-0FD96D81FEC1}"/>
    <cellStyle name="Normal 3 2 3 2 14 2" xfId="9613" xr:uid="{B181FB85-D885-46CE-A34E-8B545B9AD1B9}"/>
    <cellStyle name="Normal 3 2 3 2 14_1.1 US" xfId="19109" xr:uid="{D687F393-77F7-44F1-9223-99C6B5FA6528}"/>
    <cellStyle name="Normal 3 2 3 2 15" xfId="9614" xr:uid="{86F3EF77-6E56-48A7-8344-E1C0132B8990}"/>
    <cellStyle name="Normal 3 2 3 2 15 2" xfId="9615" xr:uid="{ADD85C6C-A641-4CC7-89A8-A6A0D7EBF46F}"/>
    <cellStyle name="Normal 3 2 3 2 15_1.1 US" xfId="19110" xr:uid="{F995E956-EEEC-4969-9114-2D2552463141}"/>
    <cellStyle name="Normal 3 2 3 2 16" xfId="9616" xr:uid="{6A228C1A-976C-4956-9B4A-0CAC288BBA04}"/>
    <cellStyle name="Normal 3 2 3 2 16 2" xfId="9617" xr:uid="{81227845-D9C0-471A-BEED-C28C02E08B36}"/>
    <cellStyle name="Normal 3 2 3 2 16_1.1 US" xfId="19111" xr:uid="{1B8F0807-9130-41F7-9B15-A4A8CD57D20D}"/>
    <cellStyle name="Normal 3 2 3 2 17" xfId="9618" xr:uid="{BB5995B5-B2CF-4865-8F9E-177ED7EE760B}"/>
    <cellStyle name="Normal 3 2 3 2 17 2" xfId="9619" xr:uid="{267A7BD0-1865-4186-BB26-ABC0930730BB}"/>
    <cellStyle name="Normal 3 2 3 2 17_1.1 US" xfId="19112" xr:uid="{76F5544A-A59C-4FF4-AD10-450F3C2FA1F7}"/>
    <cellStyle name="Normal 3 2 3 2 18" xfId="9620" xr:uid="{DBD40A46-2CED-44E5-89C8-9C8C2EA6DD8F}"/>
    <cellStyle name="Normal 3 2 3 2 18 2" xfId="9621" xr:uid="{C31EDC92-DE65-48F9-A62B-DB3BAF98E0B3}"/>
    <cellStyle name="Normal 3 2 3 2 18_1.1 US" xfId="19113" xr:uid="{B1FAB656-E4D9-407A-851A-083F6B643312}"/>
    <cellStyle name="Normal 3 2 3 2 19" xfId="9622" xr:uid="{F2206609-63D0-4BE2-8E29-0F619F7E239A}"/>
    <cellStyle name="Normal 3 2 3 2 19 2" xfId="9623" xr:uid="{A00EC42C-E811-4416-B7E1-149285567F8F}"/>
    <cellStyle name="Normal 3 2 3 2 19_1.1 US" xfId="19114" xr:uid="{FDD862A2-49A3-477A-8BEE-4D01D283EEA5}"/>
    <cellStyle name="Normal 3 2 3 2 2" xfId="9624" xr:uid="{D09BC374-1BD4-4DAD-AE5D-1D2BBB5C7E8A}"/>
    <cellStyle name="Normal 3 2 3 2 2 2" xfId="9625" xr:uid="{8D11F30F-558C-47DA-95E9-E5AC0510D445}"/>
    <cellStyle name="Normal 3 2 3 2 2 3" xfId="9626" xr:uid="{7F2006D7-C996-40FD-BF4B-E9130B3FB862}"/>
    <cellStyle name="Normal 3 2 3 2 2 4" xfId="9627" xr:uid="{45DC6EA3-36B1-4592-B581-78680AD387E1}"/>
    <cellStyle name="Normal 3 2 3 2 2 4 2" xfId="9628" xr:uid="{38B07683-A78B-4B7A-809C-4C933E2D82F7}"/>
    <cellStyle name="Normal 3 2 3 2 2 4_10. M - Group Capital ratio" xfId="9629" xr:uid="{F0DEC8D0-415C-4011-8CC7-ACAAC40F2198}"/>
    <cellStyle name="Normal 3 2 3 2 2 5" xfId="9630" xr:uid="{A4C43A7C-D59E-421D-9317-462E739ED0C0}"/>
    <cellStyle name="Normal 3 2 3 2 2 5 2" xfId="9631" xr:uid="{661ED0AC-D0C4-4042-A705-05D4396D5A86}"/>
    <cellStyle name="Normal 3 2 3 2 2 5_10. M - Group Capital ratio" xfId="9632" xr:uid="{D1058F42-A677-46A8-8E3D-DB57373D6F9A}"/>
    <cellStyle name="Normal 3 2 3 2 2 6" xfId="9633" xr:uid="{40B02441-08FD-47C9-965A-CCA288C4EC40}"/>
    <cellStyle name="Normal 3 2 3 2 2_1.1 US" xfId="19115" xr:uid="{23C89043-1159-49B0-8CD5-2CE31C94C983}"/>
    <cellStyle name="Normal 3 2 3 2 20" xfId="9634" xr:uid="{3461F736-9B41-4FFE-83AF-582CCDE6A2F8}"/>
    <cellStyle name="Normal 3 2 3 2 20 2" xfId="9635" xr:uid="{C47AF759-6EF1-41DF-BB84-89D8E91579FB}"/>
    <cellStyle name="Normal 3 2 3 2 20_1.1 US" xfId="19116" xr:uid="{81870D76-BB79-4CF6-9FAC-AB19171A1D6C}"/>
    <cellStyle name="Normal 3 2 3 2 21" xfId="9636" xr:uid="{126190AB-D977-4F23-B7FB-7B83B4819670}"/>
    <cellStyle name="Normal 3 2 3 2 22" xfId="9637" xr:uid="{5B61F06D-5913-4D43-9158-1891B3C06641}"/>
    <cellStyle name="Normal 3 2 3 2 22 2" xfId="9638" xr:uid="{281C28B2-11FE-4D00-8967-FD2AC9FB5BA8}"/>
    <cellStyle name="Normal 3 2 3 2 22 3" xfId="9639" xr:uid="{00B7C412-C795-490D-8452-46DAE07D50A8}"/>
    <cellStyle name="Normal 3 2 3 2 22_10. M - Group Capital ratio" xfId="9640" xr:uid="{71F7BB3B-3C74-4544-A671-FA0798CF3AF4}"/>
    <cellStyle name="Normal 3 2 3 2 23" xfId="9641" xr:uid="{13ED7213-DF35-44D6-9682-06E6AE82C563}"/>
    <cellStyle name="Normal 3 2 3 2 23 2" xfId="9642" xr:uid="{E02E2559-3E4C-46D6-A2BB-D69E0942235C}"/>
    <cellStyle name="Normal 3 2 3 2 23 3" xfId="9643" xr:uid="{D8FE10CB-DA29-42F8-9F14-1B05535E3E92}"/>
    <cellStyle name="Normal 3 2 3 2 23_Americas CSM" xfId="16995" xr:uid="{6EA29DA0-27C9-4C27-B94C-BEB4B92FA11E}"/>
    <cellStyle name="Normal 3 2 3 2 24" xfId="9644" xr:uid="{050A05FA-7BD6-47B8-A621-5BF6595680BA}"/>
    <cellStyle name="Normal 3 2 3 2 24 2" xfId="9645" xr:uid="{A44B99D7-6A2F-4FFB-A644-74BDB1DD96CC}"/>
    <cellStyle name="Normal 3 2 3 2 24 3" xfId="9646" xr:uid="{5AE47117-229F-4DCD-BB3A-F2F304885C45}"/>
    <cellStyle name="Normal 3 2 3 2 24_Americas CSM" xfId="16996" xr:uid="{D1E5FF80-7A68-4A18-9618-EB9A55FFC59C}"/>
    <cellStyle name="Normal 3 2 3 2 25" xfId="9647" xr:uid="{C62EBE17-CBFE-4635-885C-2685481C7129}"/>
    <cellStyle name="Normal 3 2 3 2 25 2" xfId="9648" xr:uid="{994B426D-BFB1-4B12-BCF8-BB3140C0068A}"/>
    <cellStyle name="Normal 3 2 3 2 25 3" xfId="9649" xr:uid="{1E8FEA8C-02DD-4131-814B-431A31B410A5}"/>
    <cellStyle name="Normal 3 2 3 2 25_Americas CSM" xfId="16997" xr:uid="{A3D09161-4DC2-4898-BC4C-5EED97271890}"/>
    <cellStyle name="Normal 3 2 3 2 26" xfId="9650" xr:uid="{24EE5676-9D11-460E-9F2B-547173980EE9}"/>
    <cellStyle name="Normal 3 2 3 2 26 2" xfId="9651" xr:uid="{5E9908EE-AE02-4E30-A7EE-6976C4B8A89E}"/>
    <cellStyle name="Normal 3 2 3 2 26 3" xfId="9652" xr:uid="{5CEA9295-4AA6-4D96-B02F-60B81A8719C4}"/>
    <cellStyle name="Normal 3 2 3 2 26_Americas CSM" xfId="16998" xr:uid="{764E7424-14C3-44E2-99F7-0ABD27F2A301}"/>
    <cellStyle name="Normal 3 2 3 2 27" xfId="9653" xr:uid="{0C54C898-36C0-450B-9489-2E9354278638}"/>
    <cellStyle name="Normal 3 2 3 2 27 2" xfId="9654" xr:uid="{96865330-4775-493F-AF78-C506C0061576}"/>
    <cellStyle name="Normal 3 2 3 2 27 3" xfId="9655" xr:uid="{4D681DC1-556E-4F07-8265-DB985A818DE9}"/>
    <cellStyle name="Normal 3 2 3 2 27_Americas CSM" xfId="16999" xr:uid="{EB4D3BDD-A3D5-4281-AF70-F4AF1DD8C45A}"/>
    <cellStyle name="Normal 3 2 3 2 28" xfId="9656" xr:uid="{6877F206-3BE4-49FA-95E5-E0A1FC2BEFC4}"/>
    <cellStyle name="Normal 3 2 3 2 28 2" xfId="9657" xr:uid="{82C3888C-9DCF-4D65-9BC1-23FCAE045E6F}"/>
    <cellStyle name="Normal 3 2 3 2 28 3" xfId="9658" xr:uid="{D3933C1F-0805-4EAD-B87E-84BA0FF6D050}"/>
    <cellStyle name="Normal 3 2 3 2 28_Americas CSM" xfId="17000" xr:uid="{9298FACA-1943-42C0-BA7F-3B285CB97495}"/>
    <cellStyle name="Normal 3 2 3 2 29" xfId="9659" xr:uid="{10C6A159-2229-48B6-A211-4B76D607287F}"/>
    <cellStyle name="Normal 3 2 3 2 29 2" xfId="9660" xr:uid="{952169BA-62B5-44C8-AD17-CADFDED6E4F7}"/>
    <cellStyle name="Normal 3 2 3 2 29 3" xfId="9661" xr:uid="{5653D83C-3BA7-4386-B701-C83A52A28F3F}"/>
    <cellStyle name="Normal 3 2 3 2 29_Americas CSM" xfId="17001" xr:uid="{2CA7044E-0DAD-4D05-A9DF-C52727B3EF93}"/>
    <cellStyle name="Normal 3 2 3 2 3" xfId="9662" xr:uid="{22318AEB-088A-46AD-825D-24CA2C2901E4}"/>
    <cellStyle name="Normal 3 2 3 2 3 2" xfId="9663" xr:uid="{D3370E03-F3CB-4B29-BFCE-7583976BC7F6}"/>
    <cellStyle name="Normal 3 2 3 2 3_1.1 US" xfId="19117" xr:uid="{CA85C499-E2C6-4B76-90CE-CD2CC91BE2A4}"/>
    <cellStyle name="Normal 3 2 3 2 30" xfId="9664" xr:uid="{111FBA04-8936-410B-81E2-ECBFCF1C7758}"/>
    <cellStyle name="Normal 3 2 3 2 30 2" xfId="9665" xr:uid="{3F4A235E-B522-40DD-BA45-DF63E96C457E}"/>
    <cellStyle name="Normal 3 2 3 2 30 3" xfId="9666" xr:uid="{0C907F0A-D390-4933-842A-A75F6C6927BB}"/>
    <cellStyle name="Normal 3 2 3 2 30_Americas CSM" xfId="17002" xr:uid="{139B6356-70AC-47DD-B6D0-8F0C9238E362}"/>
    <cellStyle name="Normal 3 2 3 2 31" xfId="9667" xr:uid="{CB656C6B-70A2-4DB8-83F3-2E2D7036CFCE}"/>
    <cellStyle name="Normal 3 2 3 2 31 2" xfId="9668" xr:uid="{E991635B-F1C6-4D64-B8A7-72F543E1327F}"/>
    <cellStyle name="Normal 3 2 3 2 31 3" xfId="9669" xr:uid="{22CE341B-11B5-421C-96AD-C1CB2EC11D05}"/>
    <cellStyle name="Normal 3 2 3 2 31_Americas CSM" xfId="17003" xr:uid="{5A3540A2-B18E-49C7-93FC-8B503612961E}"/>
    <cellStyle name="Normal 3 2 3 2 32" xfId="9670" xr:uid="{D0588284-B35E-4FA9-B345-8E0C087314D8}"/>
    <cellStyle name="Normal 3 2 3 2 32 2" xfId="9671" xr:uid="{290EBDD7-8C46-4E0F-AAC4-B3E924333613}"/>
    <cellStyle name="Normal 3 2 3 2 32 3" xfId="9672" xr:uid="{88477D4E-CFBA-4C33-B5B4-2DCF59189196}"/>
    <cellStyle name="Normal 3 2 3 2 32_Americas CSM" xfId="17004" xr:uid="{7021C40A-0910-499A-B2FE-C62A153BFE65}"/>
    <cellStyle name="Normal 3 2 3 2 33" xfId="9673" xr:uid="{563F79EC-E286-482B-AF7D-47893E48506E}"/>
    <cellStyle name="Normal 3 2 3 2 33 2" xfId="9674" xr:uid="{C44F22D8-C51A-4110-83FC-BC153C52D7C9}"/>
    <cellStyle name="Normal 3 2 3 2 33 3" xfId="9675" xr:uid="{631BC1AF-AA84-4C38-9F71-05F259C83675}"/>
    <cellStyle name="Normal 3 2 3 2 33_Americas CSM" xfId="17005" xr:uid="{0E6F9A18-EF86-421F-A74C-CB59007CA2AD}"/>
    <cellStyle name="Normal 3 2 3 2 34" xfId="9676" xr:uid="{31B3F3F1-5BD2-401C-B4D0-8AE36444B1DC}"/>
    <cellStyle name="Normal 3 2 3 2 34 2" xfId="9677" xr:uid="{70D00B68-390F-43DF-B835-DF77DD225993}"/>
    <cellStyle name="Normal 3 2 3 2 34 3" xfId="9678" xr:uid="{C391C58B-9606-497F-9939-28EB31EA3AC0}"/>
    <cellStyle name="Normal 3 2 3 2 34_Americas CSM" xfId="17006" xr:uid="{177A2457-DCA3-4A59-BADD-9B6F4E31A670}"/>
    <cellStyle name="Normal 3 2 3 2 35" xfId="9679" xr:uid="{F70B359E-344A-4A07-AC22-2DC4218AF957}"/>
    <cellStyle name="Normal 3 2 3 2 35 2" xfId="9680" xr:uid="{F9916A7F-B2D6-4D1B-9E06-F8E5C3189C89}"/>
    <cellStyle name="Normal 3 2 3 2 35 3" xfId="9681" xr:uid="{5BCDD437-6855-408E-A202-5F6066622A7B}"/>
    <cellStyle name="Normal 3 2 3 2 35_Americas CSM" xfId="17007" xr:uid="{4068FFDC-4332-4E14-9237-2EC85462B186}"/>
    <cellStyle name="Normal 3 2 3 2 4" xfId="9682" xr:uid="{AFF44F5F-B758-4861-AEC8-8E5CA7D25A0E}"/>
    <cellStyle name="Normal 3 2 3 2 4 2" xfId="9683" xr:uid="{3DEA3D6F-EE36-498E-8F64-7098DB518E58}"/>
    <cellStyle name="Normal 3 2 3 2 4_1.1 US" xfId="19118" xr:uid="{D2E4F535-3909-4F5F-BF6F-CF355DEF86FE}"/>
    <cellStyle name="Normal 3 2 3 2 5" xfId="9684" xr:uid="{1F828621-09A0-4BF4-AE7E-C52B92D16621}"/>
    <cellStyle name="Normal 3 2 3 2 5 2" xfId="9685" xr:uid="{A88560DE-725C-4FF9-823C-2E267AE9593B}"/>
    <cellStyle name="Normal 3 2 3 2 5_1.1 US" xfId="19119" xr:uid="{06E74DBB-26DE-4A50-9263-62FA0E9E088D}"/>
    <cellStyle name="Normal 3 2 3 2 6" xfId="9686" xr:uid="{0235CA8D-4D81-456C-9F97-DF2A04BCA3FC}"/>
    <cellStyle name="Normal 3 2 3 2 6 2" xfId="9687" xr:uid="{6320C052-E1E4-4E9D-B2DA-67864F912A8B}"/>
    <cellStyle name="Normal 3 2 3 2 6_1.1 US" xfId="19120" xr:uid="{47868BD9-0C8A-4125-A0A9-04266C7BD154}"/>
    <cellStyle name="Normal 3 2 3 2 7" xfId="9688" xr:uid="{B8F23376-C6A4-48A0-AFBE-D65AA0B14446}"/>
    <cellStyle name="Normal 3 2 3 2 7 2" xfId="9689" xr:uid="{2F515B35-A44E-44BF-8653-ABBE1DFA6287}"/>
    <cellStyle name="Normal 3 2 3 2 7_1.1 US" xfId="19121" xr:uid="{1EEDAF3B-AF12-4CAA-95D8-47D20C970FC9}"/>
    <cellStyle name="Normal 3 2 3 2 8" xfId="9690" xr:uid="{BC063380-064F-4A86-A565-4ADC4B529A14}"/>
    <cellStyle name="Normal 3 2 3 2 8 2" xfId="9691" xr:uid="{A92A008A-A4A4-4DC4-B101-3C5E1D11C0FF}"/>
    <cellStyle name="Normal 3 2 3 2 8_1.1 US" xfId="19122" xr:uid="{AF9478D6-930D-4614-8512-DCB254941597}"/>
    <cellStyle name="Normal 3 2 3 2 9" xfId="9692" xr:uid="{4DC19FC1-308B-4A26-9BD7-98AEEFC92DE0}"/>
    <cellStyle name="Normal 3 2 3 2 9 2" xfId="9693" xr:uid="{1A70E134-6E06-4520-AC3B-F84119C9BA32}"/>
    <cellStyle name="Normal 3 2 3 2 9_1.1 US" xfId="19123" xr:uid="{ADF67B58-7C03-4CEA-A2DC-6D0369A7DAF1}"/>
    <cellStyle name="Normal 3 2 3 2_1.1 US" xfId="19124" xr:uid="{1B1B27E5-79E2-4E63-8554-9DB3940FE639}"/>
    <cellStyle name="Normal 3 2 3 20" xfId="9694" xr:uid="{58C76E49-5621-4D4E-90BD-800B1C89D0CA}"/>
    <cellStyle name="Normal 3 2 3 20 2" xfId="9695" xr:uid="{667629D0-3E68-4D43-BB34-4B22A46E29D7}"/>
    <cellStyle name="Normal 3 2 3 20 3" xfId="9696" xr:uid="{3A666BB0-D43D-4389-B08D-ACB8DB62A59E}"/>
    <cellStyle name="Normal 3 2 3 20_Americas CSM" xfId="17008" xr:uid="{E9335487-3F86-42F5-B61C-558DEB7B9333}"/>
    <cellStyle name="Normal 3 2 3 21" xfId="9697" xr:uid="{846D5767-78E3-4235-A363-72E9AC6014B3}"/>
    <cellStyle name="Normal 3 2 3 21 2" xfId="9698" xr:uid="{529F7A76-A05C-4CD5-AEEC-630CA331E4BD}"/>
    <cellStyle name="Normal 3 2 3 21 3" xfId="9699" xr:uid="{F1591CCA-7049-42B8-AABD-C186581AB0C1}"/>
    <cellStyle name="Normal 3 2 3 21_Americas CSM" xfId="17009" xr:uid="{6708C1CC-C0AC-4D71-A861-8E331BDD5ACD}"/>
    <cellStyle name="Normal 3 2 3 22" xfId="9700" xr:uid="{9FA3305C-0A63-437B-9A37-3453EA1615F7}"/>
    <cellStyle name="Normal 3 2 3 22 2" xfId="9701" xr:uid="{0B424687-F4F7-4B09-8DC7-33D9AB6440F5}"/>
    <cellStyle name="Normal 3 2 3 22 3" xfId="9702" xr:uid="{B9603AE2-46DD-4343-9579-721051A44E54}"/>
    <cellStyle name="Normal 3 2 3 22_Americas CSM" xfId="17010" xr:uid="{D0D4607D-B1C6-4C26-A951-50FAD07AFCD1}"/>
    <cellStyle name="Normal 3 2 3 23" xfId="9703" xr:uid="{4B611351-13F1-49EC-A047-0573FA9A66E5}"/>
    <cellStyle name="Normal 3 2 3 23 2" xfId="9704" xr:uid="{D0F05936-9620-46F5-A26A-A66E15611809}"/>
    <cellStyle name="Normal 3 2 3 23 3" xfId="9705" xr:uid="{BE59D302-6428-43CC-9DEE-FC982D85048C}"/>
    <cellStyle name="Normal 3 2 3 23_Americas CSM" xfId="17011" xr:uid="{C2AF6411-4F6E-4616-854C-3AEEDC5B9E56}"/>
    <cellStyle name="Normal 3 2 3 24" xfId="9706" xr:uid="{D01D919B-AB1E-4953-8DF1-38AC26214E00}"/>
    <cellStyle name="Normal 3 2 3 24 2" xfId="9707" xr:uid="{989FF2DA-C686-41BF-9B1D-16AB7B6AD9E8}"/>
    <cellStyle name="Normal 3 2 3 24 3" xfId="9708" xr:uid="{DCE2C290-1A06-4458-B5A5-FAC12CE3C960}"/>
    <cellStyle name="Normal 3 2 3 24_Americas CSM" xfId="17012" xr:uid="{9480F5D7-A3E4-4395-B117-E42D24BC52BA}"/>
    <cellStyle name="Normal 3 2 3 25" xfId="9709" xr:uid="{B73AA995-69E0-48CF-91BF-E0CDBDC5A835}"/>
    <cellStyle name="Normal 3 2 3 25 2" xfId="9710" xr:uid="{26628A32-9BF4-4DF0-A898-61031872775B}"/>
    <cellStyle name="Normal 3 2 3 25 3" xfId="9711" xr:uid="{EAB00367-404E-4CF5-83AB-CA7E66CC626B}"/>
    <cellStyle name="Normal 3 2 3 25_Americas CSM" xfId="17013" xr:uid="{81C72661-B760-49CC-8E99-6492FACC35CB}"/>
    <cellStyle name="Normal 3 2 3 26" xfId="9712" xr:uid="{8DF0E1A4-3B7D-456D-BEF2-DAF51ED7E842}"/>
    <cellStyle name="Normal 3 2 3 26 2" xfId="9713" xr:uid="{9818B73A-09A3-44A7-8AAF-320509B6F84F}"/>
    <cellStyle name="Normal 3 2 3 26 3" xfId="9714" xr:uid="{1F542343-31C3-4C86-944F-285502D79C17}"/>
    <cellStyle name="Normal 3 2 3 26_Americas CSM" xfId="17014" xr:uid="{66C82478-ABBF-4AB3-A3AF-B2D1D6698515}"/>
    <cellStyle name="Normal 3 2 3 3" xfId="9715" xr:uid="{519DA1B7-99C9-406B-A352-676B0390B8C2}"/>
    <cellStyle name="Normal 3 2 3 3 2" xfId="9716" xr:uid="{C036EE49-0D6F-4CDF-9F4A-979492BADD1C}"/>
    <cellStyle name="Normal 3 2 3 3_1.1 US" xfId="19125" xr:uid="{207454A1-E93C-485F-9992-D4B37E56EA98}"/>
    <cellStyle name="Normal 3 2 3 4" xfId="9717" xr:uid="{3FCF69F2-22FE-465A-9823-A4B171F80327}"/>
    <cellStyle name="Normal 3 2 3 4 2" xfId="9718" xr:uid="{28691370-8BC9-4EA2-B822-B7223446FBE2}"/>
    <cellStyle name="Normal 3 2 3 4_1.1 US" xfId="19126" xr:uid="{E69C1F4C-87F2-454B-81F6-0C4D440EC6B0}"/>
    <cellStyle name="Normal 3 2 3 5" xfId="9719" xr:uid="{DF41C84E-0D6B-49CE-BA6A-392D367789F0}"/>
    <cellStyle name="Normal 3 2 3 5 2" xfId="9720" xr:uid="{1E730CE7-0BE8-46D9-9B40-67ABAAE7F1E5}"/>
    <cellStyle name="Normal 3 2 3 5_1.1 US" xfId="19127" xr:uid="{CD18E118-56CD-40F4-A43B-274E4F2D4A8E}"/>
    <cellStyle name="Normal 3 2 3 6" xfId="9721" xr:uid="{B8EE0B52-1BAD-4191-9B1B-28EABE0EA14C}"/>
    <cellStyle name="Normal 3 2 3 6 2" xfId="9722" xr:uid="{A0F87F52-249A-4EE3-BC43-042547889D2C}"/>
    <cellStyle name="Normal 3 2 3 6_1.1 US" xfId="19128" xr:uid="{AD9B55ED-AE52-43AE-AE67-F618B09C7AEC}"/>
    <cellStyle name="Normal 3 2 3 7" xfId="9723" xr:uid="{C155D33F-F61D-46C7-A90C-1D6A386363C7}"/>
    <cellStyle name="Normal 3 2 3 7 2" xfId="9724" xr:uid="{44A547C9-579B-4B12-8A46-7AF31F8D8CC1}"/>
    <cellStyle name="Normal 3 2 3 7_1.1 US" xfId="19129" xr:uid="{88613F92-7065-4B0C-8903-B5C1497A4FEF}"/>
    <cellStyle name="Normal 3 2 3 8" xfId="9725" xr:uid="{BED0CC47-C624-4536-A4CE-12E3AE34B4A1}"/>
    <cellStyle name="Normal 3 2 3 8 2" xfId="9726" xr:uid="{1E3A8A51-4455-4F9D-97A4-A583329732ED}"/>
    <cellStyle name="Normal 3 2 3 8_1.1 US" xfId="19130" xr:uid="{235CAAC7-5EB2-42B8-A9B3-CB00A43F619F}"/>
    <cellStyle name="Normal 3 2 3 9" xfId="9727" xr:uid="{E6C20284-84DA-422A-BE17-E4C4B7813A12}"/>
    <cellStyle name="Normal 3 2 3 9 2" xfId="9728" xr:uid="{19388521-D82B-47B3-8A1E-E27FD176F467}"/>
    <cellStyle name="Normal 3 2 3 9_1.1 US" xfId="19131" xr:uid="{D47A9AED-524F-41ED-A315-A2C40862DCAB}"/>
    <cellStyle name="Normal 3 2 3_1.1 US" xfId="19132" xr:uid="{C1B024E9-3383-4D4B-8341-4B3DF2E1090D}"/>
    <cellStyle name="Normal 3 2 30" xfId="9729" xr:uid="{EF127F54-C9C1-41D7-A2E9-3EB8EF9A7AF2}"/>
    <cellStyle name="Normal 3 2 30 2" xfId="9730" xr:uid="{97B24AE7-5621-4A26-8BD9-0356B820FF81}"/>
    <cellStyle name="Normal 3 2 30_1.1 US" xfId="19133" xr:uid="{6CA584CB-F1D4-4220-A5DD-CB7D07699BDF}"/>
    <cellStyle name="Normal 3 2 31" xfId="9731" xr:uid="{B68FAB9B-B0C6-4658-85F9-BB0C374C6D4D}"/>
    <cellStyle name="Normal 3 2 31 2" xfId="9732" xr:uid="{32250D8D-1991-433C-A1DF-60098908DFBB}"/>
    <cellStyle name="Normal 3 2 31_1.1 US" xfId="19134" xr:uid="{BE09D4A5-3DF2-4148-A6D0-05601CC5CF15}"/>
    <cellStyle name="Normal 3 2 32" xfId="9733" xr:uid="{8B4D7FA5-3A1B-47CA-A711-C4B9E8F35491}"/>
    <cellStyle name="Normal 3 2 32 2" xfId="9734" xr:uid="{B9EF0B51-CF4A-4717-8247-F2A1F71C50D3}"/>
    <cellStyle name="Normal 3 2 32_1.1 US" xfId="19135" xr:uid="{8A7687B9-04FE-4531-AE2D-EE5DB9BED43D}"/>
    <cellStyle name="Normal 3 2 33" xfId="9735" xr:uid="{A281188E-9279-4484-949A-B9D3B7E8E6AC}"/>
    <cellStyle name="Normal 3 2 33 2" xfId="9736" xr:uid="{19219FA4-F3E3-447C-A20F-1C4F4EF282CD}"/>
    <cellStyle name="Normal 3 2 33_1.1 US" xfId="19136" xr:uid="{F0F5DAC3-8B44-4654-B19B-C28638DD50C4}"/>
    <cellStyle name="Normal 3 2 34" xfId="9737" xr:uid="{703D7FFF-6CD2-4558-BB05-F9C71FBA6A6A}"/>
    <cellStyle name="Normal 3 2 34 2" xfId="9738" xr:uid="{EF7183F4-BD15-4809-8AF0-F6EB5CDB39F8}"/>
    <cellStyle name="Normal 3 2 34_1.1 US" xfId="19137" xr:uid="{DDAB9051-04BD-481C-BA9E-A0DDEA826AD6}"/>
    <cellStyle name="Normal 3 2 35" xfId="9739" xr:uid="{C8FD36E8-A91D-43A4-B435-2B33AAB12252}"/>
    <cellStyle name="Normal 3 2 35 2" xfId="9740" xr:uid="{DBBA7D5F-DCDB-4C98-A3C4-B9DB390F47A4}"/>
    <cellStyle name="Normal 3 2 35_1.1 US" xfId="19138" xr:uid="{54E3D68D-D3AE-4622-AC66-507106102D76}"/>
    <cellStyle name="Normal 3 2 36" xfId="9741" xr:uid="{3502B4D4-8517-4790-957A-1088213AE616}"/>
    <cellStyle name="Normal 3 2 36 2" xfId="9742" xr:uid="{CD1310ED-7B86-40C6-8430-DFED4C5D2A40}"/>
    <cellStyle name="Normal 3 2 36 3" xfId="9743" xr:uid="{D56001D2-E6D5-4161-9AA3-6990B58C7FCC}"/>
    <cellStyle name="Normal 3 2 36_1.1_input" xfId="19139" xr:uid="{46E16E3C-7C66-4098-B097-655AB8BAA96F}"/>
    <cellStyle name="Normal 3 2 37" xfId="9744" xr:uid="{EE6D8FCB-E78B-45E8-B071-05381831054F}"/>
    <cellStyle name="Normal 3 2 37 2" xfId="9745" xr:uid="{782E7AB7-CC7D-4FC5-88F9-5F0CB98052E8}"/>
    <cellStyle name="Normal 3 2 37 3" xfId="9746" xr:uid="{89B81A48-F721-4F26-946F-66A549A6A8AD}"/>
    <cellStyle name="Normal 3 2 37_10. M - Capitalization" xfId="9747" xr:uid="{05D5AF96-9C07-4039-A088-BEC8638729C1}"/>
    <cellStyle name="Normal 3 2 38" xfId="9748" xr:uid="{BA71468A-CDAA-4AB2-B582-B8CD36AA8276}"/>
    <cellStyle name="Normal 3 2 39" xfId="9749" xr:uid="{AE1D3FB4-3038-4072-B191-4D8BA032D35D}"/>
    <cellStyle name="Normal 3 2 39 2" xfId="9750" xr:uid="{A961BFCB-EE37-4FC7-BD18-5D9FA5ECCF09}"/>
    <cellStyle name="Normal 3 2 39 3" xfId="9751" xr:uid="{C4BEDF2F-7AB3-4EB5-902D-E0C352FB3340}"/>
    <cellStyle name="Normal 3 2 39_Americas CSM" xfId="17015" xr:uid="{DF2D4060-51FE-4727-A04B-99EAE595087E}"/>
    <cellStyle name="Normal 3 2 4" xfId="9752" xr:uid="{000C51F3-6A7F-4222-9562-4DE8839E9CAA}"/>
    <cellStyle name="Normal 3 2 4 10" xfId="9753" xr:uid="{44985BAE-5CDE-45DA-B8DA-73613F706ED4}"/>
    <cellStyle name="Normal 3 2 4 10 2" xfId="9754" xr:uid="{BD61BFB0-B4BA-4AC7-ADE0-D74C25112D2E}"/>
    <cellStyle name="Normal 3 2 4 10 3" xfId="9755" xr:uid="{C56FE33E-C7C3-463B-9B8F-7B55A9D5EC91}"/>
    <cellStyle name="Normal 3 2 4 10_Americas CSM" xfId="17016" xr:uid="{93C036B6-4AD3-4628-B337-8CCCCE2D6789}"/>
    <cellStyle name="Normal 3 2 4 2" xfId="9756" xr:uid="{80C273D5-B108-494A-823D-A5F1BA88DA04}"/>
    <cellStyle name="Normal 3 2 4 2 2" xfId="9757" xr:uid="{78F70B8E-107A-4E92-AC91-7DC1CE9B5B6C}"/>
    <cellStyle name="Normal 3 2 4 2_1.1 US" xfId="19140" xr:uid="{DBF64DED-5E79-4552-9CBF-FF54012D8439}"/>
    <cellStyle name="Normal 3 2 4 3" xfId="9758" xr:uid="{29A4A44B-D054-417A-8F73-6483600EAD32}"/>
    <cellStyle name="Normal 3 2 4 3 2" xfId="9759" xr:uid="{1BB12562-A0D2-4C68-AE83-CF1558A383E1}"/>
    <cellStyle name="Normal 3 2 4 3_1.1 US" xfId="19141" xr:uid="{2505A17D-783B-4850-89EA-7CF29C9FBF3D}"/>
    <cellStyle name="Normal 3 2 4 4" xfId="9760" xr:uid="{8FE5926E-A1E6-4584-B8D9-DE77DD20A9C4}"/>
    <cellStyle name="Normal 3 2 4 4 2" xfId="9761" xr:uid="{FA126BBA-8D05-4E56-A352-CEE60F357FFF}"/>
    <cellStyle name="Normal 3 2 4 4_1.1 US" xfId="19142" xr:uid="{E3F12C8F-8DD4-4425-80C0-A53C7A15AB44}"/>
    <cellStyle name="Normal 3 2 4 5" xfId="9762" xr:uid="{216DD677-E70B-4983-8AD8-038331FEE7E1}"/>
    <cellStyle name="Normal 3 2 4 6" xfId="9763" xr:uid="{C13BDA90-E68A-4A79-AE31-1EE21D3152BD}"/>
    <cellStyle name="Normal 3 2 4 6 2" xfId="9764" xr:uid="{C32F6BCC-C0B2-4A72-A65C-B6823D283FF3}"/>
    <cellStyle name="Normal 3 2 4 6_10. M - Group Capital ratio" xfId="9765" xr:uid="{73D01CA7-10EE-48B4-8CCA-2752AEEC00E6}"/>
    <cellStyle name="Normal 3 2 4 7" xfId="9766" xr:uid="{8DB4AD92-E715-49B0-AB61-F07D266C2E89}"/>
    <cellStyle name="Normal 3 2 4 8" xfId="9767" xr:uid="{38FC1052-B125-4F32-94F6-7AFE3EF31F91}"/>
    <cellStyle name="Normal 3 2 4 8 2" xfId="9768" xr:uid="{03F94B42-EAF0-48B1-951B-BE7A3051A406}"/>
    <cellStyle name="Normal 3 2 4 8 3" xfId="9769" xr:uid="{9C74F514-3912-41DB-B0B7-CF195EE9AFDF}"/>
    <cellStyle name="Normal 3 2 4 8_Americas CSM" xfId="17017" xr:uid="{1556C54A-B13A-436D-9D47-EB68816401E2}"/>
    <cellStyle name="Normal 3 2 4 9" xfId="9770" xr:uid="{66CBC6E2-72FE-40FE-98AC-88B27B60FD54}"/>
    <cellStyle name="Normal 3 2 4 9 2" xfId="9771" xr:uid="{0AA20D74-0851-41FF-A9B9-1DDC5F13B2B9}"/>
    <cellStyle name="Normal 3 2 4 9 3" xfId="9772" xr:uid="{0EF70569-A8F4-4821-9F95-5EBE7862F62A}"/>
    <cellStyle name="Normal 3 2 4 9_Americas CSM" xfId="17018" xr:uid="{6D634D46-CA05-404E-96EF-42C66D2316AE}"/>
    <cellStyle name="Normal 3 2 4_1.1 US" xfId="19143" xr:uid="{8E1872C9-02FE-45FA-9F78-106BB200C483}"/>
    <cellStyle name="Normal 3 2 40" xfId="9773" xr:uid="{D65422BD-9584-4E01-B0E7-310564E8C277}"/>
    <cellStyle name="Normal 3 2 40 2" xfId="9774" xr:uid="{50E179F1-9B2B-4158-92F9-55B9C419697D}"/>
    <cellStyle name="Normal 3 2 40 3" xfId="9775" xr:uid="{7C08272F-F146-497A-B566-5CC8392DF79D}"/>
    <cellStyle name="Normal 3 2 40_Americas CSM" xfId="17019" xr:uid="{3FD66223-5276-488F-BEE1-0FBDDFEE8AEA}"/>
    <cellStyle name="Normal 3 2 41" xfId="9776" xr:uid="{CD0C8DF2-5A55-4FA6-A9EE-632E4D71C2DF}"/>
    <cellStyle name="Normal 3 2 41 2" xfId="9777" xr:uid="{ED857AD7-D02D-42E4-B0B1-DAA16DE13F39}"/>
    <cellStyle name="Normal 3 2 41 3" xfId="9778" xr:uid="{8B93D80B-5537-437B-AA8C-DA7C805C949E}"/>
    <cellStyle name="Normal 3 2 41_Americas CSM" xfId="17020" xr:uid="{62787418-978B-45E8-B0DF-6FA97DF9203B}"/>
    <cellStyle name="Normal 3 2 42" xfId="9779" xr:uid="{D88D729B-9440-4EC6-A06F-02CCFDD19BB3}"/>
    <cellStyle name="Normal 3 2 42 2" xfId="9780" xr:uid="{BC687C79-A6ED-4780-A855-5B4C852CF2D6}"/>
    <cellStyle name="Normal 3 2 42 3" xfId="9781" xr:uid="{B77E61AF-1AB1-4807-B1A9-0EF7D17FB438}"/>
    <cellStyle name="Normal 3 2 42_Americas CSM" xfId="17021" xr:uid="{410AE6BD-DBE6-4514-AFD7-52E8F859F1B2}"/>
    <cellStyle name="Normal 3 2 43" xfId="9782" xr:uid="{92C23FB5-F17F-4868-8E3F-C33E1C86F795}"/>
    <cellStyle name="Normal 3 2 43 2" xfId="9783" xr:uid="{F0908AF8-01D1-40E9-9C66-7829D44CF756}"/>
    <cellStyle name="Normal 3 2 43 3" xfId="9784" xr:uid="{4A14FE44-41CC-4872-9097-CD17AA6C56C1}"/>
    <cellStyle name="Normal 3 2 43_Americas CSM" xfId="17022" xr:uid="{0160EF44-6CD2-40AB-998F-3697460D750E}"/>
    <cellStyle name="Normal 3 2 44" xfId="9785" xr:uid="{5F8797C8-DCB6-4485-B70A-4A515FB4655A}"/>
    <cellStyle name="Normal 3 2 44 2" xfId="9786" xr:uid="{3D840B97-E50C-4E08-91BA-78D3F768DD44}"/>
    <cellStyle name="Normal 3 2 44 3" xfId="9787" xr:uid="{84F8624D-9D1A-46E5-9BC4-91CEDE6AC5EE}"/>
    <cellStyle name="Normal 3 2 44_Americas CSM" xfId="17023" xr:uid="{28F17A09-DA3B-487D-A5BA-91B4D704DA13}"/>
    <cellStyle name="Normal 3 2 45" xfId="9788" xr:uid="{C1D037E8-5223-45FA-8F4B-A6125A0BD5DF}"/>
    <cellStyle name="Normal 3 2 45 2" xfId="9789" xr:uid="{BB2ECA7A-C34A-44EA-AF8D-059EDA7F105E}"/>
    <cellStyle name="Normal 3 2 45 3" xfId="9790" xr:uid="{03515DAE-5AF2-4D30-B7AE-8ACE9515436D}"/>
    <cellStyle name="Normal 3 2 45_Americas CSM" xfId="17024" xr:uid="{955F469A-498D-49BE-88DC-A0F46A8905EB}"/>
    <cellStyle name="Normal 3 2 46" xfId="9791" xr:uid="{159C7E72-B0B1-416B-BADC-35A785385375}"/>
    <cellStyle name="Normal 3 2 46 2" xfId="9792" xr:uid="{73CB4638-6828-4691-8404-2A7E101B15A5}"/>
    <cellStyle name="Normal 3 2 46 3" xfId="9793" xr:uid="{AB0E2F71-EA7B-4E47-8246-15F454F0DBEA}"/>
    <cellStyle name="Normal 3 2 46_Americas CSM" xfId="17025" xr:uid="{2A009015-5409-430D-9AB6-707CF57BE96B}"/>
    <cellStyle name="Normal 3 2 47" xfId="9794" xr:uid="{52A1615B-C021-47C1-BA89-5BF30970F228}"/>
    <cellStyle name="Normal 3 2 47 2" xfId="9795" xr:uid="{6092964E-7AB2-4A6B-A10E-32DF5FCB59AA}"/>
    <cellStyle name="Normal 3 2 47 3" xfId="9796" xr:uid="{BB8FA182-EF99-482F-956C-74B5341E6C7D}"/>
    <cellStyle name="Normal 3 2 47_Americas CSM" xfId="17026" xr:uid="{E26435DB-90F7-46C4-B11E-F7926C1B08EF}"/>
    <cellStyle name="Normal 3 2 48" xfId="9797" xr:uid="{65506D49-038F-4601-8EC9-A78704902335}"/>
    <cellStyle name="Normal 3 2 48 2" xfId="9798" xr:uid="{4A5FCB93-3625-4F97-A0DD-1AEE96082BE7}"/>
    <cellStyle name="Normal 3 2 48 3" xfId="9799" xr:uid="{FC9BB312-FC2A-488B-A785-9A19F0A1577B}"/>
    <cellStyle name="Normal 3 2 48_Americas CSM" xfId="17027" xr:uid="{47A0AFFC-1AA3-47C2-85C5-786D721471A7}"/>
    <cellStyle name="Normal 3 2 49" xfId="9800" xr:uid="{9EC99C30-C412-4EB8-979B-1B29F5554133}"/>
    <cellStyle name="Normal 3 2 49 2" xfId="9801" xr:uid="{1D2235CB-C323-4F92-AD47-41252CFCEF10}"/>
    <cellStyle name="Normal 3 2 49 3" xfId="9802" xr:uid="{147BE4E6-2FAE-427B-A7B2-D958F61EBB83}"/>
    <cellStyle name="Normal 3 2 49_Americas CSM" xfId="17028" xr:uid="{76B9020A-4F34-47EA-A189-427E7EA06A95}"/>
    <cellStyle name="Normal 3 2 5" xfId="9803" xr:uid="{DB36E37A-13AF-4FC8-9D68-8B7AFC270B94}"/>
    <cellStyle name="Normal 3 2 5 2" xfId="9804" xr:uid="{D3838B5B-7049-472A-9C12-EB8EAE5173A1}"/>
    <cellStyle name="Normal 3 2 5 3" xfId="9805" xr:uid="{9C386C95-625A-4F74-8C12-DE527A2CE9BE}"/>
    <cellStyle name="Normal 3 2 5 3 2" xfId="9806" xr:uid="{49EA2C5A-D464-49B7-8766-33FB6DF5422C}"/>
    <cellStyle name="Normal 3 2 5 3 3" xfId="9807" xr:uid="{E6051C0D-1E4D-4D7F-A10C-40C02159A1C8}"/>
    <cellStyle name="Normal 3 2 5 3_Americas CSM" xfId="17029" xr:uid="{6E20B10A-8924-40D3-A587-3909ABBBEA59}"/>
    <cellStyle name="Normal 3 2 5_1.1 US" xfId="19144" xr:uid="{EAD0CBDE-B3A6-4ABB-B240-C4604D92CEA7}"/>
    <cellStyle name="Normal 3 2 50" xfId="9808" xr:uid="{AC504F7C-D438-422E-9FFE-BD9591878B8F}"/>
    <cellStyle name="Normal 3 2 50 2" xfId="9809" xr:uid="{17CCF2EB-AEFF-4C71-8518-143DBDCB9BBF}"/>
    <cellStyle name="Normal 3 2 50 3" xfId="9810" xr:uid="{D942DA4F-BDA7-450D-AAC8-59D65C98974F}"/>
    <cellStyle name="Normal 3 2 50_Americas CSM" xfId="17030" xr:uid="{DA65AC91-6848-4B0E-9AC8-3C94E4777D43}"/>
    <cellStyle name="Normal 3 2 51" xfId="9811" xr:uid="{36C4F4E4-C5D1-4B37-83EE-F0357872CE13}"/>
    <cellStyle name="Normal 3 2 51 2" xfId="9812" xr:uid="{FBD55D53-0797-4E9A-B969-970B875F9012}"/>
    <cellStyle name="Normal 3 2 51 3" xfId="9813" xr:uid="{4F265589-A551-463E-A658-50794ACD8579}"/>
    <cellStyle name="Normal 3 2 51_Americas CSM" xfId="17031" xr:uid="{65EC9C42-06CB-45E1-BE1D-31C2F59F4625}"/>
    <cellStyle name="Normal 3 2 6" xfId="9814" xr:uid="{CEE1F262-BDF2-468C-8DF5-A46874828040}"/>
    <cellStyle name="Normal 3 2 6 2" xfId="9815" xr:uid="{3A6E3F79-B872-42E5-B055-19D41981B448}"/>
    <cellStyle name="Normal 3 2 6 3" xfId="9816" xr:uid="{9FDE27F5-CC1E-4E00-A854-C032FA280673}"/>
    <cellStyle name="Normal 3 2 6 3 2" xfId="9817" xr:uid="{AB11CB2F-5594-4D2B-9CD4-F027DDE5F1B8}"/>
    <cellStyle name="Normal 3 2 6 3 3" xfId="9818" xr:uid="{CCC850F5-F954-414E-9BF0-365234C8658B}"/>
    <cellStyle name="Normal 3 2 6 3_Americas CSM" xfId="17032" xr:uid="{812EED0A-B095-440D-84E3-ABC20D6C06C8}"/>
    <cellStyle name="Normal 3 2 6_1.1 US" xfId="19145" xr:uid="{948218ED-30F4-41E5-B18E-09BE0CB91D7D}"/>
    <cellStyle name="Normal 3 2 7" xfId="9819" xr:uid="{7A576B54-5F12-4873-831D-885674D5B417}"/>
    <cellStyle name="Normal 3 2 7 2" xfId="9820" xr:uid="{9922E40B-D3D8-457A-B2B9-EBACE62EEC84}"/>
    <cellStyle name="Normal 3 2 7 3" xfId="9821" xr:uid="{AB674A61-2090-45AA-A00F-3A712DECEBE9}"/>
    <cellStyle name="Normal 3 2 7 3 2" xfId="9822" xr:uid="{E44C8E72-85AA-4BBF-AA3E-79E333CA470E}"/>
    <cellStyle name="Normal 3 2 7 3 3" xfId="9823" xr:uid="{C497096C-85A4-46D9-8832-3633FB239B68}"/>
    <cellStyle name="Normal 3 2 7 3_Americas CSM" xfId="17033" xr:uid="{AA7EFE04-7110-4EDF-B0E8-3D3FC69931EC}"/>
    <cellStyle name="Normal 3 2 7_1.1 US" xfId="19146" xr:uid="{2BD9F23D-CAD8-413D-B7B4-2691BAF0D734}"/>
    <cellStyle name="Normal 3 2 8" xfId="9824" xr:uid="{0C89CEDD-ACD2-4AD4-B606-077E0ABB0510}"/>
    <cellStyle name="Normal 3 2 8 2" xfId="9825" xr:uid="{4F9DC877-C24B-4503-A83B-1E0A205BC9C8}"/>
    <cellStyle name="Normal 3 2 8_1.1 US" xfId="19147" xr:uid="{2A26F7AA-7A0F-48A9-8FCB-D9D5B451F652}"/>
    <cellStyle name="Normal 3 2 9" xfId="9826" xr:uid="{BF49FFCE-8485-47DF-9F28-42723959B275}"/>
    <cellStyle name="Normal 3 2 9 2" xfId="9827" xr:uid="{E654E6DA-F0C5-4156-9992-52146D766D2B}"/>
    <cellStyle name="Normal 3 2 9_1.1 US" xfId="19148" xr:uid="{DF019B20-DB01-446C-9F90-2BAE6B0CC9CF}"/>
    <cellStyle name="Normal 3 2_03 PR_MCVNB" xfId="9828" xr:uid="{6043FEF6-8702-4BFF-91E3-6E5AA23392CA}"/>
    <cellStyle name="Normal 3 20" xfId="9829" xr:uid="{6B414173-DBC9-427F-875F-4BBCC5B5CD29}"/>
    <cellStyle name="Normal 3 20 2" xfId="9830" xr:uid="{D56D73CA-ADE2-4DEC-995A-72762365FDD9}"/>
    <cellStyle name="Normal 3 20_1.1 US" xfId="19149" xr:uid="{4C0AD511-EF1A-492D-8832-02376E74E64F}"/>
    <cellStyle name="Normal 3 21" xfId="9831" xr:uid="{F8F02F94-B00C-42E1-9766-C81C61508234}"/>
    <cellStyle name="Normal 3 21 2" xfId="9832" xr:uid="{1D560C9D-22A3-47CF-825B-73039873B0DA}"/>
    <cellStyle name="Normal 3 21_1.1 US" xfId="19150" xr:uid="{2DDED2A7-B969-4064-9123-2BBD609FFDB4}"/>
    <cellStyle name="Normal 3 22" xfId="9833" xr:uid="{1EBC9307-7738-44AD-ABAD-1BD0689EEEDC}"/>
    <cellStyle name="Normal 3 23" xfId="9834" xr:uid="{E421A959-E7DF-497F-90F7-8A41C2D6253F}"/>
    <cellStyle name="Normal 3 23 2" xfId="9835" xr:uid="{EB3EC100-EF01-456E-BBBB-AF3FA947626F}"/>
    <cellStyle name="Normal 3 23 3" xfId="9836" xr:uid="{1F494DB1-2CA5-42AC-9DD9-43B5F49BC952}"/>
    <cellStyle name="Normal 3 23_10. M - Capitalization" xfId="9837" xr:uid="{0D81B1B9-A96D-4E13-9720-E1205186E522}"/>
    <cellStyle name="Normal 3 24" xfId="9838" xr:uid="{40AD070E-BAA4-4A2B-AA4B-B29716878D32}"/>
    <cellStyle name="Normal 3 25" xfId="9839" xr:uid="{1B517242-6231-41A0-B10B-B0C758712289}"/>
    <cellStyle name="Normal 3 26" xfId="9840" xr:uid="{8E8E8D30-82FE-4386-86F0-CE020EAE2EF3}"/>
    <cellStyle name="Normal 3 27" xfId="9841" xr:uid="{8C67B904-C21A-4DD0-8B50-A1515D30DF62}"/>
    <cellStyle name="Normal 3 28" xfId="9842" xr:uid="{F8009ED1-FD32-4504-9360-ACB98DB87A29}"/>
    <cellStyle name="Normal 3 29" xfId="9843" xr:uid="{A8D8864C-EC85-45A3-ABFF-D1DCC33FCF63}"/>
    <cellStyle name="Normal 3 3" xfId="9844" xr:uid="{3AB36569-1446-48FB-A45E-F23B74181C43}"/>
    <cellStyle name="Normal 3 3 10" xfId="20849" xr:uid="{C8F71971-66EC-423E-A6DD-CDF3216A6122}"/>
    <cellStyle name="Normal 3 3 2" xfId="9845" xr:uid="{D174576B-B831-47B4-9DEF-C4BD58B7667F}"/>
    <cellStyle name="Normal 3 3 2 2" xfId="9846" xr:uid="{F5E7ED63-DF08-4AB2-B7C4-8405025CB505}"/>
    <cellStyle name="Normal 3 3 2 2 2" xfId="9847" xr:uid="{2D69E868-9C4A-47A6-B56C-B439E46C33A1}"/>
    <cellStyle name="Normal 3 3 2 2 3" xfId="9848" xr:uid="{4D65B0DF-9434-46E8-87DD-EC6436C1F420}"/>
    <cellStyle name="Normal 3 3 2 2_Americas CSM" xfId="17034" xr:uid="{B115CA85-B284-4D91-8EBE-6120BD930510}"/>
    <cellStyle name="Normal 3 3 2_1.1 US" xfId="19151" xr:uid="{D03F63D1-0CD9-42A4-86E2-ED87C7761DA8}"/>
    <cellStyle name="Normal 3 3 3" xfId="9849" xr:uid="{0229A6EF-6F37-4E31-9E17-DA0009393C12}"/>
    <cellStyle name="Normal 3 3 3 2" xfId="9850" xr:uid="{8AFB18DB-B3D8-43FD-8F20-22A07B60336D}"/>
    <cellStyle name="Normal 3 3 3 2 2" xfId="9851" xr:uid="{EED13BD2-2F55-4744-B786-F32E5F1884D9}"/>
    <cellStyle name="Normal 3 3 3 2 3" xfId="9852" xr:uid="{AD287A87-4412-4B8D-88EA-9A53045D3F3E}"/>
    <cellStyle name="Normal 3 3 3 2_Americas CSM" xfId="17035" xr:uid="{E38C8986-E0D3-47DC-AE17-2467CD4A2D20}"/>
    <cellStyle name="Normal 3 3 3_1.1_input" xfId="19152" xr:uid="{FC8CE354-63C2-4F3F-AD35-135FF1FE100C}"/>
    <cellStyle name="Normal 3 3 4" xfId="9853" xr:uid="{A5C3AC79-4530-47FE-875B-C1793B9D3130}"/>
    <cellStyle name="Normal 3 3 5" xfId="9854" xr:uid="{F16BBE15-4D8B-4D38-951C-7DBF91013624}"/>
    <cellStyle name="Normal 3 3 5 2" xfId="9855" xr:uid="{3C3F61FC-009D-408B-9B65-ADF1D4149AE2}"/>
    <cellStyle name="Normal 3 3 5 3" xfId="9856" xr:uid="{BA1D0224-2257-4848-B606-52A5D202C372}"/>
    <cellStyle name="Normal 3 3 5_Americas CSM" xfId="17036" xr:uid="{B21B90D4-80A1-40ED-AAC8-C24D3AA73DBE}"/>
    <cellStyle name="Normal 3 3 6" xfId="20850" xr:uid="{25E97544-E907-4CB0-882A-6B036A1359B5}"/>
    <cellStyle name="Normal 3 3 7" xfId="20851" xr:uid="{D1BCD478-9977-4985-B2C8-3E3278E1427B}"/>
    <cellStyle name="Normal 3 3 8" xfId="20852" xr:uid="{9B0F1901-68D8-430C-8E20-A80AAF2526C9}"/>
    <cellStyle name="Normal 3 3 9" xfId="20853" xr:uid="{0B543ABB-48C5-48CB-97A4-7FDA689B3381}"/>
    <cellStyle name="Normal 3 3_03 PR_MCVNB" xfId="9857" xr:uid="{6E4F215B-1592-45F0-9F83-C3D7470BECE1}"/>
    <cellStyle name="Normal 3 30" xfId="9858" xr:uid="{F9F0FF71-1D05-43DB-9FF3-5D63711E941C}"/>
    <cellStyle name="Normal 3 31" xfId="9859" xr:uid="{9455B959-EACD-4A72-B633-B3070A1DDA8D}"/>
    <cellStyle name="Normal 3 32" xfId="9860" xr:uid="{1DE62750-F873-4B17-B5E6-7E7D415FB9E6}"/>
    <cellStyle name="Normal 3 33" xfId="9861" xr:uid="{C361A1EC-616D-4284-9C51-FF715AAB2954}"/>
    <cellStyle name="Normal 3 34" xfId="9862" xr:uid="{77DDC0CE-E454-46D2-A343-EA92A7E0D4F4}"/>
    <cellStyle name="Normal 3 35" xfId="9863" xr:uid="{0492B156-FEBC-4401-90B7-C155232F5175}"/>
    <cellStyle name="Normal 3 36" xfId="9864" xr:uid="{A1345CDA-E2D3-4575-B2E5-2E5037601C3E}"/>
    <cellStyle name="Normal 3 37" xfId="9865" xr:uid="{0E563CE5-4F32-4001-8B6E-B136515E5547}"/>
    <cellStyle name="Normal 3 38" xfId="9866" xr:uid="{C815EBE7-37BA-4DBD-9B8A-623E8D939C5B}"/>
    <cellStyle name="Normal 3 39" xfId="9867" xr:uid="{478FFABC-4752-4CC2-AC44-BA3ECE076EC7}"/>
    <cellStyle name="Normal 3 4" xfId="9868" xr:uid="{FE21E0DD-69BB-4492-A367-A166000676F4}"/>
    <cellStyle name="Normal 3 4 10" xfId="20854" xr:uid="{76DECBF4-6782-4BB6-8DDE-532EBFE53B31}"/>
    <cellStyle name="Normal 3 4 2" xfId="9869" xr:uid="{BF16EA18-602B-4F05-A303-A2BDB6155D42}"/>
    <cellStyle name="Normal 3 4 2 2" xfId="9870" xr:uid="{5B8F3E8B-0640-4FE5-A43F-F1C2EE85EAD2}"/>
    <cellStyle name="Normal 3 4 2 2 2" xfId="9871" xr:uid="{36A75959-867E-4752-8838-0895E67CCAA1}"/>
    <cellStyle name="Normal 3 4 2 2 3" xfId="9872" xr:uid="{B8A4C11C-5282-4BEA-A42E-0D8FFA6A694E}"/>
    <cellStyle name="Normal 3 4 2 2_Americas CSM" xfId="17037" xr:uid="{86C434FB-1ABA-40AA-843E-6992666B9C1A}"/>
    <cellStyle name="Normal 3 4 2_1.1 Overview" xfId="19153" xr:uid="{160F1EB8-8DAE-4002-BC4A-79C97C49DB5B}"/>
    <cellStyle name="Normal 3 4 3" xfId="9873" xr:uid="{24252F09-BC28-4937-A5DA-2A64906961E7}"/>
    <cellStyle name="Normal 3 4 3 2" xfId="9874" xr:uid="{68D669DF-233E-48C2-B651-296B1ED67E77}"/>
    <cellStyle name="Normal 3 4 3 2 2" xfId="9875" xr:uid="{3D36BACF-08AC-4400-8DDA-376C52952848}"/>
    <cellStyle name="Normal 3 4 3 2 3" xfId="9876" xr:uid="{0B25AA84-84F6-410E-AE26-EDDCAA28AE3B}"/>
    <cellStyle name="Normal 3 4 3 2_Americas CSM" xfId="17038" xr:uid="{319CE1A3-B8FA-4EC3-9AF6-469AB9270674}"/>
    <cellStyle name="Normal 3 4 3_1.1_input" xfId="19154" xr:uid="{DA9F3C18-428D-4C30-95E1-C1093F7B9504}"/>
    <cellStyle name="Normal 3 4 4" xfId="9877" xr:uid="{734C7CA9-DAA9-4668-83E7-5B4971AD51D6}"/>
    <cellStyle name="Normal 3 4 5" xfId="9878" xr:uid="{3E0514CA-F1CB-4F39-8684-64262C14F9F2}"/>
    <cellStyle name="Normal 3 4 5 2" xfId="9879" xr:uid="{3F32765A-53A0-491E-AD6C-16F96A653252}"/>
    <cellStyle name="Normal 3 4 5 3" xfId="9880" xr:uid="{A972331A-8972-4E0B-8F81-D6FC27B5A16F}"/>
    <cellStyle name="Normal 3 4 5_Americas CSM" xfId="17039" xr:uid="{203F776B-B127-439B-AE43-F8D27E0B81CC}"/>
    <cellStyle name="Normal 3 4 6" xfId="20855" xr:uid="{E8361AC1-705F-4CFF-9EBE-E0FAABC9D10B}"/>
    <cellStyle name="Normal 3 4 7" xfId="20856" xr:uid="{A5653FBE-8841-4FBB-A695-334D4F1EEBEA}"/>
    <cellStyle name="Normal 3 4 8" xfId="20857" xr:uid="{3702B2C6-A718-41FE-A8F6-0C95B96C08A3}"/>
    <cellStyle name="Normal 3 4 9" xfId="20858" xr:uid="{78A6128A-3F1F-4746-B40B-F75196044347}"/>
    <cellStyle name="Normal 3 4_03 PR_MCVNB" xfId="9881" xr:uid="{7BF41104-A7D7-4E5C-8502-17AE2F7205F3}"/>
    <cellStyle name="Normal 3 40" xfId="9882" xr:uid="{22BCC380-7133-43B8-B211-52947A54CAB3}"/>
    <cellStyle name="Normal 3 41" xfId="9883" xr:uid="{3D0384B4-6E72-47DF-87E6-D2F620C7E41B}"/>
    <cellStyle name="Normal 3 42" xfId="9884" xr:uid="{3C286405-8082-4879-A6D2-3476A8F2AC57}"/>
    <cellStyle name="Normal 3 43" xfId="9885" xr:uid="{961C468E-A339-4F5C-B043-02868CB3C07B}"/>
    <cellStyle name="Normal 3 44" xfId="9886" xr:uid="{42495676-5C7A-4CEB-B16E-F6622264E5BD}"/>
    <cellStyle name="Normal 3 45" xfId="9887" xr:uid="{9B8B3FAE-718A-4643-B6D9-2298D7F3BF04}"/>
    <cellStyle name="Normal 3 46" xfId="9888" xr:uid="{03B6D368-E09C-4411-9548-F7F02A0862AC}"/>
    <cellStyle name="Normal 3 47" xfId="9889" xr:uid="{433AB447-5EDD-4DE1-A930-5214ECAABEA1}"/>
    <cellStyle name="Normal 3 48" xfId="9890" xr:uid="{DCC25D44-06FF-4551-8A71-C89C7286B853}"/>
    <cellStyle name="Normal 3 49" xfId="9891" xr:uid="{58BD8E5E-F42F-4328-B954-810EBA8EA542}"/>
    <cellStyle name="Normal 3 5" xfId="9892" xr:uid="{CBDD7577-5AF3-4756-A4B3-E14B5C6902DD}"/>
    <cellStyle name="Normal 3 5 10" xfId="9893" xr:uid="{3FB12F49-D21F-45FA-B82C-831C297A0BCD}"/>
    <cellStyle name="Normal 3 5 10 2" xfId="9894" xr:uid="{42157139-597C-4E08-9307-87383FED18BA}"/>
    <cellStyle name="Normal 3 5 10_1.1 US" xfId="19155" xr:uid="{22F43FBE-7E94-4DBA-B9E1-47C6CE145EA4}"/>
    <cellStyle name="Normal 3 5 11" xfId="9895" xr:uid="{9163CA5E-C16C-42B1-B809-3771E13305FC}"/>
    <cellStyle name="Normal 3 5 11 2" xfId="9896" xr:uid="{E532116F-87F3-4D96-8891-1106CA6C2C68}"/>
    <cellStyle name="Normal 3 5 11_1.1 US" xfId="19156" xr:uid="{ECE9FB4B-DEEF-44B4-B461-9CF0BF5941B7}"/>
    <cellStyle name="Normal 3 5 12" xfId="9897" xr:uid="{331775D3-5063-4462-B39F-C9B1D2C9FEC9}"/>
    <cellStyle name="Normal 3 5 12 2" xfId="9898" xr:uid="{61E6E21B-1917-4F26-BB1E-C43B721BDCBA}"/>
    <cellStyle name="Normal 3 5 12_1.1 US" xfId="19157" xr:uid="{D54CAABD-625C-4E42-8029-1BD58426FA3F}"/>
    <cellStyle name="Normal 3 5 13" xfId="9899" xr:uid="{2B3E95BF-2C1E-4BE5-B867-6BB9BDD65A52}"/>
    <cellStyle name="Normal 3 5 13 2" xfId="9900" xr:uid="{96D30397-FBC8-483A-B2A3-D12871D92BD4}"/>
    <cellStyle name="Normal 3 5 13_1.1 US" xfId="19158" xr:uid="{94EE3460-CF24-4C8A-9577-CF60043D4504}"/>
    <cellStyle name="Normal 3 5 14" xfId="9901" xr:uid="{CE6583B6-D872-4698-BC35-464918B10DAF}"/>
    <cellStyle name="Normal 3 5 14 2" xfId="9902" xr:uid="{CD28663C-845B-4AFA-8FB9-E740D01C513C}"/>
    <cellStyle name="Normal 3 5 14_1.1 US" xfId="19159" xr:uid="{17DFB8C2-3931-488D-80B1-376CB32E1824}"/>
    <cellStyle name="Normal 3 5 15" xfId="9903" xr:uid="{12E59BFE-80DC-4B72-9D7A-A01DAEAD2304}"/>
    <cellStyle name="Normal 3 5 15 2" xfId="9904" xr:uid="{70FBB03A-859D-49E4-BD68-2D5B6B2F073B}"/>
    <cellStyle name="Normal 3 5 15_1.1 US" xfId="19160" xr:uid="{780B2A73-0B3C-4B9D-8B72-C68ECF8AB1CF}"/>
    <cellStyle name="Normal 3 5 16" xfId="9905" xr:uid="{2F678694-E87B-4604-9980-DD393CA0C67E}"/>
    <cellStyle name="Normal 3 5 16 2" xfId="9906" xr:uid="{627A9551-F51C-41FC-9948-26FE90CF7BC8}"/>
    <cellStyle name="Normal 3 5 16_1.1 US" xfId="19161" xr:uid="{9095DB5A-48AC-4BF7-8346-ABA2CAB6277E}"/>
    <cellStyle name="Normal 3 5 17" xfId="9907" xr:uid="{65AAEA7B-5876-4B80-A6D0-356A5DCCF176}"/>
    <cellStyle name="Normal 3 5 17 2" xfId="9908" xr:uid="{7119CBF2-BAEC-445B-8934-006FA59C712F}"/>
    <cellStyle name="Normal 3 5 17_1.1 US" xfId="19162" xr:uid="{102F3B87-2C6F-4426-A30A-F4AE5A2BD5BD}"/>
    <cellStyle name="Normal 3 5 18" xfId="9909" xr:uid="{AA418942-C9BF-4BAC-B649-8D73D552A2F1}"/>
    <cellStyle name="Normal 3 5 18 2" xfId="9910" xr:uid="{9579CA5D-73B8-4F8F-B80F-A4F8F9CA7A2D}"/>
    <cellStyle name="Normal 3 5 18_1.1 US" xfId="19163" xr:uid="{68DD3B38-460F-4213-9042-621F0B953599}"/>
    <cellStyle name="Normal 3 5 19" xfId="9911" xr:uid="{F247CD33-67D5-4E7D-A923-34DC81326549}"/>
    <cellStyle name="Normal 3 5 19 2" xfId="9912" xr:uid="{A3268967-508A-4A0D-A2C5-21429EC2E560}"/>
    <cellStyle name="Normal 3 5 19_1.1 US" xfId="19164" xr:uid="{CE64991C-1636-49CF-9B77-7F08182B9BEF}"/>
    <cellStyle name="Normal 3 5 2" xfId="9913" xr:uid="{9B8B82CD-3A62-4F07-B674-8F967BBFD022}"/>
    <cellStyle name="Normal 3 5 2 10" xfId="9914" xr:uid="{06B42EF4-6A51-4656-B39E-B9471B6DB262}"/>
    <cellStyle name="Normal 3 5 2 10 2" xfId="9915" xr:uid="{E8D77862-C51F-4031-B81F-4D81E5E42AD6}"/>
    <cellStyle name="Normal 3 5 2 10_1.1 US" xfId="19165" xr:uid="{82010048-D595-4ECD-A681-459CDDC8E3E6}"/>
    <cellStyle name="Normal 3 5 2 11" xfId="9916" xr:uid="{6513E525-7F7A-4F8E-8DFD-F6BA8C105D37}"/>
    <cellStyle name="Normal 3 5 2 12" xfId="9917" xr:uid="{7DF741F3-7A4D-431D-8E56-17BAC9287458}"/>
    <cellStyle name="Normal 3 5 2 13" xfId="9918" xr:uid="{BFC49CB1-01C7-4D80-9DD6-5E51B1CA50C6}"/>
    <cellStyle name="Normal 3 5 2 13 2" xfId="9919" xr:uid="{FA77F31B-9FA2-49AD-B4E9-839CEECEF840}"/>
    <cellStyle name="Normal 3 5 2 13_10. M - Group Capital ratio" xfId="9920" xr:uid="{94A0B2FD-BE51-49EB-87DD-93F3C71A14E3}"/>
    <cellStyle name="Normal 3 5 2 14" xfId="9921" xr:uid="{AF887BA6-7E5B-461B-BE62-E76AF3C6C4BF}"/>
    <cellStyle name="Normal 3 5 2 14 2" xfId="9922" xr:uid="{B74ACABC-0E47-43A1-A221-5B9DC326D2DD}"/>
    <cellStyle name="Normal 3 5 2 14_10. M - Group Capital ratio" xfId="9923" xr:uid="{7375A15D-1829-4390-ADA6-E1947F687228}"/>
    <cellStyle name="Normal 3 5 2 15" xfId="9924" xr:uid="{8BD738D8-8357-4892-912F-727521A4776B}"/>
    <cellStyle name="Normal 3 5 2 2" xfId="9925" xr:uid="{2E75644F-FC65-44E6-B276-95F9E57E07EA}"/>
    <cellStyle name="Normal 3 5 2 2 2" xfId="9926" xr:uid="{2923B3EA-0D5A-49A2-8005-7BB03DF853B8}"/>
    <cellStyle name="Normal 3 5 2 2_1.1 US" xfId="19166" xr:uid="{F69AE451-6625-4657-80CE-4958BF7314B2}"/>
    <cellStyle name="Normal 3 5 2 3" xfId="9927" xr:uid="{1478E611-AA77-4FF4-8E41-795A8EF2402A}"/>
    <cellStyle name="Normal 3 5 2 3 2" xfId="9928" xr:uid="{570EEBC6-D514-43FA-B2F1-50AE4A94F7EE}"/>
    <cellStyle name="Normal 3 5 2 3_1.1 US" xfId="19167" xr:uid="{C1DA8EA8-7CE3-41A9-AD14-D1B74B21D82A}"/>
    <cellStyle name="Normal 3 5 2 4" xfId="9929" xr:uid="{C5A430E8-54BC-4374-89C7-16A6049E35AE}"/>
    <cellStyle name="Normal 3 5 2 4 2" xfId="9930" xr:uid="{A5CACC92-058D-44CA-AE04-F371EC17C1FE}"/>
    <cellStyle name="Normal 3 5 2 4_1.1 US" xfId="19168" xr:uid="{E8ECF42F-0A2A-4B3A-A97F-8C3EC054846F}"/>
    <cellStyle name="Normal 3 5 2 5" xfId="9931" xr:uid="{D389EF75-C338-4F42-B292-066A5F831020}"/>
    <cellStyle name="Normal 3 5 2 5 2" xfId="9932" xr:uid="{404A482E-E4A7-4111-8244-23C104EEDFDD}"/>
    <cellStyle name="Normal 3 5 2 5_1.1 US" xfId="19169" xr:uid="{E4422B00-B698-497E-891A-75A16661B882}"/>
    <cellStyle name="Normal 3 5 2 6" xfId="9933" xr:uid="{6F328B22-D0F4-44A6-B336-073C791306B3}"/>
    <cellStyle name="Normal 3 5 2 6 2" xfId="9934" xr:uid="{C51C1A05-BFD5-401C-9CC9-491540A3C393}"/>
    <cellStyle name="Normal 3 5 2 6_1.1 US" xfId="19170" xr:uid="{BBA6975D-1F1C-4E13-8EE4-963E23E13CAF}"/>
    <cellStyle name="Normal 3 5 2 7" xfId="9935" xr:uid="{AB1FA6C8-3F76-453A-A691-408FF41233CC}"/>
    <cellStyle name="Normal 3 5 2 7 2" xfId="9936" xr:uid="{B53BE13E-8C7B-4FCC-91EC-5D607A89FE55}"/>
    <cellStyle name="Normal 3 5 2 7_1.1 US" xfId="19171" xr:uid="{3C0EC115-75B4-4BDA-A50D-DD6C356F6B51}"/>
    <cellStyle name="Normal 3 5 2 8" xfId="9937" xr:uid="{2C2C1A4E-FDF9-4D8F-A276-2D8E0B856E63}"/>
    <cellStyle name="Normal 3 5 2 8 2" xfId="9938" xr:uid="{99AA5C47-EE5F-4F3A-AE15-1FFDD311BC0C}"/>
    <cellStyle name="Normal 3 5 2 8_1.1 US" xfId="19172" xr:uid="{61014177-49BF-410C-BF0C-17BCD8B8AFBD}"/>
    <cellStyle name="Normal 3 5 2 9" xfId="9939" xr:uid="{3915FB16-C2AF-4182-B95D-7BCB94C5B990}"/>
    <cellStyle name="Normal 3 5 2 9 2" xfId="9940" xr:uid="{94286A52-29A7-45C7-949C-5272A2EEF816}"/>
    <cellStyle name="Normal 3 5 2 9_1.1 US" xfId="19173" xr:uid="{90F52917-A9CF-413E-A6A4-99BE01D9C4B4}"/>
    <cellStyle name="Normal 3 5 2_1.1 US" xfId="19174" xr:uid="{65F37D03-2721-4B38-B241-2B50E90BB50C}"/>
    <cellStyle name="Normal 3 5 20" xfId="9941" xr:uid="{D17A655E-5F23-42F7-8C01-B57983ECC608}"/>
    <cellStyle name="Normal 3 5 20 2" xfId="9942" xr:uid="{DF5E6514-586D-44D9-B2CE-C08228C6A736}"/>
    <cellStyle name="Normal 3 5 20_1.1 US" xfId="19175" xr:uid="{76556ABA-6C8A-420A-B046-69148953EBC8}"/>
    <cellStyle name="Normal 3 5 21" xfId="9943" xr:uid="{9AB1F2B4-2687-4D60-828E-BE4D9F2601FE}"/>
    <cellStyle name="Normal 3 5 21 2" xfId="9944" xr:uid="{13614ECB-7564-4256-9611-4A1F78017095}"/>
    <cellStyle name="Normal 3 5 21_1.1 US" xfId="19176" xr:uid="{FDAD51CF-AAD1-4E40-AC5E-9BF9CFBA82DE}"/>
    <cellStyle name="Normal 3 5 22" xfId="9945" xr:uid="{D180C277-C5CC-43FC-847D-157A729599FB}"/>
    <cellStyle name="Normal 3 5 23" xfId="9946" xr:uid="{A574ED17-734B-48D4-9A4C-9324A4E6AC66}"/>
    <cellStyle name="Normal 3 5 23 2" xfId="9947" xr:uid="{5904E73B-DE20-45DF-9BD6-75E5AC94D70C}"/>
    <cellStyle name="Normal 3 5 23 3" xfId="9948" xr:uid="{8CF80C4D-3A1C-4459-8143-5FA2C3579C99}"/>
    <cellStyle name="Normal 3 5 23_10. M - Group Capital ratio" xfId="9949" xr:uid="{3CC81467-D432-4090-B86E-3687EB4CE2DE}"/>
    <cellStyle name="Normal 3 5 3" xfId="9950" xr:uid="{B8A453ED-FCD7-4EC7-B390-1C70F38A4461}"/>
    <cellStyle name="Normal 3 5 3 2" xfId="9951" xr:uid="{463BCEEA-9F87-47B3-8697-8AA22FE9A239}"/>
    <cellStyle name="Normal 3 5 3_1.1 US" xfId="19177" xr:uid="{D2508149-957D-4904-9625-E056CC40310B}"/>
    <cellStyle name="Normal 3 5 4" xfId="9952" xr:uid="{0A04AFC5-D14E-401A-ABA6-A02C3042F4B0}"/>
    <cellStyle name="Normal 3 5 4 2" xfId="9953" xr:uid="{001C414D-19B9-43D7-9A95-8D6C50F7F5D9}"/>
    <cellStyle name="Normal 3 5 4_1.1 US" xfId="19178" xr:uid="{775FC8B1-B229-43C4-A19B-803C57EF7949}"/>
    <cellStyle name="Normal 3 5 5" xfId="9954" xr:uid="{C85C8A4F-6858-4920-858D-58A118343850}"/>
    <cellStyle name="Normal 3 5 5 2" xfId="9955" xr:uid="{ED97876F-A4A0-4C7F-ABC2-772ECD5A6969}"/>
    <cellStyle name="Normal 3 5 5_1.1 US" xfId="19179" xr:uid="{7296480C-94DF-4792-8D82-032742641BED}"/>
    <cellStyle name="Normal 3 5 6" xfId="9956" xr:uid="{423A5ABC-A267-4B0A-A584-17BD61BC4428}"/>
    <cellStyle name="Normal 3 5 6 2" xfId="9957" xr:uid="{4C530291-CB21-4540-B16A-1D37503946CE}"/>
    <cellStyle name="Normal 3 5 6_1.1 US" xfId="19180" xr:uid="{B46026AC-EC45-4A33-B714-E293A6DB057E}"/>
    <cellStyle name="Normal 3 5 7" xfId="9958" xr:uid="{20EF3CC3-A4C4-4C36-985D-AC110A9CA195}"/>
    <cellStyle name="Normal 3 5 7 2" xfId="9959" xr:uid="{463E2599-CB11-4748-B8A3-2421350938F8}"/>
    <cellStyle name="Normal 3 5 7_1.1 US" xfId="19181" xr:uid="{542CD66B-4890-4779-ACBC-ECE3C4619B29}"/>
    <cellStyle name="Normal 3 5 8" xfId="9960" xr:uid="{F9EAACAF-5DD1-4D2E-BC9C-FBF20AA25840}"/>
    <cellStyle name="Normal 3 5 8 2" xfId="9961" xr:uid="{8FD71945-9A52-4797-8ED6-6DF9B46E990D}"/>
    <cellStyle name="Normal 3 5 8_1.1 US" xfId="19182" xr:uid="{69516F31-39B6-4148-BE00-0ED79633E8F3}"/>
    <cellStyle name="Normal 3 5 9" xfId="9962" xr:uid="{FC881387-48B1-468F-8EAD-EB89E8160FF4}"/>
    <cellStyle name="Normal 3 5 9 2" xfId="9963" xr:uid="{3B23A037-DAC0-4C37-96AC-9529AC9E57CB}"/>
    <cellStyle name="Normal 3 5 9_1.1 US" xfId="19183" xr:uid="{D44D0728-0894-44B3-B346-93589F1870DC}"/>
    <cellStyle name="Normal 3 5_1.1 US" xfId="19184" xr:uid="{B16703F3-507D-4C9C-90CE-54D5D006B81F}"/>
    <cellStyle name="Normal 3 50" xfId="9964" xr:uid="{ABA590BC-3AC5-4158-81E8-C74C7C5DAE20}"/>
    <cellStyle name="Normal 3 51" xfId="9965" xr:uid="{F51D7765-20AC-4873-B017-8B3A924519C3}"/>
    <cellStyle name="Normal 3 52" xfId="9966" xr:uid="{E4E0F053-24A2-4488-9FD0-29B426B26820}"/>
    <cellStyle name="Normal 3 53" xfId="9967" xr:uid="{83B5EB9A-8211-4D1F-87FD-39AD2521E7C0}"/>
    <cellStyle name="Normal 3 54" xfId="9968" xr:uid="{EF29AC71-BE4D-43A7-BACA-2A7D0D653930}"/>
    <cellStyle name="Normal 3 55" xfId="9969" xr:uid="{6B5B3754-76F2-4BF3-8CA1-B4583AC75560}"/>
    <cellStyle name="Normal 3 55 2" xfId="9970" xr:uid="{97EB14AC-5BE6-4255-BE6E-F7057AE576DC}"/>
    <cellStyle name="Normal 3 55 2 2" xfId="9971" xr:uid="{466737A1-D9A6-45E2-BDAC-98273F6FE7D6}"/>
    <cellStyle name="Normal 3 55 2 3" xfId="9972" xr:uid="{FC1C3F52-1120-4283-B742-4DACE8C6A155}"/>
    <cellStyle name="Normal 3 55 2_Americas CSM" xfId="17040" xr:uid="{83AB3975-D645-4492-807C-0B67AF177BF4}"/>
    <cellStyle name="Normal 3 55_2019 Addressable Expenses" xfId="9973" xr:uid="{A35559E5-D077-4742-B5D4-78CF799FDDC0}"/>
    <cellStyle name="Normal 3 56" xfId="9974" xr:uid="{B61AFDDF-FFA0-4AF5-BBFA-E88E296357C9}"/>
    <cellStyle name="Normal 3 56 2" xfId="9975" xr:uid="{8F679537-E82A-4EC5-93ED-16C19F9D523D}"/>
    <cellStyle name="Normal 3 56 3" xfId="9976" xr:uid="{95324255-F3A4-482E-8011-EFE00B5443B3}"/>
    <cellStyle name="Normal 3 56_Americas CSM" xfId="17041" xr:uid="{7A0AFAB8-F58E-4E4C-8F14-150AE719B476}"/>
    <cellStyle name="Normal 3 57" xfId="9977" xr:uid="{96894F8A-3CD9-4830-989C-ED3F28BC477D}"/>
    <cellStyle name="Normal 3 57 2" xfId="9978" xr:uid="{CB946DAC-EE9F-48DB-B174-7C449DE613BF}"/>
    <cellStyle name="Normal 3 57 3" xfId="9979" xr:uid="{92989F95-B339-4580-91E7-BBB4A2D6EDDE}"/>
    <cellStyle name="Normal 3 57_Americas CSM" xfId="17042" xr:uid="{3F1146A4-731D-4105-A15F-663101263CDA}"/>
    <cellStyle name="Normal 3 58" xfId="9980" xr:uid="{4541FC16-515D-4F97-A385-7DBA6406D685}"/>
    <cellStyle name="Normal 3 58 2" xfId="9981" xr:uid="{8FF6C4D4-5694-448D-B38B-019D385E4F55}"/>
    <cellStyle name="Normal 3 58 3" xfId="9982" xr:uid="{1706EF32-7CA4-4131-A062-D43E51A77D15}"/>
    <cellStyle name="Normal 3 58_Americas CSM" xfId="17043" xr:uid="{4A2F1783-7486-4EAF-8F1C-74EE85729F3F}"/>
    <cellStyle name="Normal 3 59" xfId="9983" xr:uid="{5C0F80F1-D1E2-4808-8E7A-71FB8257FBB5}"/>
    <cellStyle name="Normal 3 59 2" xfId="9984" xr:uid="{D6031B46-6509-4F95-B1A7-B2DE8DA1559C}"/>
    <cellStyle name="Normal 3 59 3" xfId="9985" xr:uid="{E01794F5-A1FA-452A-9980-773F2BDE8C6F}"/>
    <cellStyle name="Normal 3 59_Americas CSM" xfId="17044" xr:uid="{17BA0D6D-CE79-40D1-A5EE-3F0C66DC4D6C}"/>
    <cellStyle name="Normal 3 6" xfId="9986" xr:uid="{5D3D5EB8-1B8E-428B-95CE-30C2993EF011}"/>
    <cellStyle name="Normal 3 6 2" xfId="9987" xr:uid="{670F7202-9405-4FDA-9900-86F065C12AE7}"/>
    <cellStyle name="Normal 3 6 3" xfId="9988" xr:uid="{0348C525-1E66-4823-A20F-E988F47A5CB7}"/>
    <cellStyle name="Normal 3 6 4" xfId="9989" xr:uid="{C5B475A8-5B4E-408C-B50D-1E3DB645C330}"/>
    <cellStyle name="Normal 3 6_1.1 US" xfId="19185" xr:uid="{E7525BC7-6CFF-44A4-B394-060ED34F9C71}"/>
    <cellStyle name="Normal 3 60" xfId="9990" xr:uid="{FA35188C-824F-4670-9B8F-337C0B0B368F}"/>
    <cellStyle name="Normal 3 60 2" xfId="9991" xr:uid="{020CBC34-F98D-4B42-BC04-25983582BCDB}"/>
    <cellStyle name="Normal 3 60 3" xfId="9992" xr:uid="{9FC13B71-E6F9-47C7-B565-8A17A02706E2}"/>
    <cellStyle name="Normal 3 60_Americas CSM" xfId="17045" xr:uid="{2F2C03E8-DC59-4082-AA70-15858A5B996A}"/>
    <cellStyle name="Normal 3 61" xfId="9993" xr:uid="{560310E5-AC24-4A09-8268-DDB20BB1D95B}"/>
    <cellStyle name="Normal 3 61 2" xfId="9994" xr:uid="{137113CD-2EE5-451A-B114-8B264FA96A08}"/>
    <cellStyle name="Normal 3 61 3" xfId="9995" xr:uid="{75C1459A-32C9-48D4-9964-442AFCA134D9}"/>
    <cellStyle name="Normal 3 61_Americas CSM" xfId="17046" xr:uid="{D88A350D-2274-4E2A-B9E5-E01FC37EC2C3}"/>
    <cellStyle name="Normal 3 62" xfId="9996" xr:uid="{77FEDBBA-9F40-43FA-9ECC-319E215B7A90}"/>
    <cellStyle name="Normal 3 62 2" xfId="9997" xr:uid="{702AA6CC-04A0-4A27-930E-F4351997D020}"/>
    <cellStyle name="Normal 3 62 3" xfId="9998" xr:uid="{0D2C414D-298A-49D7-8972-194F17E856E6}"/>
    <cellStyle name="Normal 3 62_Americas CSM" xfId="17047" xr:uid="{77E05A57-88C6-4070-8B70-ABBA13085309}"/>
    <cellStyle name="Normal 3 63" xfId="9999" xr:uid="{BA4482B9-EE1F-4AF0-A674-EB6831753D89}"/>
    <cellStyle name="Normal 3 63 2" xfId="10000" xr:uid="{8288E107-1730-4F01-AE2B-98398594CD40}"/>
    <cellStyle name="Normal 3 63 3" xfId="10001" xr:uid="{94DEADBE-E057-4CD7-87A3-D81083266872}"/>
    <cellStyle name="Normal 3 63_Americas CSM" xfId="17048" xr:uid="{2A02EFD5-3BE2-4416-A05C-1818A93DF333}"/>
    <cellStyle name="Normal 3 64" xfId="10002" xr:uid="{3F683D2F-B738-4CBD-B766-E63691A72D1E}"/>
    <cellStyle name="Normal 3 64 2" xfId="10003" xr:uid="{27858C6F-CD60-4910-8C8B-289753C486DF}"/>
    <cellStyle name="Normal 3 64 3" xfId="10004" xr:uid="{0E287719-E6D5-4568-8A58-684C79689D19}"/>
    <cellStyle name="Normal 3 64_Americas CSM" xfId="17049" xr:uid="{3C78EE59-5583-41E4-B70D-91DCB233C384}"/>
    <cellStyle name="Normal 3 65" xfId="10005" xr:uid="{6BEEFDE1-B372-4953-BB75-7652C2F8182B}"/>
    <cellStyle name="Normal 3 65 2" xfId="10006" xr:uid="{075D6E89-F9AF-4FE5-8F2D-C2A7415CEF9B}"/>
    <cellStyle name="Normal 3 65 3" xfId="10007" xr:uid="{43609D37-6219-4A55-8E26-D7A8BD50DF03}"/>
    <cellStyle name="Normal 3 65_Americas CSM" xfId="17050" xr:uid="{1DDD3DC2-6FFB-4C94-9946-5DCC7DCFC3CE}"/>
    <cellStyle name="Normal 3 66" xfId="10008" xr:uid="{2D3F4836-48C3-430B-B1E1-FFB6F0D38228}"/>
    <cellStyle name="Normal 3 66 2" xfId="10009" xr:uid="{FAC0ACBB-8AF5-44D4-B9D2-4AE55A17848A}"/>
    <cellStyle name="Normal 3 66 3" xfId="10010" xr:uid="{E60F95FA-9ECC-4D5A-BAE3-A6C10FF6C105}"/>
    <cellStyle name="Normal 3 66_Americas CSM" xfId="17051" xr:uid="{93B6EE35-7EAA-4B95-81A5-3DCA3E0B2097}"/>
    <cellStyle name="Normal 3 67" xfId="10011" xr:uid="{D928A5EC-2671-481A-8A9A-4F3D8BB0F57C}"/>
    <cellStyle name="Normal 3 67 2" xfId="10012" xr:uid="{BBA4ABF1-DCB4-4DFE-A41F-06850D32A3CB}"/>
    <cellStyle name="Normal 3 67 3" xfId="10013" xr:uid="{99E50710-58F7-4EAC-A02E-3A48915B786F}"/>
    <cellStyle name="Normal 3 67_Americas CSM" xfId="17052" xr:uid="{AFED41FA-3205-4CCE-A395-5FE1E12A44D1}"/>
    <cellStyle name="Normal 3 68" xfId="10014" xr:uid="{C6CAE701-22DE-4DBC-AE65-0596D5CD59AA}"/>
    <cellStyle name="Normal 3 68 2" xfId="10015" xr:uid="{C6D80197-CE9C-48C8-9217-37BD833AA868}"/>
    <cellStyle name="Normal 3 68 3" xfId="10016" xr:uid="{CCBF1586-AD00-4C09-B3BF-E24B9CCDAC13}"/>
    <cellStyle name="Normal 3 68_Americas CSM" xfId="17053" xr:uid="{67494BD7-0BA8-42E5-A80C-FFA5DA7FD755}"/>
    <cellStyle name="Normal 3 69" xfId="19998" xr:uid="{A079BB0E-80E1-41C6-9276-193D5F5DCA0B}"/>
    <cellStyle name="Normal 3 7" xfId="10017" xr:uid="{B9C7D1C7-D601-43C1-8FBD-28D1B2566222}"/>
    <cellStyle name="Normal 3 7 2" xfId="10018" xr:uid="{FE1459CF-4A42-4D0A-94B4-7D10E2B60175}"/>
    <cellStyle name="Normal 3 7 3" xfId="10019" xr:uid="{B313D911-0F80-4CC3-907F-ABE91A67DEE7}"/>
    <cellStyle name="Normal 3 7 4" xfId="10020" xr:uid="{4291819D-13BC-4F49-9B8B-B627E849DE17}"/>
    <cellStyle name="Normal 3 7_1.1 US" xfId="19186" xr:uid="{04BBE9A1-2E7A-493C-AAF9-A7B927727E5F}"/>
    <cellStyle name="Normal 3 70" xfId="20859" xr:uid="{F4C3BE72-CDF4-467F-9DD9-DA4178DC75F9}"/>
    <cellStyle name="Normal 3 71" xfId="20860" xr:uid="{B67AEA4C-1533-46F9-90FD-780D7D014A50}"/>
    <cellStyle name="Normal 3 72" xfId="20861" xr:uid="{B9F0D66F-D646-4268-A21E-06BFB5424DF3}"/>
    <cellStyle name="Normal 3 73" xfId="20862" xr:uid="{D0ECB672-8D1E-4B18-8C0C-E4D7D1A74390}"/>
    <cellStyle name="Normal 3 8" xfId="10021" xr:uid="{C5CB0F6B-65DD-4CF2-A966-47BE34A4D9BB}"/>
    <cellStyle name="Normal 3 8 10" xfId="10022" xr:uid="{CBAD1E78-ED9C-4719-83CC-529DA5BAB90E}"/>
    <cellStyle name="Normal 3 8 11" xfId="10023" xr:uid="{ADF33EC1-CB5E-4971-B4BB-91B72CAB7D6D}"/>
    <cellStyle name="Normal 3 8 11 2" xfId="10024" xr:uid="{3C9495BA-4871-4B3E-B0A1-F64070A4AD6F}"/>
    <cellStyle name="Normal 3 8 11_1.1_input" xfId="19187" xr:uid="{A2DFDE58-C76E-45C8-90E5-06F6D2A0C674}"/>
    <cellStyle name="Normal 3 8 12" xfId="10025" xr:uid="{E0A11CC7-A755-4970-B6E2-B651985C08B4}"/>
    <cellStyle name="Normal 3 8 2" xfId="10026" xr:uid="{50DA8AC4-6244-4C01-90DB-2428F22475E6}"/>
    <cellStyle name="Normal 3 8 2 2" xfId="10027" xr:uid="{A2441588-9372-4F9F-883C-2D20A0774870}"/>
    <cellStyle name="Normal 3 8 2 3" xfId="10028" xr:uid="{747DF2B9-7D73-4CA0-B50D-B90153AF230D}"/>
    <cellStyle name="Normal 3 8 2_1.1_input" xfId="19188" xr:uid="{2E25482A-4573-41EA-B11C-044E946A85D7}"/>
    <cellStyle name="Normal 3 8 3" xfId="10029" xr:uid="{6F05BE87-EFA4-4F82-84C8-4EAC8C3CB80A}"/>
    <cellStyle name="Normal 3 8 3 2" xfId="10030" xr:uid="{ED78FF84-59C5-42C3-87D1-536446CBE02B}"/>
    <cellStyle name="Normal 3 8 3_1.1_input" xfId="19189" xr:uid="{016451E8-0D48-46A5-98A4-82B462751ECA}"/>
    <cellStyle name="Normal 3 8 4" xfId="10031" xr:uid="{0198C4B2-6C7E-4467-9289-05121DC8E7A4}"/>
    <cellStyle name="Normal 3 8 4 2" xfId="10032" xr:uid="{4115DE4E-64AE-4381-8C6E-EAD90DF1D17E}"/>
    <cellStyle name="Normal 3 8 4_1.1_input" xfId="19190" xr:uid="{C462C296-2848-4F6C-BC0E-C35CF97D13FA}"/>
    <cellStyle name="Normal 3 8 5" xfId="10033" xr:uid="{D76D4163-44CE-4394-9348-52E902E75FF3}"/>
    <cellStyle name="Normal 3 8 5 2" xfId="10034" xr:uid="{007AD26E-D537-427E-A2DD-400A183D012D}"/>
    <cellStyle name="Normal 3 8 5_1.1_input" xfId="19191" xr:uid="{ACF5EC4D-A945-4D58-8E36-925A184934FA}"/>
    <cellStyle name="Normal 3 8 6" xfId="10035" xr:uid="{EFA93B75-5C8C-4299-B33F-A6EDD533FE33}"/>
    <cellStyle name="Normal 3 8 6 2" xfId="10036" xr:uid="{A218C291-294E-41D1-AB2C-98CFE078EB7F}"/>
    <cellStyle name="Normal 3 8 6_1.1_input" xfId="19192" xr:uid="{5D6BB99F-AE9D-486F-A6B6-721C1953687C}"/>
    <cellStyle name="Normal 3 8 7" xfId="10037" xr:uid="{A7135417-1E7E-415B-8516-30D0031A5541}"/>
    <cellStyle name="Normal 3 8 7 2" xfId="10038" xr:uid="{467960D7-084C-4F33-A50B-C32333BB3986}"/>
    <cellStyle name="Normal 3 8 7_1.1_input" xfId="19193" xr:uid="{8240729D-E0A1-4C70-8D45-0664D4BE6901}"/>
    <cellStyle name="Normal 3 8 8" xfId="10039" xr:uid="{FF872CFD-0295-4150-A251-26ECDA1348B1}"/>
    <cellStyle name="Normal 3 8 8 2" xfId="10040" xr:uid="{EBEF8025-7F54-4182-BD34-BCB599BA594F}"/>
    <cellStyle name="Normal 3 8 8 2 2" xfId="10041" xr:uid="{5374F9A2-EFAE-426D-973B-719DB1F3AD2E}"/>
    <cellStyle name="Normal 3 8 8 2_1.1_input" xfId="19194" xr:uid="{E4ACD2DE-760B-4E44-895C-8C9026294625}"/>
    <cellStyle name="Normal 3 8 8 3" xfId="10042" xr:uid="{59A9AFEC-4F34-4A32-9733-BEA1A9C376D8}"/>
    <cellStyle name="Normal 3 8 8_1.1_input" xfId="19195" xr:uid="{CABB026D-50A1-4911-A453-CC4837E38B95}"/>
    <cellStyle name="Normal 3 8 9" xfId="10043" xr:uid="{84D34204-9680-4866-AFAC-B028571BD8EC}"/>
    <cellStyle name="Normal 3 8 9 2" xfId="10044" xr:uid="{E241931E-FE90-4AFA-9862-9654D83898A9}"/>
    <cellStyle name="Normal 3 8 9_1.1_input" xfId="19196" xr:uid="{1D2F5318-2774-4FB7-8052-D8E6F2DE584C}"/>
    <cellStyle name="Normal 3 8_1.1 US" xfId="19197" xr:uid="{E4527F8D-0FEF-41CC-A28D-CA2F85690B09}"/>
    <cellStyle name="Normal 3 9" xfId="10045" xr:uid="{677794DD-E743-4D02-9B6E-D7CB359F4931}"/>
    <cellStyle name="Normal 3 9 2" xfId="10046" xr:uid="{41D781BD-4898-4CAA-A577-4211E90D98B5}"/>
    <cellStyle name="Normal 3 9 2 2" xfId="10047" xr:uid="{463D0E77-F039-4A17-A442-2ACF3479F33A}"/>
    <cellStyle name="Normal 3 9 2 3" xfId="10048" xr:uid="{9B9B9B91-EC92-40C4-A6FE-1787929F9FB1}"/>
    <cellStyle name="Normal 3 9 2 4" xfId="10049" xr:uid="{1C38830C-9A9B-4837-99A1-11230F1498B5}"/>
    <cellStyle name="Normal 3 9 2 4 2" xfId="10050" xr:uid="{97447B3E-D233-4C64-9EF8-43983154ECE4}"/>
    <cellStyle name="Normal 3 9 2 4 3" xfId="10051" xr:uid="{32C09383-8E01-44A4-B0DA-095600044736}"/>
    <cellStyle name="Normal 3 9 2 4 3 2" xfId="10052" xr:uid="{85D047B7-095D-4598-9615-033D15895D13}"/>
    <cellStyle name="Normal 3 9 2 4 3 3" xfId="10053" xr:uid="{8D53BB9B-0600-4CCA-9DF8-476D5F58D091}"/>
    <cellStyle name="Normal 3 9 2 4 3_1.1_input" xfId="19198" xr:uid="{A1AD7121-6BCA-4EF9-8164-EBE1A2E82BBC}"/>
    <cellStyle name="Normal 3 9 2 4_1.1_input" xfId="19199" xr:uid="{4B8179C7-A05E-4AA4-B7BA-7622218E1257}"/>
    <cellStyle name="Normal 3 9 2 5" xfId="10054" xr:uid="{708F4DBF-6B08-46F7-AF49-75DFA2063335}"/>
    <cellStyle name="Normal 3 9 2 6" xfId="10055" xr:uid="{B70EEE8C-9A86-41DD-AAC5-D3623DEBD2C4}"/>
    <cellStyle name="Normal 3 9 2 6 2" xfId="10056" xr:uid="{E85FE4BD-36DF-4925-989C-32DE739A6232}"/>
    <cellStyle name="Normal 3 9 2 6 3" xfId="10057" xr:uid="{C2197A83-3BF7-4168-92C4-A0878D5415CE}"/>
    <cellStyle name="Normal 3 9 2 6_1.1_input" xfId="19200" xr:uid="{5DF130D1-64BC-4BD0-A7DB-2E24BCF31D4E}"/>
    <cellStyle name="Normal 3 9 2 7" xfId="10058" xr:uid="{51B2DA77-AE6E-4BE3-9EDA-C27667D437DA}"/>
    <cellStyle name="Normal 3 9 2_1.1_input" xfId="19201" xr:uid="{06F845FA-6456-41A6-B849-890E0E110E3B}"/>
    <cellStyle name="Normal 3 9 3" xfId="10059" xr:uid="{71967634-6351-4BA9-988C-BAAA35FCAA68}"/>
    <cellStyle name="Normal 3 9 3 2" xfId="10060" xr:uid="{FC8E82C6-866F-4A67-841A-395C9D3BE4C6}"/>
    <cellStyle name="Normal 3 9 3 3" xfId="10061" xr:uid="{0F1374E0-B3EE-4B71-B644-07ECAACC814A}"/>
    <cellStyle name="Normal 3 9 3 3 2" xfId="10062" xr:uid="{0FDBB851-17A0-412B-8D8D-1BEC6B5B55FF}"/>
    <cellStyle name="Normal 3 9 3 3_10. M - Group Capital ratio" xfId="10063" xr:uid="{F0036903-287F-4EE2-AA3C-984B8274BD5A}"/>
    <cellStyle name="Normal 3 9 3 4" xfId="10064" xr:uid="{CC05A9BF-E766-46CC-AA37-9E69F206E922}"/>
    <cellStyle name="Normal 3 9 3 4 2" xfId="10065" xr:uid="{CEEFED5A-E64C-4228-B9BB-0B5C9A891C12}"/>
    <cellStyle name="Normal 3 9 3 4_10. M - Group Capital ratio" xfId="10066" xr:uid="{519845B4-E84E-418C-8DE3-B49C0A6961C6}"/>
    <cellStyle name="Normal 3 9 3 5" xfId="10067" xr:uid="{1973571C-8B83-49E5-96B5-DA2A3F5A4EA0}"/>
    <cellStyle name="Normal 3 9 3_10. M - Group Capital ratio" xfId="10068" xr:uid="{BB6AE840-4164-4AD0-871A-BFBC2A935238}"/>
    <cellStyle name="Normal 3 9 4" xfId="10069" xr:uid="{C0450600-60D2-483A-9D1E-5645EA0F150B}"/>
    <cellStyle name="Normal 3 9 5" xfId="10070" xr:uid="{0EF43E00-5570-4F3A-8805-D143000289DE}"/>
    <cellStyle name="Normal 3 9 5 2" xfId="10071" xr:uid="{B8E9D4D7-BF4C-4E83-9336-B43C57F5F2C5}"/>
    <cellStyle name="Normal 3 9 5_10. M - Group Capital ratio" xfId="10072" xr:uid="{45322EB6-62C0-4205-8584-1BD60418560A}"/>
    <cellStyle name="Normal 3 9 6" xfId="10073" xr:uid="{9C4A33AB-D78E-4F07-824D-B5EF0343814A}"/>
    <cellStyle name="Normal 3 9 7" xfId="10074" xr:uid="{8A1389D7-B65A-4297-9261-503AC19D0348}"/>
    <cellStyle name="Normal 3 9 7 2" xfId="10075" xr:uid="{F0FF49E9-98C4-49F1-916E-F07AFACF6136}"/>
    <cellStyle name="Normal 3 9 7 3" xfId="10076" xr:uid="{5923AFEC-DBC2-4685-A878-9E91E377DA67}"/>
    <cellStyle name="Normal 3 9 7_1.1_input" xfId="19202" xr:uid="{4EDA03F0-1ED2-4C8A-82EC-FC5BB8531A9C}"/>
    <cellStyle name="Normal 3 9 8" xfId="10077" xr:uid="{79A1BA02-1B91-4670-B9C9-95CC395D2D57}"/>
    <cellStyle name="Normal 3 9 8 2" xfId="10078" xr:uid="{6A12541B-C822-402C-AE4E-EAE1C177B15E}"/>
    <cellStyle name="Normal 3 9 8_10. M - Group Capital ratio" xfId="10079" xr:uid="{23D0FBAC-6606-4567-9F36-33383CED34E4}"/>
    <cellStyle name="Normal 3 9_1.1 US" xfId="19203" xr:uid="{C42E68EE-1266-4673-9B5C-4671055228AE}"/>
    <cellStyle name="Normal 3_00.02 Cons P&amp;L" xfId="10080" xr:uid="{19DFFCB3-77C1-4FAC-B003-222FCA9D1842}"/>
    <cellStyle name="Normal 30" xfId="10081" xr:uid="{8E4AA67F-D05C-4C94-BB90-AD8B60483556}"/>
    <cellStyle name="Normal 30 2" xfId="10082" xr:uid="{47933F05-B58A-4DC2-9299-DBF04823E20A}"/>
    <cellStyle name="Normal 30 3" xfId="10083" xr:uid="{DF0010A9-3E72-4093-853A-C72DDB15366C}"/>
    <cellStyle name="Normal 30 3 2" xfId="10084" xr:uid="{C06755BE-9928-43EC-9245-EA7C4ED61674}"/>
    <cellStyle name="Normal 30 3 3" xfId="10085" xr:uid="{B1BFE013-B899-476E-B585-0C9B848E3005}"/>
    <cellStyle name="Normal 30 3_Americas CSM" xfId="17054" xr:uid="{B3F3EF97-0C39-4102-9625-029633E5A19C}"/>
    <cellStyle name="Normal 30 4" xfId="20863" xr:uid="{1859CBAE-D46C-486E-83FA-1C0E8D61443C}"/>
    <cellStyle name="Normal 30 5" xfId="20864" xr:uid="{7F2099DF-C7ED-4927-87F9-5A9317B17730}"/>
    <cellStyle name="Normal 30 6" xfId="20865" xr:uid="{6516E6CB-76CC-456E-A02C-B5AABA3BF3E4}"/>
    <cellStyle name="Normal 30 7" xfId="20866" xr:uid="{27FE2FEF-7301-4046-87F7-4E44604B1B0D}"/>
    <cellStyle name="Normal 30 8" xfId="20867" xr:uid="{73B2D663-EFEE-4DCB-AC7D-9420385F8A50}"/>
    <cellStyle name="Normal 30_1.1_input" xfId="19204" xr:uid="{E443EDCE-4C1E-4444-99FF-D63EB7247AC4}"/>
    <cellStyle name="Normal 31" xfId="10086" xr:uid="{2052AE96-97D9-4DB0-8647-A609F7E77A68}"/>
    <cellStyle name="Normal 31 10" xfId="10087" xr:uid="{2254992C-3DE0-4C49-ADBD-81445855E7E3}"/>
    <cellStyle name="Normal 31 10 2" xfId="10088" xr:uid="{915D616A-8A76-4503-BDBE-743E7870CEAB}"/>
    <cellStyle name="Normal 31 10 3" xfId="10089" xr:uid="{31177C29-DA61-488A-8BEF-20CC394421E9}"/>
    <cellStyle name="Normal 31 10_Americas CSM" xfId="17055" xr:uid="{162790E0-74AA-4B8A-A3BF-12C28E91F1BF}"/>
    <cellStyle name="Normal 31 11" xfId="20868" xr:uid="{EF88B022-07AA-4074-9606-E6A1A6452C94}"/>
    <cellStyle name="Normal 31 12" xfId="20869" xr:uid="{3A6796F7-439F-44B6-9B71-3CFEAD8F559D}"/>
    <cellStyle name="Normal 31 13" xfId="20870" xr:uid="{9B340961-F750-4415-8356-F3E3BE24C913}"/>
    <cellStyle name="Normal 31 14" xfId="20871" xr:uid="{479C3496-EF5A-4647-9BD2-950C9443C0DF}"/>
    <cellStyle name="Normal 31 15" xfId="20872" xr:uid="{953E1A02-3CE8-4090-A2E1-4F858E738906}"/>
    <cellStyle name="Normal 31 2" xfId="10090" xr:uid="{F16B6C14-37B5-43BF-8515-00CAF789552B}"/>
    <cellStyle name="Normal 31 2 2" xfId="10091" xr:uid="{13CDA47F-255E-4915-AA8F-77CE64E1A2BC}"/>
    <cellStyle name="Normal 31 2_1.1_input" xfId="19205" xr:uid="{807B32F3-B5FE-491E-B688-1618DF2EBACD}"/>
    <cellStyle name="Normal 31 3" xfId="10092" xr:uid="{974F7D4D-7BFD-44C4-90A0-D840ED67923B}"/>
    <cellStyle name="Normal 31 4" xfId="10093" xr:uid="{79BE512E-7EAC-4A12-A730-A3E9BC11B321}"/>
    <cellStyle name="Normal 31 4 2" xfId="10094" xr:uid="{C987DC85-2868-49BE-99FF-54A69CD0F864}"/>
    <cellStyle name="Normal 31 4 3" xfId="10095" xr:uid="{C5909120-4879-40CF-A770-44CD9831FCAC}"/>
    <cellStyle name="Normal 31 4_Americas CSM" xfId="17056" xr:uid="{DF684D6A-CA93-45A9-BF22-ADDB2661A026}"/>
    <cellStyle name="Normal 31 5" xfId="10096" xr:uid="{F964E6A4-C214-4129-8751-1E4F21179C10}"/>
    <cellStyle name="Normal 31 5 2" xfId="10097" xr:uid="{363C153D-0D62-401C-9CED-66CC64A9A4E5}"/>
    <cellStyle name="Normal 31 5 3" xfId="10098" xr:uid="{FF76CEE2-A6A0-470F-BBD7-A2C5D1AB1562}"/>
    <cellStyle name="Normal 31 5_Americas CSM" xfId="17057" xr:uid="{3519244F-1AA3-493F-85FE-A764D061C16E}"/>
    <cellStyle name="Normal 31 6" xfId="10099" xr:uid="{8923E0F8-B353-43C2-8CCE-ADFD92BB3B84}"/>
    <cellStyle name="Normal 31 6 2" xfId="10100" xr:uid="{EDCE237F-39B0-4E0C-B7F9-E1831DF6479A}"/>
    <cellStyle name="Normal 31 6 3" xfId="10101" xr:uid="{3ECC9F45-C48C-448E-A044-CF1FADAC1328}"/>
    <cellStyle name="Normal 31 6_Americas CSM" xfId="17058" xr:uid="{D01B1D56-6592-4197-A200-DAAB98476778}"/>
    <cellStyle name="Normal 31 7" xfId="10102" xr:uid="{B8F2C3BC-09C7-4E20-A810-9EF654081F74}"/>
    <cellStyle name="Normal 31 7 2" xfId="10103" xr:uid="{C56175C2-8792-4A59-BA07-E12406DB29F5}"/>
    <cellStyle name="Normal 31 7 3" xfId="10104" xr:uid="{19AF69A8-3B32-48E7-9AC9-D3FB2C006A70}"/>
    <cellStyle name="Normal 31 7_Americas CSM" xfId="17059" xr:uid="{82572C43-C9D5-40AC-9495-4E787ACC12EB}"/>
    <cellStyle name="Normal 31 8" xfId="10105" xr:uid="{04F5C262-1C58-4520-BA0F-CB25551B6C23}"/>
    <cellStyle name="Normal 31 8 2" xfId="10106" xr:uid="{D6F50AE4-DD04-442E-9D0B-9D595265D13C}"/>
    <cellStyle name="Normal 31 8 3" xfId="10107" xr:uid="{B2DF0A13-FB20-4BA2-8C24-13D2D1874E92}"/>
    <cellStyle name="Normal 31 8_Americas CSM" xfId="17060" xr:uid="{D2401BB5-1907-44FE-97F5-1105DCDD871B}"/>
    <cellStyle name="Normal 31 9" xfId="10108" xr:uid="{71D6A4B0-F8EC-472E-9D62-DAED945494DB}"/>
    <cellStyle name="Normal 31 9 2" xfId="10109" xr:uid="{876F116C-8650-4F3A-86E0-E9AF9F0EDE84}"/>
    <cellStyle name="Normal 31 9 3" xfId="10110" xr:uid="{12DA67AD-DE77-457D-BA85-1AF41FE1F79C}"/>
    <cellStyle name="Normal 31 9_Americas CSM" xfId="17061" xr:uid="{E3B5642F-6B00-48DC-8D9E-A8E0F5B55ADA}"/>
    <cellStyle name="Normal 31_1.1_input" xfId="19206" xr:uid="{E91A19C7-8114-4B02-9A53-74B9AC173EC0}"/>
    <cellStyle name="Normal 32" xfId="10111" xr:uid="{92B9765E-CDC1-402E-A70B-8CE0BF4D19B3}"/>
    <cellStyle name="Normal 32 2" xfId="10112" xr:uid="{327EECD6-EFB2-46EB-A1BB-21DD3775D5A4}"/>
    <cellStyle name="Normal 32 3" xfId="10113" xr:uid="{D4A8FBE3-866B-4BB8-886C-1BB723ACFC3F}"/>
    <cellStyle name="Normal 32 4" xfId="10114" xr:uid="{A6BF78B7-249C-4AA5-8922-61A4EEB9FE50}"/>
    <cellStyle name="Normal 32 4 2" xfId="10115" xr:uid="{02EA195C-B1B5-4656-AF83-D9DA6F2D9B47}"/>
    <cellStyle name="Normal 32 4 3" xfId="10116" xr:uid="{0C4EAEF3-E681-4AB5-9374-9D5D848C8099}"/>
    <cellStyle name="Normal 32 4_Americas CSM" xfId="17062" xr:uid="{7A5A15E3-418A-4675-8262-FC169BA2C7EF}"/>
    <cellStyle name="Normal 32 5" xfId="20873" xr:uid="{6D8E99F1-A251-4AC9-805F-A20B947B0D66}"/>
    <cellStyle name="Normal 32 6" xfId="20874" xr:uid="{2EE5843B-8A25-4DE1-8AE4-9746F3AF7950}"/>
    <cellStyle name="Normal 32 7" xfId="20875" xr:uid="{D0A2EF78-1348-4DEC-A4DA-27BED67951AE}"/>
    <cellStyle name="Normal 32 8" xfId="20876" xr:uid="{111C26C0-6569-4F28-8E77-9A1D0ADAEBEC}"/>
    <cellStyle name="Normal 32 9" xfId="20877" xr:uid="{130D23C5-444A-4122-934F-DD73160A0337}"/>
    <cellStyle name="Normal 32_1.1_input" xfId="19207" xr:uid="{8ED2B847-ACBC-444C-87BD-00323BA73E95}"/>
    <cellStyle name="Normal 33" xfId="10117" xr:uid="{5C65E0FB-22DA-403E-ABD8-D35517AB80C0}"/>
    <cellStyle name="Normal 33 10" xfId="10118" xr:uid="{21066C67-79B4-4C1C-95D1-A6B6351D8C17}"/>
    <cellStyle name="Normal 33 10 2" xfId="10119" xr:uid="{74755448-A94E-411C-92C4-21D8345C54C0}"/>
    <cellStyle name="Normal 33 10 3" xfId="10120" xr:uid="{260BA291-DBCA-46E4-A591-23F6A8F409B0}"/>
    <cellStyle name="Normal 33 10_Americas CSM" xfId="17063" xr:uid="{2FD11891-3DDB-4881-B570-323431D64791}"/>
    <cellStyle name="Normal 33 11" xfId="20878" xr:uid="{C6205B29-8CD4-4DAA-9563-E21D990B90A9}"/>
    <cellStyle name="Normal 33 12" xfId="20879" xr:uid="{E564C415-AC1F-4682-9895-B78DD5D122D4}"/>
    <cellStyle name="Normal 33 13" xfId="20880" xr:uid="{CBC3365B-A86A-46A7-9D20-72A878081D68}"/>
    <cellStyle name="Normal 33 14" xfId="20881" xr:uid="{82413614-DF01-4AF3-A23B-D70DEEB19CFD}"/>
    <cellStyle name="Normal 33 15" xfId="20882" xr:uid="{2059A805-709A-4E7A-AA6F-91D9DDA9DE11}"/>
    <cellStyle name="Normal 33 2" xfId="10121" xr:uid="{52865B94-8D31-406F-BF98-E9A74760DD35}"/>
    <cellStyle name="Normal 33 3" xfId="10122" xr:uid="{73BB35D6-B05D-4412-8CAB-56338DDB3A40}"/>
    <cellStyle name="Normal 33 3 2" xfId="10123" xr:uid="{F190F048-3712-45F2-B661-9842A15469DB}"/>
    <cellStyle name="Normal 33 3 3" xfId="10124" xr:uid="{4759B284-AAE5-456C-8CA9-7FE117479308}"/>
    <cellStyle name="Normal 33 3 3 2" xfId="10125" xr:uid="{FD314C7F-868E-48E0-877F-75288E595ADC}"/>
    <cellStyle name="Normal 33 3 3 3" xfId="10126" xr:uid="{A09FF9D2-2E50-4407-9EBC-6D7CD4C5CE9A}"/>
    <cellStyle name="Normal 33 3 3_1.1_input" xfId="19208" xr:uid="{094CA28E-EF2F-4A02-8790-FC9617D2FFC9}"/>
    <cellStyle name="Normal 33 3 4" xfId="10127" xr:uid="{5D580FAB-EB7F-4FD7-9E45-87E5E2A6B06B}"/>
    <cellStyle name="Normal 33 3_1.1_input" xfId="19209" xr:uid="{84B3AFEA-2267-41E2-81E7-8478AE3C9362}"/>
    <cellStyle name="Normal 33 4" xfId="10128" xr:uid="{860B4861-A022-41A8-B811-91EE8F111697}"/>
    <cellStyle name="Normal 33 5" xfId="10129" xr:uid="{B3D55F61-75F4-455B-B1E0-7DF50D3DA4AB}"/>
    <cellStyle name="Normal 33 5 2" xfId="10130" xr:uid="{8A1BC754-F6EB-430D-969D-B468756339AB}"/>
    <cellStyle name="Normal 33 5 3" xfId="10131" xr:uid="{9F5DD876-5E3E-42AE-8CCB-8B7F48101B0E}"/>
    <cellStyle name="Normal 33 5_1.1_input" xfId="19210" xr:uid="{32675B4C-7F0A-4C8E-A79E-772655DFC17B}"/>
    <cellStyle name="Normal 33 6" xfId="10132" xr:uid="{FCDF7FA5-CAA7-4987-9670-69928791AF9E}"/>
    <cellStyle name="Normal 33 7" xfId="10133" xr:uid="{4CDA99F9-E968-4908-88B9-B8ECE5A08939}"/>
    <cellStyle name="Normal 33 7 2" xfId="10134" xr:uid="{28ED57AF-30E2-465D-AC2E-1C04C90AA0B0}"/>
    <cellStyle name="Normal 33 7 3" xfId="10135" xr:uid="{323E5AA2-F5EE-4750-B0FF-BC35A428F4CC}"/>
    <cellStyle name="Normal 33 7_Americas CSM" xfId="17064" xr:uid="{6062D2A6-3246-4C1E-BE4D-F71197460626}"/>
    <cellStyle name="Normal 33 8" xfId="10136" xr:uid="{F2853B5C-0886-4D98-BC86-5144A0E5E985}"/>
    <cellStyle name="Normal 33 8 2" xfId="10137" xr:uid="{4A16F2FD-CC2B-42EB-9AC5-6D14C2B9F0C4}"/>
    <cellStyle name="Normal 33 8 3" xfId="10138" xr:uid="{7B4DA6D6-3CE3-440B-8A05-11FF68E61BCB}"/>
    <cellStyle name="Normal 33 8_Americas CSM" xfId="17065" xr:uid="{5B1158D9-5E55-4BEF-ABE8-A43A8BFC3F0F}"/>
    <cellStyle name="Normal 33 9" xfId="10139" xr:uid="{997273E8-76BA-4E2B-9F3C-6CF3E0F408E1}"/>
    <cellStyle name="Normal 33 9 2" xfId="10140" xr:uid="{4298479F-25F0-4A8B-8C22-006C1DEDA35E}"/>
    <cellStyle name="Normal 33 9 3" xfId="10141" xr:uid="{7283CC1C-76C5-4165-9121-3DB9E4BDDC7A}"/>
    <cellStyle name="Normal 33 9_Americas CSM" xfId="17066" xr:uid="{477FBD1C-3746-409B-BB46-6544A6EF5F87}"/>
    <cellStyle name="Normal 33_1.1 US" xfId="19211" xr:uid="{7D8E1E1A-A0B7-4932-9540-58377D3B205B}"/>
    <cellStyle name="Normal 34" xfId="10142" xr:uid="{084E29A2-4112-4AE6-A5CE-9074B61B67A8}"/>
    <cellStyle name="Normal 34 10" xfId="10143" xr:uid="{82335142-CFB4-423E-A338-CDF1165D7069}"/>
    <cellStyle name="Normal 34 10 2" xfId="10144" xr:uid="{505BDF03-7A2C-41B4-B186-01BC9FC35EC1}"/>
    <cellStyle name="Normal 34 10 3" xfId="10145" xr:uid="{6A69C3C6-EE24-46F6-A731-1B8146DAF8DC}"/>
    <cellStyle name="Normal 34 10_Americas CSM" xfId="17067" xr:uid="{DAADB34E-8582-4EAF-9338-BD6CB417C8FF}"/>
    <cellStyle name="Normal 34 11" xfId="20883" xr:uid="{22C15038-182B-4F92-9854-4F1DF12F9C60}"/>
    <cellStyle name="Normal 34 12" xfId="20884" xr:uid="{D04DB6D8-0582-4395-A1C3-7FBE2D1B158A}"/>
    <cellStyle name="Normal 34 13" xfId="20885" xr:uid="{78B5D7DC-8CF7-4A9B-94BE-6C6C6B89C237}"/>
    <cellStyle name="Normal 34 14" xfId="20886" xr:uid="{40882BA9-857E-453F-856F-FEA43CC9DEDD}"/>
    <cellStyle name="Normal 34 15" xfId="20887" xr:uid="{BFF19E00-5951-4B32-954F-5C7BCB236CC8}"/>
    <cellStyle name="Normal 34 2" xfId="10146" xr:uid="{AE5FF916-234F-4590-8AE8-76B076C7795A}"/>
    <cellStyle name="Normal 34 3" xfId="10147" xr:uid="{A95BA95D-07C6-475D-B403-8AB207361E61}"/>
    <cellStyle name="Normal 34 3 2" xfId="10148" xr:uid="{099459E6-1F44-4B18-874E-274594608F03}"/>
    <cellStyle name="Normal 34 3_10. M - Group Capital ratio" xfId="10149" xr:uid="{088E633A-F612-4391-B5C1-644FD1A01460}"/>
    <cellStyle name="Normal 34 4" xfId="10150" xr:uid="{B7EA16C6-BBEE-459B-B682-5B895B2B8DF3}"/>
    <cellStyle name="Normal 34 4 2" xfId="10151" xr:uid="{422E130A-6243-4C87-8469-753AEB2A9201}"/>
    <cellStyle name="Normal 34 4_10. M - Group Capital ratio" xfId="10152" xr:uid="{7BA27BC7-7611-4B66-BB84-776692370544}"/>
    <cellStyle name="Normal 34 5" xfId="10153" xr:uid="{E5CCB5B4-50CF-47FA-9E48-2C183952532D}"/>
    <cellStyle name="Normal 34 5 2" xfId="10154" xr:uid="{F4AFB0B1-A4BE-4B48-BAEE-62DB63866106}"/>
    <cellStyle name="Normal 34 5 2 2" xfId="10155" xr:uid="{79D885A5-0F66-48EB-A93C-4E587007224D}"/>
    <cellStyle name="Normal 34 5 2 2 2" xfId="10156" xr:uid="{B3A921A1-7026-4012-8D52-9C9A0329394D}"/>
    <cellStyle name="Normal 34 5 2 2 2 2" xfId="10157" xr:uid="{BC839AC8-52B8-4921-9652-E20A0DE698EA}"/>
    <cellStyle name="Normal 34 5 2 2 2 2 2" xfId="10158" xr:uid="{50CDD3A8-F779-4D80-9C24-2BC3A2039475}"/>
    <cellStyle name="Normal 34 5 2 2 2 2_10. M - Group Capital ratio" xfId="10159" xr:uid="{52C575C1-862A-4279-ABF5-55B3869F2BEE}"/>
    <cellStyle name="Normal 34 5 2 2 2 3" xfId="10160" xr:uid="{B1F9ADDE-B438-475C-9C56-69894575CD61}"/>
    <cellStyle name="Normal 34 5 2 2 2 3 2" xfId="10161" xr:uid="{3E1B29BE-DD5A-4ED6-98D5-6C065B81CAE2}"/>
    <cellStyle name="Normal 34 5 2 2 2 3_10. M - Group Capital ratio" xfId="10162" xr:uid="{37A5B3E7-DA29-428D-A987-5B14BFF1AC1D}"/>
    <cellStyle name="Normal 34 5 2 2 2 4" xfId="10163" xr:uid="{572A6F04-DE1C-4B38-A309-901CAE3051F9}"/>
    <cellStyle name="Normal 34 5 2 2 2 4 2" xfId="10164" xr:uid="{A17B2C93-A1BF-45BE-9457-9F77BB89A10D}"/>
    <cellStyle name="Normal 34 5 2 2 2 4 2 2" xfId="10165" xr:uid="{C56EABA3-38F3-4806-A991-6D3127406FE5}"/>
    <cellStyle name="Normal 34 5 2 2 2 4 2 2 2" xfId="10166" xr:uid="{41065E83-02F3-4EA9-8857-E8E77137E028}"/>
    <cellStyle name="Normal 34 5 2 2 2 4 2 2_10. M - Group Capital ratio" xfId="10167" xr:uid="{3B54CE96-19AD-4E88-B927-187A54F92B21}"/>
    <cellStyle name="Normal 34 5 2 2 2 4 2 3" xfId="10168" xr:uid="{20B15E78-2487-4CC6-AAA2-44D0AFD7CC6F}"/>
    <cellStyle name="Normal 34 5 2 2 2 4 2 3 2" xfId="10169" xr:uid="{6BCCBE5F-AAE8-47AD-84F8-DF2049F85C72}"/>
    <cellStyle name="Normal 34 5 2 2 2 4 2 3_10. M - Group Capital ratio" xfId="10170" xr:uid="{6ABAF1F7-5C89-4062-AC7C-0B7C4D8D46E0}"/>
    <cellStyle name="Normal 34 5 2 2 2 4 2 4" xfId="10171" xr:uid="{6D4C8DA6-4740-4CF0-B8C7-FF8DB6C1CCF1}"/>
    <cellStyle name="Normal 34 5 2 2 2 4 2_10. M - Group Capital ratio" xfId="10172" xr:uid="{2A7FD9BB-C9AF-4451-B67A-1FD271D462B0}"/>
    <cellStyle name="Normal 34 5 2 2 2 4 3" xfId="10173" xr:uid="{F64A6099-1FD9-4ACF-9B44-0CDCB70F5F49}"/>
    <cellStyle name="Normal 34 5 2 2 2 4 3 2" xfId="10174" xr:uid="{C8AA1271-EA72-4FCD-B4E9-0BE2FACFFBCC}"/>
    <cellStyle name="Normal 34 5 2 2 2 4 3_10. M - Group Capital ratio" xfId="10175" xr:uid="{30F77A52-2C26-47DD-A476-27DB67BB96BD}"/>
    <cellStyle name="Normal 34 5 2 2 2 4 4" xfId="10176" xr:uid="{FEBCA426-8492-490B-A55F-9F5165C133A6}"/>
    <cellStyle name="Normal 34 5 2 2 2 4 4 2" xfId="10177" xr:uid="{FCB4BD3C-A28A-4A5B-8A19-B992318ADBE4}"/>
    <cellStyle name="Normal 34 5 2 2 2 4 4_10. M - Group Capital ratio" xfId="10178" xr:uid="{3EF8836E-8598-4A43-8BAF-54FF44CCE8E8}"/>
    <cellStyle name="Normal 34 5 2 2 2 4 5" xfId="10179" xr:uid="{B4C69D4E-2E06-4E60-893A-1A94986B95A9}"/>
    <cellStyle name="Normal 34 5 2 2 2 4_10. M - Group Capital ratio" xfId="10180" xr:uid="{BA9D7B18-7736-476E-B456-BEE6DBC93E1D}"/>
    <cellStyle name="Normal 34 5 2 2 2 5" xfId="10181" xr:uid="{5D04BE1F-F95D-424C-AE1D-669ED6F08998}"/>
    <cellStyle name="Normal 34 5 2 2 2_10. M - Group Capital ratio" xfId="10182" xr:uid="{6BBE5EA2-F6AF-43AA-9AB9-AAD4F96C4BF2}"/>
    <cellStyle name="Normal 34 5 2 2 3" xfId="10183" xr:uid="{7FB33BB2-E1DC-40C6-A2B3-3A73C56F9553}"/>
    <cellStyle name="Normal 34 5 2 2 3 2" xfId="10184" xr:uid="{F3C6D444-0702-4171-BFCB-879385690DFD}"/>
    <cellStyle name="Normal 34 5 2 2 3_10. M - Group Capital ratio" xfId="10185" xr:uid="{7A9EC0DA-E24A-4C68-921A-1D7025D537E6}"/>
    <cellStyle name="Normal 34 5 2 2 4" xfId="10186" xr:uid="{DED8B911-FB29-4C03-87B7-61098713FF64}"/>
    <cellStyle name="Normal 34 5 2 2_10. M - Group Capital ratio" xfId="10187" xr:uid="{BBDE1518-13D8-4910-8F17-2388106FC147}"/>
    <cellStyle name="Normal 34 5 2 3" xfId="10188" xr:uid="{95FB9857-D1B1-49E2-9B68-1FE4CA1128CD}"/>
    <cellStyle name="Normal 34 5 2_10. M - Group Capital ratio" xfId="10189" xr:uid="{2A8251E0-087F-4070-9662-12FF9C1ADA00}"/>
    <cellStyle name="Normal 34 5 3" xfId="10190" xr:uid="{30461942-865A-45A8-BCA9-9C42010EDF42}"/>
    <cellStyle name="Normal 34 5 3 2" xfId="10191" xr:uid="{F8E010CD-A6D6-42C4-A1B8-BDAF0FF45325}"/>
    <cellStyle name="Normal 34 5 3_10. M - Group Capital ratio" xfId="10192" xr:uid="{C31B63E9-6B42-4453-B436-76D9F5B0183C}"/>
    <cellStyle name="Normal 34 5 4" xfId="10193" xr:uid="{5EFB9AD7-A3BF-468A-81DA-08C23B83D4F7}"/>
    <cellStyle name="Normal 34 5 4 2" xfId="10194" xr:uid="{28F26D30-3417-4474-B003-0BEEBE846CB3}"/>
    <cellStyle name="Normal 34 5 4 2 2" xfId="10195" xr:uid="{A9F5D3CB-B290-450A-9568-E16F66A754C1}"/>
    <cellStyle name="Normal 34 5 4 2_10. M - Group Capital ratio" xfId="10196" xr:uid="{29FE08B8-2D10-46F5-B959-E992A744C671}"/>
    <cellStyle name="Normal 34 5 4 3" xfId="10197" xr:uid="{38FF73E2-48C6-4E77-A021-A3EED547C4D8}"/>
    <cellStyle name="Normal 34 5 4 3 2" xfId="10198" xr:uid="{A62026F8-B039-48D9-B52F-E044F606482A}"/>
    <cellStyle name="Normal 34 5 4 3_10. M - Group Capital ratio" xfId="10199" xr:uid="{7BE57DAB-5764-4686-A8BF-B51BB0011C89}"/>
    <cellStyle name="Normal 34 5 4 4" xfId="10200" xr:uid="{E8F56CB1-CAA1-4D3A-A5DD-D40F900C4831}"/>
    <cellStyle name="Normal 34 5 4 4 2" xfId="10201" xr:uid="{611526C0-5810-4ADB-AB0F-9D60139DEBDF}"/>
    <cellStyle name="Normal 34 5 4 4 2 2" xfId="10202" xr:uid="{E8CD91B0-FEEC-4A22-A811-38EB240D5C3A}"/>
    <cellStyle name="Normal 34 5 4 4 2 2 2" xfId="10203" xr:uid="{C8F8A9A6-6B49-46D6-8D49-B9BC3A757704}"/>
    <cellStyle name="Normal 34 5 4 4 2 2_10. M - Group Capital ratio" xfId="10204" xr:uid="{4AFA0193-1CC3-490F-98F2-DE9A7C432D97}"/>
    <cellStyle name="Normal 34 5 4 4 2 3" xfId="10205" xr:uid="{EE909238-3638-412A-BAA6-9FE17C1A6C6B}"/>
    <cellStyle name="Normal 34 5 4 4 2 3 2" xfId="10206" xr:uid="{FC9D5509-546B-4E68-B8CD-845E88791975}"/>
    <cellStyle name="Normal 34 5 4 4 2 3_10. M - Group Capital ratio" xfId="10207" xr:uid="{ACE19D84-2E12-4F2F-ACC9-1D27298C961A}"/>
    <cellStyle name="Normal 34 5 4 4 2 4" xfId="10208" xr:uid="{6FE23715-C613-4F71-8CA5-D0C21168FE6C}"/>
    <cellStyle name="Normal 34 5 4 4 2_10. M - Group Capital ratio" xfId="10209" xr:uid="{EA2F5599-8A99-430C-A9CB-FAACCA65B2CC}"/>
    <cellStyle name="Normal 34 5 4 4 3" xfId="10210" xr:uid="{EC23EF13-E21E-435D-AF0F-6D6CA57C7BEB}"/>
    <cellStyle name="Normal 34 5 4 4 3 2" xfId="10211" xr:uid="{D10D3C3B-09A8-49F1-A365-2C79C6A5AD12}"/>
    <cellStyle name="Normal 34 5 4 4 3_10. M - Group Capital ratio" xfId="10212" xr:uid="{C4EFE659-23FE-436E-AF82-974ED42D6D0E}"/>
    <cellStyle name="Normal 34 5 4 4 4" xfId="10213" xr:uid="{F791733C-CF0C-408F-8881-810877753E73}"/>
    <cellStyle name="Normal 34 5 4 4 4 2" xfId="10214" xr:uid="{7F71CC86-5755-4AB2-AAB7-BC216047AA26}"/>
    <cellStyle name="Normal 34 5 4 4 4_10. M - Group Capital ratio" xfId="10215" xr:uid="{AC5AAE63-91F8-47F1-9964-98904A254148}"/>
    <cellStyle name="Normal 34 5 4 4 5" xfId="10216" xr:uid="{503D9A84-DF79-4E99-B907-147968BF79B8}"/>
    <cellStyle name="Normal 34 5 4 4_10. M - Group Capital ratio" xfId="10217" xr:uid="{430A8DC4-F906-40CA-A8C8-D30D2E6361CC}"/>
    <cellStyle name="Normal 34 5 4 5" xfId="10218" xr:uid="{F38B9BEC-48CF-4A16-BCC4-1DFA3940153E}"/>
    <cellStyle name="Normal 34 5 4_10. M - Group Capital ratio" xfId="10219" xr:uid="{4FDF9225-4877-48D3-BE43-9AF295E442A9}"/>
    <cellStyle name="Normal 34 5 5" xfId="10220" xr:uid="{AB1D4181-CA95-41E6-84DB-6E9A3E2FAFA5}"/>
    <cellStyle name="Normal 34 5 5 2" xfId="10221" xr:uid="{973559A8-9679-4236-9968-A1BBC51C64DA}"/>
    <cellStyle name="Normal 34 5 5_10. M - Group Capital ratio" xfId="10222" xr:uid="{73E06F02-A33B-481F-AD04-163B6EB48747}"/>
    <cellStyle name="Normal 34 5 6" xfId="10223" xr:uid="{AA40E4C6-2D7C-4B96-AD69-E75D89893202}"/>
    <cellStyle name="Normal 34 5 6 2" xfId="10224" xr:uid="{185688FF-F944-458B-9A2D-4116A4C882AE}"/>
    <cellStyle name="Normal 34 5 6 2 2" xfId="10225" xr:uid="{BAF51DD7-CE3F-4C35-A217-3A5B21A72C2B}"/>
    <cellStyle name="Normal 34 5 6 2_10. M - Group Capital ratio" xfId="10226" xr:uid="{039AB3CF-3209-4B31-9F87-0F5358861EED}"/>
    <cellStyle name="Normal 34 5 6 3" xfId="10227" xr:uid="{5F87AE36-9210-4FE3-9C25-D5596A6D86B0}"/>
    <cellStyle name="Normal 34 5 6 3 2" xfId="10228" xr:uid="{FE0DD792-9F04-42D9-BD00-D061E5F07409}"/>
    <cellStyle name="Normal 34 5 6 3 2 2" xfId="10229" xr:uid="{840FB1C1-CBD9-4188-886D-0D1CFC4C32A7}"/>
    <cellStyle name="Normal 34 5 6 3 2_10. M - Group Capital ratio" xfId="10230" xr:uid="{B5BFA678-EF36-4599-B2C7-D561BF8A20BA}"/>
    <cellStyle name="Normal 34 5 6 3 3" xfId="10231" xr:uid="{89252D77-CE4E-410E-962E-049FD2638588}"/>
    <cellStyle name="Normal 34 5 6 3 3 2" xfId="10232" xr:uid="{F180B15B-E9CA-4CDD-B20A-F5C16783AF0E}"/>
    <cellStyle name="Normal 34 5 6 3 3_10. M - Group Capital ratio" xfId="10233" xr:uid="{F4EA34B9-5388-4CC2-B4EB-D6A76A51E316}"/>
    <cellStyle name="Normal 34 5 6 3 4" xfId="10234" xr:uid="{141DE116-B8F7-41DA-BC0E-8337574BDE8E}"/>
    <cellStyle name="Normal 34 5 6 3_10. M - Group Capital ratio" xfId="10235" xr:uid="{450A3F65-20AD-42A0-AFE6-9119BFFBE967}"/>
    <cellStyle name="Normal 34 5 6 4" xfId="10236" xr:uid="{D5816F9A-D7A4-4007-9433-B8E925FFD23C}"/>
    <cellStyle name="Normal 34 5 6 4 2" xfId="10237" xr:uid="{630609D5-3A77-4B6C-9F5C-3542F0C32319}"/>
    <cellStyle name="Normal 34 5 6 4_10. M - Group Capital ratio" xfId="10238" xr:uid="{FB876813-EADC-4CBF-9E31-C908F0699A4E}"/>
    <cellStyle name="Normal 34 5 6 5" xfId="10239" xr:uid="{5144A6FF-D653-45FB-8E8B-C99C88F31634}"/>
    <cellStyle name="Normal 34 5 6_10. M - Group Capital ratio" xfId="10240" xr:uid="{A4E03A1A-958F-407A-8370-984B60B06E61}"/>
    <cellStyle name="Normal 34 5 7" xfId="10241" xr:uid="{BE1BC918-1012-4254-8FA2-0C321882BAFA}"/>
    <cellStyle name="Normal 34 5 7 2" xfId="10242" xr:uid="{BC363D51-A26A-41B3-BD48-24D2EFFB81D3}"/>
    <cellStyle name="Normal 34 5 7_10. M - Group Capital ratio" xfId="10243" xr:uid="{4C020FA0-47F1-4A4A-80A1-CE7EDB1270B9}"/>
    <cellStyle name="Normal 34 5 8" xfId="10244" xr:uid="{A3818DF8-3188-4CD7-BE65-5ACB4E5138FD}"/>
    <cellStyle name="Normal 34 5_10. M - Group Capital ratio" xfId="10245" xr:uid="{9F54E029-41D1-4A04-97FA-FCEF0D7C93CF}"/>
    <cellStyle name="Normal 34 6" xfId="10246" xr:uid="{DE7EC671-39E9-4675-8FF2-BDC9D06D983F}"/>
    <cellStyle name="Normal 34 6 2" xfId="10247" xr:uid="{4472CF92-706C-4CEC-947E-3CFCD555BDF0}"/>
    <cellStyle name="Normal 34 6 3" xfId="10248" xr:uid="{77768AED-5E75-45DC-97D8-9DC89C604D61}"/>
    <cellStyle name="Normal 34 6_Americas CSM" xfId="17068" xr:uid="{250C4DE6-84F7-43A5-AE76-3DE2B20F6B22}"/>
    <cellStyle name="Normal 34 7" xfId="10249" xr:uid="{2725AF0F-9A4B-4259-A510-06FA4C8EE3C8}"/>
    <cellStyle name="Normal 34 7 2" xfId="10250" xr:uid="{6A9A9BE0-F793-4377-B997-2E402A590E22}"/>
    <cellStyle name="Normal 34 7 3" xfId="10251" xr:uid="{1F898D5E-7528-46DC-B871-BE131EFCF47B}"/>
    <cellStyle name="Normal 34 7_Americas CSM" xfId="17069" xr:uid="{76CF25E1-14D7-4F47-9CB7-E12B9A4372E7}"/>
    <cellStyle name="Normal 34 8" xfId="10252" xr:uid="{4892CBEE-09E3-43FB-9AA9-2A4EDD40EA8E}"/>
    <cellStyle name="Normal 34 8 2" xfId="10253" xr:uid="{5BD6E284-F9E1-49F5-8486-67A6B1E05AEF}"/>
    <cellStyle name="Normal 34 8 3" xfId="10254" xr:uid="{9BBA07A0-FFB3-4A54-B5B6-D36141CB98F1}"/>
    <cellStyle name="Normal 34 8_Americas CSM" xfId="17070" xr:uid="{8DA3E885-1DEA-47D2-AD1F-7F0CD051AC59}"/>
    <cellStyle name="Normal 34 9" xfId="10255" xr:uid="{C252D85C-DE78-4570-A2DE-ED29F37A8308}"/>
    <cellStyle name="Normal 34 9 2" xfId="10256" xr:uid="{BE1348F8-AEB2-4116-A0CF-C4D9673B1887}"/>
    <cellStyle name="Normal 34 9 3" xfId="10257" xr:uid="{05F0E191-C2D1-449C-9EF7-63E624C9666E}"/>
    <cellStyle name="Normal 34 9_Americas CSM" xfId="17071" xr:uid="{72FDBAFB-3645-482F-98D0-BBA313624CA4}"/>
    <cellStyle name="Normal 34_1.1 US" xfId="19212" xr:uid="{4F9760D7-386B-46C8-922A-AE41BD5116BF}"/>
    <cellStyle name="Normal 35" xfId="10258" xr:uid="{6502F10B-0688-453B-945B-5B2159DBB79F}"/>
    <cellStyle name="Normal 35 10" xfId="10259" xr:uid="{B7200949-76AF-4FC4-8752-BFFD651B8CC3}"/>
    <cellStyle name="Normal 35 10 2" xfId="10260" xr:uid="{0C8C89A3-761B-4564-B57B-34F13D2261D3}"/>
    <cellStyle name="Normal 35 10 3" xfId="10261" xr:uid="{C74B6306-5521-4907-BCAA-B9ABE879F243}"/>
    <cellStyle name="Normal 35 10_Americas CSM" xfId="17072" xr:uid="{271AFDEA-0891-48A1-A7E9-7BC4E6A66958}"/>
    <cellStyle name="Normal 35 11" xfId="20888" xr:uid="{1CA4AD02-627F-486D-AAD9-BECA21D49506}"/>
    <cellStyle name="Normal 35 12" xfId="20889" xr:uid="{BD7F6628-4A40-4F5D-9F33-53A2D9F4F1B6}"/>
    <cellStyle name="Normal 35 13" xfId="20890" xr:uid="{6A68CAB9-1570-4338-B255-86ABD051F3B1}"/>
    <cellStyle name="Normal 35 14" xfId="20891" xr:uid="{639CD728-C01E-4920-B910-65B5EE040902}"/>
    <cellStyle name="Normal 35 15" xfId="20892" xr:uid="{900C349F-1814-465B-BCC4-B5509A9CED02}"/>
    <cellStyle name="Normal 35 2" xfId="10262" xr:uid="{933ADDA7-041D-45B4-9FB2-89F29FC8FD06}"/>
    <cellStyle name="Normal 35 3" xfId="10263" xr:uid="{ECD348A3-043B-4AA7-9061-E8970885EE52}"/>
    <cellStyle name="Normal 35 4" xfId="10264" xr:uid="{7AF523C2-ED57-4F4D-BE81-09AF463BF50F}"/>
    <cellStyle name="Normal 35 5" xfId="10265" xr:uid="{98809D60-C0E1-4BB5-B5E0-933A7AD16B72}"/>
    <cellStyle name="Normal 35 5 2" xfId="10266" xr:uid="{18AEC438-6006-4D80-97B6-B96CD37244AD}"/>
    <cellStyle name="Normal 35 5 2 2" xfId="10267" xr:uid="{388300BB-241F-4376-9F5D-A1008B90935C}"/>
    <cellStyle name="Normal 35 5 2 2 2" xfId="10268" xr:uid="{CA86FDE5-64A2-43C1-872E-DD998CAE8A0E}"/>
    <cellStyle name="Normal 35 5 2 2 2 2" xfId="10269" xr:uid="{ACF701D1-40B7-4AB4-B833-4534F48A6343}"/>
    <cellStyle name="Normal 35 5 2 2 2 3" xfId="10270" xr:uid="{86B6DD78-1DC7-4638-9894-2AC294FB2F1A}"/>
    <cellStyle name="Normal 35 5 2 2 2 4" xfId="10271" xr:uid="{7772E66C-A8AD-41ED-B368-AD4EBFE0411A}"/>
    <cellStyle name="Normal 35 5 2 2 2 4 2" xfId="10272" xr:uid="{3182CEA2-37A4-4E94-9762-AD2026DAC8D7}"/>
    <cellStyle name="Normal 35 5 2 2 2 4 2 2" xfId="10273" xr:uid="{5BE89439-04F3-4ACF-B88E-DCF46022DA48}"/>
    <cellStyle name="Normal 35 5 2 2 2 4 2 3" xfId="10274" xr:uid="{E9AADD6A-528A-4BF8-91BF-6AA747F93690}"/>
    <cellStyle name="Normal 35 5 2 2 2 4 2_1.1_input" xfId="19213" xr:uid="{B4FDED40-7446-4F86-B883-55161B603830}"/>
    <cellStyle name="Normal 35 5 2 2 2 4 3" xfId="10275" xr:uid="{4EBEF6E3-23F6-4A33-BFD2-04F99FFCE13D}"/>
    <cellStyle name="Normal 35 5 2 2 2 4 4" xfId="10276" xr:uid="{231561A8-706D-4334-8B94-414BAA188021}"/>
    <cellStyle name="Normal 35 5 2 2 2 4 4 2" xfId="10277" xr:uid="{605DD56F-C404-49D3-94AE-3A7079994DB6}"/>
    <cellStyle name="Normal 35 5 2 2 2 4 4_1.1_input" xfId="19214" xr:uid="{33EA7986-B7C4-4E55-ABA5-4620B4C2F3C6}"/>
    <cellStyle name="Normal 35 5 2 2 2 4_1.1_input" xfId="19215" xr:uid="{C260A1B1-0FFB-4866-ABE2-680629F6DD4F}"/>
    <cellStyle name="Normal 35 5 2 2 2_1.1_input" xfId="19216" xr:uid="{D68E2E81-D69C-4C6D-8152-67C9F86E698D}"/>
    <cellStyle name="Normal 35 5 2 2 3" xfId="10278" xr:uid="{56C6B44F-11A6-4476-978C-288BF2C9B410}"/>
    <cellStyle name="Normal 35 5 2 2_1.1_input" xfId="19217" xr:uid="{B49EB323-201B-4E86-934E-E8D20100305A}"/>
    <cellStyle name="Normal 35 5 2_1.1_input" xfId="19218" xr:uid="{415FAC9F-30A8-497C-A3A2-0BE91724F80E}"/>
    <cellStyle name="Normal 35 5 3" xfId="10279" xr:uid="{CC4E2B01-5A7E-49F3-8D4A-6332CBB8E928}"/>
    <cellStyle name="Normal 35 5 4" xfId="10280" xr:uid="{BDF91AE4-40BF-4108-B509-72194C991EB9}"/>
    <cellStyle name="Normal 35 5 4 2" xfId="10281" xr:uid="{6DF5EFFE-9C57-4A5F-A07E-1D2308E92BEB}"/>
    <cellStyle name="Normal 35 5 4 3" xfId="10282" xr:uid="{6391C81D-942A-4D14-867A-38925EE1FCB6}"/>
    <cellStyle name="Normal 35 5 4 4" xfId="10283" xr:uid="{1C676282-B95B-413C-838C-6E2CECCD9E50}"/>
    <cellStyle name="Normal 35 5 4 4 2" xfId="10284" xr:uid="{8C141365-FB93-4041-A8DB-3A461DBDF662}"/>
    <cellStyle name="Normal 35 5 4 4 2 2" xfId="10285" xr:uid="{D0DAE3FB-2B91-4D22-98C3-308D52C7B554}"/>
    <cellStyle name="Normal 35 5 4 4 2 3" xfId="10286" xr:uid="{A1DACEDF-4C02-4B12-8115-CFA3C9AF3FB1}"/>
    <cellStyle name="Normal 35 5 4 4 2_1.1_input" xfId="19219" xr:uid="{DEF4641A-2B26-407F-9DC3-2CA582C90755}"/>
    <cellStyle name="Normal 35 5 4 4 3" xfId="10287" xr:uid="{EF837C39-A836-4ABC-AF7F-17515C169A76}"/>
    <cellStyle name="Normal 35 5 4 4 4" xfId="10288" xr:uid="{8280DDFE-9EEA-4C72-A37A-432DEA0F58B1}"/>
    <cellStyle name="Normal 35 5 4 4 4 2" xfId="10289" xr:uid="{7092AA30-1802-4F13-A68E-400737C73978}"/>
    <cellStyle name="Normal 35 5 4 4 4_1.1_input" xfId="19220" xr:uid="{DC5722BF-37A4-4339-B20B-D25C0F1D4765}"/>
    <cellStyle name="Normal 35 5 4 4_1.1_input" xfId="19221" xr:uid="{E9E18B23-2663-4460-9291-463D49FEA511}"/>
    <cellStyle name="Normal 35 5 4_1.1_input" xfId="19222" xr:uid="{8089960A-C07C-44BD-9DC9-583561886F99}"/>
    <cellStyle name="Normal 35 5 5" xfId="10290" xr:uid="{10E65EA1-B9B0-4A65-8DA0-1137F17E449C}"/>
    <cellStyle name="Normal 35 5 6" xfId="10291" xr:uid="{C2237344-B298-4AAC-936C-9986A7F66660}"/>
    <cellStyle name="Normal 35 5 6 2" xfId="10292" xr:uid="{F0016BB5-0839-418E-BB3F-E1187DE84593}"/>
    <cellStyle name="Normal 35 5 6 3" xfId="10293" xr:uid="{D27DCE06-913E-42B1-B0C5-3FDF171D8CFB}"/>
    <cellStyle name="Normal 35 5 6 3 2" xfId="10294" xr:uid="{B4D92E0D-20BA-467C-AA26-5BB10DBE6A14}"/>
    <cellStyle name="Normal 35 5 6 3 3" xfId="10295" xr:uid="{8F17CFDC-3B41-4FD3-95ED-C26FE88E13AF}"/>
    <cellStyle name="Normal 35 5 6 3_1.1_input" xfId="19223" xr:uid="{EA5C7D41-AA09-4435-8579-EA21E8E336D8}"/>
    <cellStyle name="Normal 35 5 6 4" xfId="10296" xr:uid="{4C308083-D550-4939-9EFA-3597231C34DC}"/>
    <cellStyle name="Normal 35 5 6_1.1_input" xfId="19224" xr:uid="{7149BB18-972C-449C-B425-09D6D7D522A5}"/>
    <cellStyle name="Normal 35 5 7" xfId="10297" xr:uid="{6E5E27F8-BE74-47CF-9FD0-A8EBCA1AFDE5}"/>
    <cellStyle name="Normal 35 5_1.1_input" xfId="19225" xr:uid="{B8A85457-D0D9-47F1-900D-92F2B3F4A47D}"/>
    <cellStyle name="Normal 35 6" xfId="10298" xr:uid="{79752B44-6ABF-4438-8E6C-5F0C1379304B}"/>
    <cellStyle name="Normal 35 6 2" xfId="10299" xr:uid="{983BF305-6BFB-48B7-8E8A-E4D1FEDCF729}"/>
    <cellStyle name="Normal 35 6 3" xfId="10300" xr:uid="{99CFBB54-CF70-4E2C-B7CC-51E322FD4166}"/>
    <cellStyle name="Normal 35 6_Americas CSM" xfId="17073" xr:uid="{1AC8E0CB-B5DF-4025-9751-987509D9E3CF}"/>
    <cellStyle name="Normal 35 7" xfId="10301" xr:uid="{A4B1EC24-B66B-4B54-B4FB-22274C8E7501}"/>
    <cellStyle name="Normal 35 7 2" xfId="10302" xr:uid="{1F4A46BD-B6AD-445F-B91D-74A59D74EE9D}"/>
    <cellStyle name="Normal 35 7 3" xfId="10303" xr:uid="{DE12AC50-4142-4F6F-8DFA-45A38225D4BB}"/>
    <cellStyle name="Normal 35 7_Americas CSM" xfId="17074" xr:uid="{15F27679-685B-4B0C-A96F-6133FC0501B7}"/>
    <cellStyle name="Normal 35 8" xfId="10304" xr:uid="{95170B0B-77A3-4AE5-AE6A-E814DB0B28F8}"/>
    <cellStyle name="Normal 35 8 2" xfId="10305" xr:uid="{C6AE400C-FCBF-46B5-B6A7-95194285D42A}"/>
    <cellStyle name="Normal 35 8 3" xfId="10306" xr:uid="{7DBE15B4-4DF5-42C0-B95C-CE82F0655AE7}"/>
    <cellStyle name="Normal 35 8_Americas CSM" xfId="17075" xr:uid="{1BF33A3C-7ADA-4ACF-9E4C-BDD0EDAEEC80}"/>
    <cellStyle name="Normal 35 9" xfId="10307" xr:uid="{CA27615D-3E44-4538-97E5-697117722637}"/>
    <cellStyle name="Normal 35 9 2" xfId="10308" xr:uid="{64BB0759-5F73-43FE-9272-F9CB87E39D04}"/>
    <cellStyle name="Normal 35 9 3" xfId="10309" xr:uid="{4615D73E-AECC-483D-B7F4-6299B604825B}"/>
    <cellStyle name="Normal 35 9_Americas CSM" xfId="17076" xr:uid="{7ABDD9DF-0BA5-4F60-9F45-38A26573B8E3}"/>
    <cellStyle name="Normal 35_1.1 US" xfId="19226" xr:uid="{224F6FA2-E3F6-4670-8EB2-1DF593DEC8E6}"/>
    <cellStyle name="Normal 36" xfId="10310" xr:uid="{B2F26B77-A70D-41C3-A932-830364472CD5}"/>
    <cellStyle name="Normal 36 10" xfId="10311" xr:uid="{0853778D-837B-4FDF-B122-5592510B800F}"/>
    <cellStyle name="Normal 36 10 2" xfId="10312" xr:uid="{4E46C0BB-4059-4161-9DDE-71C7516723B7}"/>
    <cellStyle name="Normal 36 10 3" xfId="10313" xr:uid="{A52E07D7-6CD8-44A7-8960-81561FE2B754}"/>
    <cellStyle name="Normal 36 10_Americas CSM" xfId="17077" xr:uid="{CD2F9F2F-33A1-48F8-A14A-D1096D12BA39}"/>
    <cellStyle name="Normal 36 2" xfId="10314" xr:uid="{AF1EC5DF-4C45-43F6-95DA-BC94BEC6C7FF}"/>
    <cellStyle name="Normal 36 2 2" xfId="10315" xr:uid="{4EB865DC-8F0B-448F-9662-951C8E49BDFB}"/>
    <cellStyle name="Normal 36 2 2 2" xfId="10316" xr:uid="{74F69183-F53A-4FD8-8F86-85170676A9E9}"/>
    <cellStyle name="Normal 36 2 2 2 2" xfId="10317" xr:uid="{F7FC0F71-F99E-4F9F-8C2A-DFC8AEB98A99}"/>
    <cellStyle name="Normal 36 2 2 2 3" xfId="10318" xr:uid="{B02105AC-0D5F-4D14-9BCD-89BE42E1E9A3}"/>
    <cellStyle name="Normal 36 2 2 2 4" xfId="10319" xr:uid="{0E1AAC41-BF56-46C1-B5D5-B1ABAEC5E00A}"/>
    <cellStyle name="Normal 36 2 2 2 4 2" xfId="10320" xr:uid="{FDD072F3-888A-4586-B265-AFCD648290DB}"/>
    <cellStyle name="Normal 36 2 2 2 4 2 2" xfId="10321" xr:uid="{BD50897F-9BA3-486F-9B15-8452E6FDACB8}"/>
    <cellStyle name="Normal 36 2 2 2 4 2 3" xfId="10322" xr:uid="{1673D93F-3A8A-49D7-A2D7-A70A18367653}"/>
    <cellStyle name="Normal 36 2 2 2 4 2_1.1_input" xfId="19227" xr:uid="{03397E34-C5F3-4C9D-A6A5-7F781A9F86AB}"/>
    <cellStyle name="Normal 36 2 2 2 4 3" xfId="10323" xr:uid="{293232F7-D44E-4885-A31D-1F63E8D89963}"/>
    <cellStyle name="Normal 36 2 2 2 4 4" xfId="10324" xr:uid="{F752024E-9912-405C-9236-FE0FA7BC4FFA}"/>
    <cellStyle name="Normal 36 2 2 2 4 4 2" xfId="10325" xr:uid="{A51FE781-D8BE-4FDF-AC00-33F2BAC61020}"/>
    <cellStyle name="Normal 36 2 2 2 4 4_1.1_input" xfId="19228" xr:uid="{72CFD665-2769-4CDC-999F-143F0C295BF9}"/>
    <cellStyle name="Normal 36 2 2 2 4_1.1_input" xfId="19229" xr:uid="{F701271D-EB26-4ECC-970D-0AFA6FB9153E}"/>
    <cellStyle name="Normal 36 2 2 2_1.1_input" xfId="19230" xr:uid="{54D184F9-AD82-49CD-AF15-84570CA3DD18}"/>
    <cellStyle name="Normal 36 2 2 3" xfId="10326" xr:uid="{6A91DB94-713E-4C7A-B104-1F07164FA47F}"/>
    <cellStyle name="Normal 36 2 2_1.1_input" xfId="19231" xr:uid="{1C80B977-1A9B-428D-9C3D-319C42602E1B}"/>
    <cellStyle name="Normal 36 2_1.1_input" xfId="19232" xr:uid="{B770F18F-79A3-4618-8176-87B9D7FC88F6}"/>
    <cellStyle name="Normal 36 3" xfId="10327" xr:uid="{61698927-F1DA-4E50-89B0-B161F9C6482D}"/>
    <cellStyle name="Normal 36 4" xfId="10328" xr:uid="{6D14C471-71FF-447C-AF59-D45DA2F68B78}"/>
    <cellStyle name="Normal 36 4 2" xfId="10329" xr:uid="{777C5EA2-E974-43BC-863B-1CBCF45FCE31}"/>
    <cellStyle name="Normal 36 4 3" xfId="10330" xr:uid="{1089CB36-F98C-40F8-81C4-E0B1DBAACD6B}"/>
    <cellStyle name="Normal 36 4 4" xfId="10331" xr:uid="{36B6BC44-6C7F-40D0-B6B7-0B40DA5548AB}"/>
    <cellStyle name="Normal 36 4 4 2" xfId="10332" xr:uid="{BADF1319-97A9-4FF4-BADE-D2C1050842FC}"/>
    <cellStyle name="Normal 36 4 4 2 2" xfId="10333" xr:uid="{6D830C8B-159A-40F6-A334-044CF0611316}"/>
    <cellStyle name="Normal 36 4 4 2 3" xfId="10334" xr:uid="{0E4EEC75-086C-4250-AAB3-EF49E8456B03}"/>
    <cellStyle name="Normal 36 4 4 2_1.1_input" xfId="19233" xr:uid="{E34B2CC1-C079-49A6-B413-F61592BC5B6A}"/>
    <cellStyle name="Normal 36 4 4 3" xfId="10335" xr:uid="{97764FCE-44B3-437A-BE85-46805E743F65}"/>
    <cellStyle name="Normal 36 4 4 4" xfId="10336" xr:uid="{B74FB8AD-D011-4405-A1B0-A55554B6CBCE}"/>
    <cellStyle name="Normal 36 4 4 4 2" xfId="10337" xr:uid="{4C3BFEBE-F9DE-49EA-A1A8-B2E309006612}"/>
    <cellStyle name="Normal 36 4 4 4_1.1_input" xfId="19234" xr:uid="{53489337-CA46-4960-94A3-94D26CF95443}"/>
    <cellStyle name="Normal 36 4 4_1.1_input" xfId="19235" xr:uid="{893C6A50-103E-46E8-BAB8-4D847F918CA6}"/>
    <cellStyle name="Normal 36 4_1.1_input" xfId="19236" xr:uid="{F23EE370-08EB-486C-BA51-076606C13EB4}"/>
    <cellStyle name="Normal 36 5" xfId="10338" xr:uid="{973B1801-242A-4D89-8AC7-4973E310E17E}"/>
    <cellStyle name="Normal 36 6" xfId="10339" xr:uid="{701AD0E5-D701-4630-A993-AC8E88D68ABB}"/>
    <cellStyle name="Normal 36 6 2" xfId="10340" xr:uid="{F49A375A-EAFB-44E7-A5AB-E11245007010}"/>
    <cellStyle name="Normal 36 6 3" xfId="10341" xr:uid="{09CEC7CD-3489-4C1C-9130-BFA2E5EF773F}"/>
    <cellStyle name="Normal 36 6 3 2" xfId="10342" xr:uid="{D24540CF-935D-4F2E-AB15-8596B21F70DF}"/>
    <cellStyle name="Normal 36 6 3 3" xfId="10343" xr:uid="{201BB68B-B37D-4D74-BCF7-1E1E5AFA5E5F}"/>
    <cellStyle name="Normal 36 6 3_1.1_input" xfId="19237" xr:uid="{15649918-9AC1-427E-AA0E-86E0266953B2}"/>
    <cellStyle name="Normal 36 6 4" xfId="10344" xr:uid="{63E2C8EE-8BFE-4166-A6AD-B32F4BE7B064}"/>
    <cellStyle name="Normal 36 6_1.1_input" xfId="19238" xr:uid="{22DB49D6-7514-4C7C-9D3B-0E9BA03E7C43}"/>
    <cellStyle name="Normal 36 7" xfId="10345" xr:uid="{DBB2BC31-6795-4721-BA65-5CFCF1459836}"/>
    <cellStyle name="Normal 36 8" xfId="10346" xr:uid="{C50AB9A2-D32B-48FA-B041-4D6907375857}"/>
    <cellStyle name="Normal 36 8 2" xfId="10347" xr:uid="{4953337B-DF85-4040-BB82-F8DB8B4B0E27}"/>
    <cellStyle name="Normal 36 8 3" xfId="10348" xr:uid="{A04836E1-15CF-4328-B709-41BC4C140C08}"/>
    <cellStyle name="Normal 36 8_Americas CSM" xfId="17078" xr:uid="{31A63192-653F-47DA-81FF-15906C586B0D}"/>
    <cellStyle name="Normal 36 9" xfId="10349" xr:uid="{3C258686-D806-4578-9F37-B3706E77EBD5}"/>
    <cellStyle name="Normal 36 9 2" xfId="10350" xr:uid="{FAA37266-A422-4AA4-87E0-81B0772A251E}"/>
    <cellStyle name="Normal 36 9 3" xfId="10351" xr:uid="{BE7976E7-4331-4E52-A46B-1697145FC42C}"/>
    <cellStyle name="Normal 36 9_Americas CSM" xfId="17079" xr:uid="{62137B7D-1E51-48AE-BAFE-40745E295984}"/>
    <cellStyle name="Normal 36_1.1 US" xfId="19239" xr:uid="{C4697FD4-1B9F-43B3-B3CB-6B4D24ED0492}"/>
    <cellStyle name="Normal 37" xfId="10352" xr:uid="{813993FE-555F-445F-88B7-A9C2CC8CCB38}"/>
    <cellStyle name="Normal 37 10" xfId="10353" xr:uid="{708EE68E-09E2-4D64-9B88-75B8FB1634DD}"/>
    <cellStyle name="Normal 37 10 2" xfId="10354" xr:uid="{659ACAD8-FD73-45C9-BCF2-179107819055}"/>
    <cellStyle name="Normal 37 10 3" xfId="10355" xr:uid="{CFD9FFE6-7C5A-4DD1-9279-E9F4D65D8A59}"/>
    <cellStyle name="Normal 37 10_Americas CSM" xfId="17080" xr:uid="{4A8B4E49-BE64-4620-BE50-0E390172DBBD}"/>
    <cellStyle name="Normal 37 2" xfId="10356" xr:uid="{55A15B21-BD46-4918-A216-044D09AFB09F}"/>
    <cellStyle name="Normal 37 2 2" xfId="10357" xr:uid="{416A8DAF-7F0B-46D1-8A49-9E56CA4D7502}"/>
    <cellStyle name="Normal 37 2 3" xfId="10358" xr:uid="{B369FAB6-5903-464D-B042-D4D7D79DD241}"/>
    <cellStyle name="Normal 37 2 4" xfId="10359" xr:uid="{7B7267C6-76DB-4491-9698-554D494E2DDB}"/>
    <cellStyle name="Normal 37 2 4 2" xfId="10360" xr:uid="{0666ED6C-477C-4E13-964E-F78467870626}"/>
    <cellStyle name="Normal 37 2 4 2 2" xfId="10361" xr:uid="{5EA83AFF-2336-49BC-AEA8-54E673DC671B}"/>
    <cellStyle name="Normal 37 2 4 2 3" xfId="10362" xr:uid="{C554F4CA-6E1F-4304-B35A-7D92DB7C30A2}"/>
    <cellStyle name="Normal 37 2 4 2_1.1_input" xfId="19240" xr:uid="{907A0C5F-68EA-4E8B-A795-34E63FAD9EEB}"/>
    <cellStyle name="Normal 37 2 4 3" xfId="10363" xr:uid="{A590A9E5-A4B5-4480-BCD6-AC4002329B08}"/>
    <cellStyle name="Normal 37 2 4 4" xfId="10364" xr:uid="{417DA1C5-24D1-477E-BC57-612F6ACC8304}"/>
    <cellStyle name="Normal 37 2 4 4 2" xfId="10365" xr:uid="{98F577EA-A6D6-4248-9DD8-29C41EF3DA4B}"/>
    <cellStyle name="Normal 37 2 4 4_1.1_input" xfId="19241" xr:uid="{186CD71C-AC2A-43DA-90D3-3931975FA7D5}"/>
    <cellStyle name="Normal 37 2 4_1.1_input" xfId="19242" xr:uid="{C6325670-BF39-4D49-B075-BBD85FE2FDD9}"/>
    <cellStyle name="Normal 37 2_1.1_input" xfId="19243" xr:uid="{91EFCA1C-55F4-40D9-A06F-4722F0E6C80E}"/>
    <cellStyle name="Normal 37 3" xfId="10366" xr:uid="{9D968A26-7205-40A9-BAEF-7983FA9A2340}"/>
    <cellStyle name="Normal 37 4" xfId="10367" xr:uid="{6623635C-91EC-479C-AD9C-F82793E7FC32}"/>
    <cellStyle name="Normal 37 4 2" xfId="10368" xr:uid="{D3859700-AF2B-4007-A745-60D6CC956F90}"/>
    <cellStyle name="Normal 37 4 3" xfId="10369" xr:uid="{9203BFA8-497E-4307-962A-7D2449E14419}"/>
    <cellStyle name="Normal 37 4_Americas CSM" xfId="17081" xr:uid="{083F384F-5E1C-4B99-9547-530AFF2A0AA6}"/>
    <cellStyle name="Normal 37 5" xfId="10370" xr:uid="{D62FBB66-8646-433D-B5A7-6CAC836E8C65}"/>
    <cellStyle name="Normal 37 5 2" xfId="10371" xr:uid="{7E402BA1-439C-4A28-BBDD-88932C8D19EB}"/>
    <cellStyle name="Normal 37 5 3" xfId="10372" xr:uid="{4942D9DA-51D9-45EA-A516-8D8B81255EC9}"/>
    <cellStyle name="Normal 37 5_Americas CSM" xfId="17082" xr:uid="{94A35F07-0D9C-4145-89A2-3F49F66647C9}"/>
    <cellStyle name="Normal 37 6" xfId="10373" xr:uid="{EB3C4112-AFE1-440A-81DA-35B43039283E}"/>
    <cellStyle name="Normal 37 6 2" xfId="10374" xr:uid="{F904F721-D405-41DE-9379-E495185163C2}"/>
    <cellStyle name="Normal 37 6 3" xfId="10375" xr:uid="{B44CB2E3-96D4-4B5E-972C-B0546D3335BC}"/>
    <cellStyle name="Normal 37 6_Americas CSM" xfId="17083" xr:uid="{0BE8D07C-6ECB-496E-9F67-84FF4EA787C5}"/>
    <cellStyle name="Normal 37 7" xfId="10376" xr:uid="{FC642A4B-00AD-4CF0-B1EA-7A0A7016D82B}"/>
    <cellStyle name="Normal 37 7 2" xfId="10377" xr:uid="{5CC3D734-ADE0-464E-9BA9-01FF004358EE}"/>
    <cellStyle name="Normal 37 7 3" xfId="10378" xr:uid="{19574793-C796-404F-BA4B-F4DC9218BA59}"/>
    <cellStyle name="Normal 37 7_Americas CSM" xfId="17084" xr:uid="{53C6067A-4F4A-49EA-AE6E-424EB8288988}"/>
    <cellStyle name="Normal 37 8" xfId="10379" xr:uid="{0723B78E-0EA9-462B-936E-F2053F5FFA08}"/>
    <cellStyle name="Normal 37 8 2" xfId="10380" xr:uid="{1542AAFA-4BF0-4C30-B272-F673E7D21934}"/>
    <cellStyle name="Normal 37 8 3" xfId="10381" xr:uid="{29683AF3-7394-4A6D-9404-A622778119B3}"/>
    <cellStyle name="Normal 37 8_Americas CSM" xfId="17085" xr:uid="{F9E58D6D-5D3B-4CA4-9202-34BF1B23AEEC}"/>
    <cellStyle name="Normal 37 9" xfId="10382" xr:uid="{291F1CC2-CFCA-46B4-9FEC-E5DC190EAD88}"/>
    <cellStyle name="Normal 37 9 2" xfId="10383" xr:uid="{942ECB9E-506B-41CE-9853-E81C745D0788}"/>
    <cellStyle name="Normal 37 9 3" xfId="10384" xr:uid="{C1E3BA55-B1C8-43A5-ABEB-95BBB2E8A4C2}"/>
    <cellStyle name="Normal 37 9_Americas CSM" xfId="17086" xr:uid="{D8195EB5-3138-471F-84D9-0DCE0607C633}"/>
    <cellStyle name="Normal 37_1.1_input" xfId="19244" xr:uid="{6FE9AF7A-13FD-4E8C-8635-63BF93A77A4D}"/>
    <cellStyle name="Normal 38" xfId="10385" xr:uid="{A5E3EBA7-B5CE-4D1E-B76E-5A7080689598}"/>
    <cellStyle name="Normal 38 10" xfId="10386" xr:uid="{EDE18427-5F96-4F69-8B23-E063412DF36F}"/>
    <cellStyle name="Normal 38 10 2" xfId="10387" xr:uid="{528BC0B1-A8E8-4890-BC7E-14F4F723475B}"/>
    <cellStyle name="Normal 38 10 3" xfId="10388" xr:uid="{E946D182-57E4-4FEC-B47D-B4349001C384}"/>
    <cellStyle name="Normal 38 10_Americas CSM" xfId="17087" xr:uid="{1656598D-D5B6-4300-950A-B3E8598F2627}"/>
    <cellStyle name="Normal 38 2" xfId="10389" xr:uid="{C016C27E-4E84-4DFB-8B25-905E75704F09}"/>
    <cellStyle name="Normal 38 3" xfId="10390" xr:uid="{569325BD-3433-4315-9ECC-5A94316167AE}"/>
    <cellStyle name="Normal 38 4" xfId="10391" xr:uid="{69A260C1-E3F3-44CD-81A6-E3BB3CF8DAB0}"/>
    <cellStyle name="Normal 38 4 2" xfId="10392" xr:uid="{3ED70892-09F1-4D07-9F40-6D2A5CB46641}"/>
    <cellStyle name="Normal 38 4 2 2" xfId="10393" xr:uid="{F78AF0B4-493D-4D07-A1E0-6F3740AF90FB}"/>
    <cellStyle name="Normal 38 4 2 3" xfId="10394" xr:uid="{435F6CA4-15C3-4A3B-AAF2-3890B2BB35E4}"/>
    <cellStyle name="Normal 38 4 2_1.1_input" xfId="19245" xr:uid="{AD790A9E-A118-4227-97CC-80F7E9E85513}"/>
    <cellStyle name="Normal 38 4 3" xfId="10395" xr:uid="{4D467AC9-8EA3-43B5-BD28-8FB6ECB488F3}"/>
    <cellStyle name="Normal 38 4 4" xfId="10396" xr:uid="{6AFD66FB-A694-4E38-B8CF-9A1DDE96CA7E}"/>
    <cellStyle name="Normal 38 4 4 2" xfId="10397" xr:uid="{FAFC3519-89F0-4B4C-ADA5-87892952B7CC}"/>
    <cellStyle name="Normal 38 4 4_1.1_input" xfId="19246" xr:uid="{0BA58406-F3B8-475D-82A1-F2AE69E214B4}"/>
    <cellStyle name="Normal 38 4_1.1_input" xfId="19247" xr:uid="{304A637A-0AB9-4CD6-A8A3-A755FFF35826}"/>
    <cellStyle name="Normal 38 5" xfId="10398" xr:uid="{3097D155-A956-4E90-B90A-991367358E2E}"/>
    <cellStyle name="Normal 38 5 2" xfId="10399" xr:uid="{34E1F8BC-FDBC-41CF-9037-81421AA8314B}"/>
    <cellStyle name="Normal 38 5 3" xfId="10400" xr:uid="{B14F7153-CC19-46F6-81C5-338DA157C7B4}"/>
    <cellStyle name="Normal 38 5_Americas CSM" xfId="17088" xr:uid="{98DF6F75-67EA-4784-84A1-7B859ABA6B9E}"/>
    <cellStyle name="Normal 38 6" xfId="10401" xr:uid="{F72F3FF5-121D-4C33-8BCA-D78C0E53FDF1}"/>
    <cellStyle name="Normal 38 6 2" xfId="10402" xr:uid="{7767A016-D3DF-4F97-AE27-01BF9E193B98}"/>
    <cellStyle name="Normal 38 6 3" xfId="10403" xr:uid="{79B53CFE-C7A8-4BA8-A2E4-10DE4778CED8}"/>
    <cellStyle name="Normal 38 6_Americas CSM" xfId="17089" xr:uid="{1669199C-F810-4194-88C7-604645925E73}"/>
    <cellStyle name="Normal 38 7" xfId="10404" xr:uid="{9F13A5A1-19A9-47BB-BA26-771FAF55E4A4}"/>
    <cellStyle name="Normal 38 7 2" xfId="10405" xr:uid="{2A26283E-4E2C-46FB-AC66-970FDECF185D}"/>
    <cellStyle name="Normal 38 7 3" xfId="10406" xr:uid="{14B71F74-91C8-4241-883B-324EC17D1928}"/>
    <cellStyle name="Normal 38 7_Americas CSM" xfId="17090" xr:uid="{4FE39B8E-F6E5-4E4B-960A-423B154E6C28}"/>
    <cellStyle name="Normal 38 8" xfId="10407" xr:uid="{D413448E-3AD4-4DF0-8233-CD76BAB481C0}"/>
    <cellStyle name="Normal 38 8 2" xfId="10408" xr:uid="{DBBA29A7-5392-4A39-BDE3-3108B223AB32}"/>
    <cellStyle name="Normal 38 8 3" xfId="10409" xr:uid="{678FF4EF-B0A1-4AC9-8B68-979D1CC08D78}"/>
    <cellStyle name="Normal 38 8_Americas CSM" xfId="17091" xr:uid="{98DB2350-4435-4A94-ABCE-A256BADB4724}"/>
    <cellStyle name="Normal 38 9" xfId="10410" xr:uid="{628B65C2-83D1-416D-9944-891CD3D35BFC}"/>
    <cellStyle name="Normal 38 9 2" xfId="10411" xr:uid="{6DBE31A6-2B76-4745-979E-9D01A23C6C4A}"/>
    <cellStyle name="Normal 38 9 3" xfId="10412" xr:uid="{6C5136F0-FD81-4E9D-BBC2-9D0E03059B2B}"/>
    <cellStyle name="Normal 38 9_Americas CSM" xfId="17092" xr:uid="{54FE2081-C243-4017-85D9-C547C94F89D1}"/>
    <cellStyle name="Normal 38_1.1_input" xfId="19248" xr:uid="{A5C1F7A1-3805-4F2B-B36A-B4889A6E600E}"/>
    <cellStyle name="Normal 39" xfId="10413" xr:uid="{82FE3660-2C5F-4C3E-B2F5-5995D00C571C}"/>
    <cellStyle name="Normal 39 2" xfId="10414" xr:uid="{E56B21F1-B2B6-4175-A2CA-C628CBD6948A}"/>
    <cellStyle name="Normal 39 3" xfId="10415" xr:uid="{218CE843-A192-4CDA-AB85-36746155281E}"/>
    <cellStyle name="Normal 39 3 2" xfId="10416" xr:uid="{633BEB32-DBAF-4A43-AA0B-0BDD6B2774B6}"/>
    <cellStyle name="Normal 39 3 3" xfId="10417" xr:uid="{BD9EB039-5445-46A4-A6E4-0B955F80C4EF}"/>
    <cellStyle name="Normal 39 3_Americas CSM" xfId="17093" xr:uid="{CF55F989-6FFB-488A-A5CC-DCDDEBC531C6}"/>
    <cellStyle name="Normal 39_10. M - Group Capital ratio" xfId="10418" xr:uid="{08376FB4-2D0F-4E93-88CA-4765B7F7211A}"/>
    <cellStyle name="Normal 4" xfId="10419" xr:uid="{B0100FC1-1028-4143-861E-A15BDED32CC4}"/>
    <cellStyle name="Normal 4 10" xfId="10420" xr:uid="{2EECEF2A-87CD-435B-8CC9-A22B4D6FC672}"/>
    <cellStyle name="Normal 4 11" xfId="10421" xr:uid="{73A097B5-B6BC-4913-AE78-9E5BA0EBB359}"/>
    <cellStyle name="Normal 4 12" xfId="10422" xr:uid="{15EC0D6B-833C-49A8-9DB2-F289D3E05718}"/>
    <cellStyle name="Normal 4 12 2" xfId="10423" xr:uid="{B58F2E3E-1903-4B5C-A073-5EC27D281E9E}"/>
    <cellStyle name="Normal 4 12 2 2" xfId="10424" xr:uid="{608F0016-834A-4CDD-B2E0-E2463C109F78}"/>
    <cellStyle name="Normal 4 12 2 2 2" xfId="10425" xr:uid="{097ECE0E-D149-4C5A-80BE-1285DD8A5D26}"/>
    <cellStyle name="Normal 4 12 2 2 3" xfId="10426" xr:uid="{63A44BFE-4B84-4F37-832D-16D3E2851C50}"/>
    <cellStyle name="Normal 4 12 2 2_Americas CSM" xfId="17094" xr:uid="{921218C2-B816-4924-A3E3-7602EACD5A83}"/>
    <cellStyle name="Normal 4 12 2_Sheet2" xfId="21613" xr:uid="{6287F651-A25B-496C-9657-DAED6B3DB6F4}"/>
    <cellStyle name="Normal 4 12 3" xfId="10427" xr:uid="{C33BE84B-26AF-42DD-B91C-E9D1FAE51FE1}"/>
    <cellStyle name="Normal 4 12_2019 Addressable Expenses" xfId="10428" xr:uid="{8817D91E-9F23-43F3-97A7-374D6FD1DC5E}"/>
    <cellStyle name="Normal 4 13" xfId="20893" xr:uid="{2354C41A-23C4-4A5D-AEDD-01C1661D2B6D}"/>
    <cellStyle name="Normal 4 13 2" xfId="10429" xr:uid="{047BCC1A-155E-4E3C-9DD3-8370E7CDC191}"/>
    <cellStyle name="Normal 4 13 2 2" xfId="10430" xr:uid="{FF704A1C-E560-4F56-98E2-1B10B1C85F67}"/>
    <cellStyle name="Normal 4 13 2_Americas CSM" xfId="17095" xr:uid="{8E1547E8-031E-49DF-B9D8-CB2D7D92C6C8}"/>
    <cellStyle name="Normal 4 14" xfId="20894" xr:uid="{7C9D0932-5318-4EF6-97FE-F5B21BF5F985}"/>
    <cellStyle name="Normal 4 15" xfId="20895" xr:uid="{A6BF35F2-DB73-4272-A580-0424DCCFDF65}"/>
    <cellStyle name="Normal 4 16" xfId="20896" xr:uid="{685CA551-BEB9-40B8-9C8F-941D2E103F90}"/>
    <cellStyle name="Normal 4 17" xfId="20897" xr:uid="{95A51F06-4BAE-4D06-86CE-4EC9A5006D30}"/>
    <cellStyle name="Normal 4 2" xfId="10431" xr:uid="{40D76A48-6D3F-4C4A-BED2-44B9A66970DB}"/>
    <cellStyle name="Normal 4 2 10" xfId="10432" xr:uid="{84EFCE32-2E01-4F0C-AC4D-4B7499AF1B51}"/>
    <cellStyle name="Normal 4 2 10 2" xfId="10433" xr:uid="{8F473462-ED56-4E15-9B50-6CC2B9659A00}"/>
    <cellStyle name="Normal 4 2 10_1.1 US" xfId="19249" xr:uid="{F611BFAB-E742-4659-BC1B-10373AE9D792}"/>
    <cellStyle name="Normal 4 2 11" xfId="10434" xr:uid="{DE9BD60F-52A4-48CD-9F84-C51DF7CE0976}"/>
    <cellStyle name="Normal 4 2 11 2" xfId="10435" xr:uid="{253C8A4C-CD28-446E-ADE4-0BC9305DBAA2}"/>
    <cellStyle name="Normal 4 2 11_1.1 US" xfId="19250" xr:uid="{A1486F05-385F-42BD-817B-9CF09BAAA278}"/>
    <cellStyle name="Normal 4 2 12" xfId="10436" xr:uid="{66728DA8-01B5-45A0-93BA-B9FBF0CBE48E}"/>
    <cellStyle name="Normal 4 2 12 2" xfId="10437" xr:uid="{DDFD9817-8D48-489D-9DAB-CE56962DD0FB}"/>
    <cellStyle name="Normal 4 2 12_1.1 US" xfId="19251" xr:uid="{07B88484-5839-4C9F-921F-315C67455E58}"/>
    <cellStyle name="Normal 4 2 13" xfId="10438" xr:uid="{36DFF149-515A-4561-B3CB-5D53F204F836}"/>
    <cellStyle name="Normal 4 2 13 2" xfId="10439" xr:uid="{4303C6CE-AA36-4E5C-85C8-C051E192F668}"/>
    <cellStyle name="Normal 4 2 13_1.1 US" xfId="19252" xr:uid="{6431BFA1-2F84-4B20-A2C9-AE2354C1D83C}"/>
    <cellStyle name="Normal 4 2 14" xfId="10440" xr:uid="{9BD0B3AE-9708-4E6C-994B-395E45128D16}"/>
    <cellStyle name="Normal 4 2 14 2" xfId="10441" xr:uid="{96EDD642-6B7D-4DD6-A72A-512B238E68A7}"/>
    <cellStyle name="Normal 4 2 14_1.1 US" xfId="19253" xr:uid="{24A682B8-F7F5-496B-9586-8B90D83A354C}"/>
    <cellStyle name="Normal 4 2 15" xfId="10442" xr:uid="{9A179A05-073F-4902-859A-F739A5E7E367}"/>
    <cellStyle name="Normal 4 2 15 2" xfId="10443" xr:uid="{8D3EC8DC-1057-4C71-B7C0-04C8204BA03A}"/>
    <cellStyle name="Normal 4 2 15_1.1 US" xfId="19254" xr:uid="{FD46F282-790C-4367-B89B-58D499A14C1C}"/>
    <cellStyle name="Normal 4 2 16" xfId="10444" xr:uid="{9F317D89-1A35-4B8A-B56F-1FD2044E1859}"/>
    <cellStyle name="Normal 4 2 16 2" xfId="10445" xr:uid="{33E440CB-A60B-4C0B-BECF-17D61D0D780A}"/>
    <cellStyle name="Normal 4 2 16_1.1 US" xfId="19255" xr:uid="{ED48490C-783B-416D-8D29-6B998FF5B785}"/>
    <cellStyle name="Normal 4 2 17" xfId="10446" xr:uid="{823E51D3-DC60-44FA-8525-53FC4A57C79F}"/>
    <cellStyle name="Normal 4 2 17 2" xfId="10447" xr:uid="{5E9C499C-27DD-450A-9C16-15F22F3FFE04}"/>
    <cellStyle name="Normal 4 2 17_1.1 US" xfId="19256" xr:uid="{BA92ADD8-8BEC-4655-976C-2AF0692FC2AB}"/>
    <cellStyle name="Normal 4 2 18" xfId="10448" xr:uid="{7209C19E-146A-4D49-A9D1-DEB30C58FA6B}"/>
    <cellStyle name="Normal 4 2 18 2" xfId="10449" xr:uid="{7A70F9BF-006E-4498-B9D7-70A880CBC12B}"/>
    <cellStyle name="Normal 4 2 18_1.1_input" xfId="19257" xr:uid="{AAD9758C-0901-4030-90B0-BC4AEF923F66}"/>
    <cellStyle name="Normal 4 2 19" xfId="10450" xr:uid="{01F58749-789A-4AB6-8611-E03972F711CE}"/>
    <cellStyle name="Normal 4 2 19 2" xfId="10451" xr:uid="{BE92DC95-3871-4A16-9AC7-5BDD1C316A81}"/>
    <cellStyle name="Normal 4 2 19 3" xfId="10452" xr:uid="{B139824F-F386-46C3-B513-83298F4579A0}"/>
    <cellStyle name="Normal 4 2 19_Americas CSM" xfId="17096" xr:uid="{5B3B8E42-B3D5-4ADE-A005-CA8D882C73EE}"/>
    <cellStyle name="Normal 4 2 2" xfId="10453" xr:uid="{AE83A937-E745-4E32-A02A-AE97BA073CF1}"/>
    <cellStyle name="Normal 4 2 2 10" xfId="10454" xr:uid="{8D2FC480-FAA6-4A1A-8883-47917F8C7187}"/>
    <cellStyle name="Normal 4 2 2 10 2" xfId="10455" xr:uid="{F9FCCE5B-E4CB-4254-9B05-FF4DDFC9F8C9}"/>
    <cellStyle name="Normal 4 2 2 10_1.1 US" xfId="19258" xr:uid="{0991CB55-E381-4D02-8772-0D527A45C573}"/>
    <cellStyle name="Normal 4 2 2 11" xfId="10456" xr:uid="{F647479C-3B6C-4072-9CE1-72393E3C21D0}"/>
    <cellStyle name="Normal 4 2 2 11 2" xfId="10457" xr:uid="{6A54E0B6-4918-4BC2-AB65-6C1A357A30FD}"/>
    <cellStyle name="Normal 4 2 2 11_1.1 US" xfId="19259" xr:uid="{89CAABFE-072E-4FAB-B52D-8A9979B9A121}"/>
    <cellStyle name="Normal 4 2 2 12" xfId="10458" xr:uid="{5C039147-171B-4EE4-8A4E-DF965847C5CF}"/>
    <cellStyle name="Normal 4 2 2 12 2" xfId="10459" xr:uid="{3E453559-2251-4B00-80B5-110D1B46252F}"/>
    <cellStyle name="Normal 4 2 2 12_1.1 US" xfId="19260" xr:uid="{5FDAA9CC-3AFE-487C-8163-52B419305EC8}"/>
    <cellStyle name="Normal 4 2 2 13" xfId="10460" xr:uid="{3BDA77ED-8334-49C8-9FDB-43655D8D14BB}"/>
    <cellStyle name="Normal 4 2 2 13 2" xfId="10461" xr:uid="{3AA6C9A8-4D7D-4F14-8A68-F1ED5F6FC3EC}"/>
    <cellStyle name="Normal 4 2 2 13_1.1 US" xfId="19261" xr:uid="{1DE67298-BE73-49FC-9C47-36D3584C68CB}"/>
    <cellStyle name="Normal 4 2 2 14" xfId="10462" xr:uid="{A49A6268-DA53-4F61-8B0A-000B0E15E064}"/>
    <cellStyle name="Normal 4 2 2 14 2" xfId="10463" xr:uid="{7A28AC5C-FC7B-411B-AF72-187504CFA80D}"/>
    <cellStyle name="Normal 4 2 2 14_1.1 US" xfId="19262" xr:uid="{12CBE75A-D0B1-46AA-A297-DCA5FC16FB0E}"/>
    <cellStyle name="Normal 4 2 2 15" xfId="10464" xr:uid="{9D020F6B-E49A-43DC-85E0-01B2CA1A21C9}"/>
    <cellStyle name="Normal 4 2 2 15 2" xfId="10465" xr:uid="{2A3B56B9-AB55-4D9D-BE34-BB1BF19BE7E5}"/>
    <cellStyle name="Normal 4 2 2 15_1.1 US" xfId="19263" xr:uid="{F052CD69-9378-4626-9B13-4602FFD2EDD9}"/>
    <cellStyle name="Normal 4 2 2 16" xfId="10466" xr:uid="{38B85C13-B89B-49EC-9473-3CD84910059A}"/>
    <cellStyle name="Normal 4 2 2 16 2" xfId="10467" xr:uid="{5579DB13-2E18-4548-AD05-FD31B4BEDA39}"/>
    <cellStyle name="Normal 4 2 2 16_1.1 US" xfId="19264" xr:uid="{4FF28ED2-68DD-4CE3-A44B-96D85CB323FB}"/>
    <cellStyle name="Normal 4 2 2 17" xfId="10468" xr:uid="{90A2C5A6-8A94-43F3-832D-02A94E84C554}"/>
    <cellStyle name="Normal 4 2 2 17 2" xfId="10469" xr:uid="{29D5386E-E8F3-4B33-8DF8-6FC79A99D5EE}"/>
    <cellStyle name="Normal 4 2 2 17_1.1 US" xfId="19265" xr:uid="{2357DB69-DADF-4329-8BA8-574768D44753}"/>
    <cellStyle name="Normal 4 2 2 18" xfId="10470" xr:uid="{D935205A-6409-44BF-9116-66156C0D7B82}"/>
    <cellStyle name="Normal 4 2 2 18 2" xfId="10471" xr:uid="{12AE7D6D-A020-46ED-8C37-DD283DE87CAE}"/>
    <cellStyle name="Normal 4 2 2 18_1.1 US" xfId="19266" xr:uid="{A1D5B1C4-96FC-405F-AEAA-EB2AC603C3D0}"/>
    <cellStyle name="Normal 4 2 2 19" xfId="10472" xr:uid="{5877EF2E-F917-4958-ACBB-3C268AE135F5}"/>
    <cellStyle name="Normal 4 2 2 19 2" xfId="10473" xr:uid="{8FDEBDA2-5E37-4675-B735-5051FB9DD55B}"/>
    <cellStyle name="Normal 4 2 2 19_1.1 US" xfId="19267" xr:uid="{03DA183A-B711-4410-9CD0-75B9366C3AE9}"/>
    <cellStyle name="Normal 4 2 2 2" xfId="10474" xr:uid="{D81D51D2-2DB7-4E64-AB57-0A073DA5A8A3}"/>
    <cellStyle name="Normal 4 2 2 2 2" xfId="10475" xr:uid="{6ED7552A-EC12-4CC9-B967-F7506E53449B}"/>
    <cellStyle name="Normal 4 2 2 2 3" xfId="10476" xr:uid="{089211DA-6627-42AF-9931-CC8859420167}"/>
    <cellStyle name="Normal 4 2 2 2 3 2" xfId="10477" xr:uid="{828D7643-0641-4C52-A991-96402BDB3DA2}"/>
    <cellStyle name="Normal 4 2 2 2 3 3" xfId="10478" xr:uid="{7918C9F2-F685-481C-AD8F-4715D3F4A6D8}"/>
    <cellStyle name="Normal 4 2 2 2 3_Americas CSM" xfId="17097" xr:uid="{7BB0B410-908E-434D-9C52-DBEDF83528F9}"/>
    <cellStyle name="Normal 4 2 2 2_1.1 US" xfId="19268" xr:uid="{DC0C6560-AC59-41D2-AFEE-6822DB46A59F}"/>
    <cellStyle name="Normal 4 2 2 20" xfId="10479" xr:uid="{5320C3FB-A7CF-4113-A886-C9DE78350B76}"/>
    <cellStyle name="Normal 4 2 2 20 2" xfId="10480" xr:uid="{2A0FCA0C-6F36-4AA0-ABDC-34FC5305334E}"/>
    <cellStyle name="Normal 4 2 2 20_1.1 US" xfId="19269" xr:uid="{E2DFE7D9-6E26-40CC-A15F-F8B8552C6101}"/>
    <cellStyle name="Normal 4 2 2 21" xfId="10481" xr:uid="{27D117AD-2378-4053-B0CD-D73A3822E795}"/>
    <cellStyle name="Normal 4 2 2 21 2" xfId="10482" xr:uid="{3E2E3B6B-AF05-407A-BEFC-5F7889AED07E}"/>
    <cellStyle name="Normal 4 2 2 21_1.1 US" xfId="19270" xr:uid="{38472CA4-EA2B-4EBD-B695-D49A50FC79AD}"/>
    <cellStyle name="Normal 4 2 2 22" xfId="10483" xr:uid="{04447875-8C18-4B41-9C3B-B12F893767E3}"/>
    <cellStyle name="Normal 4 2 2 22 2" xfId="10484" xr:uid="{7E2E7A19-BB9E-4130-B080-112D77943793}"/>
    <cellStyle name="Normal 4 2 2 22_1.1 US" xfId="19271" xr:uid="{446C300E-AA68-4A74-81B5-D80D0D3E93DF}"/>
    <cellStyle name="Normal 4 2 2 23" xfId="10485" xr:uid="{3BC70A6F-F65D-4FC9-88BC-B50F1960D6F1}"/>
    <cellStyle name="Normal 4 2 2 23 2" xfId="10486" xr:uid="{049D9FB7-66B8-4CB7-BDA2-AE9E9DC1B656}"/>
    <cellStyle name="Normal 4 2 2 23_1.1 US" xfId="19272" xr:uid="{35DC7C43-E484-4646-B121-C0276380D7B5}"/>
    <cellStyle name="Normal 4 2 2 24" xfId="10487" xr:uid="{7B03833F-4EFA-4A86-A281-C35D0A25CEE4}"/>
    <cellStyle name="Normal 4 2 2 24 2" xfId="10488" xr:uid="{2AD49953-F7C2-4E30-92FA-90B5ABF6A45E}"/>
    <cellStyle name="Normal 4 2 2 24_1.1 US" xfId="19273" xr:uid="{FF6293F2-0753-4187-A7DA-3AE782419D72}"/>
    <cellStyle name="Normal 4 2 2 25" xfId="10489" xr:uid="{6917DA41-7EE1-4390-B8AC-22031C52D3B4}"/>
    <cellStyle name="Normal 4 2 2 25 2" xfId="10490" xr:uid="{CBDFA945-80F1-4667-B5D3-99B1811D6EC9}"/>
    <cellStyle name="Normal 4 2 2 25_1.1 US" xfId="19274" xr:uid="{3D4BF0E3-1C0E-4F42-B58B-5F400D510721}"/>
    <cellStyle name="Normal 4 2 2 26" xfId="10491" xr:uid="{04A917CE-B4E3-440F-BB69-C79F7FBA00DF}"/>
    <cellStyle name="Normal 4 2 2 26 2" xfId="10492" xr:uid="{D0BAA923-F9FB-4B83-AA83-A0488A8BFB9A}"/>
    <cellStyle name="Normal 4 2 2 26_1.1 US" xfId="19275" xr:uid="{0D195C9F-4484-4E1D-AFEF-ABEDD2BE39ED}"/>
    <cellStyle name="Normal 4 2 2 27" xfId="10493" xr:uid="{3901C5C1-C431-4E54-8E2C-03A3D1EA35CF}"/>
    <cellStyle name="Normal 4 2 2 27 2" xfId="10494" xr:uid="{A5AA6023-5398-4A3C-8180-BCDF505558A1}"/>
    <cellStyle name="Normal 4 2 2 27_1.1 US" xfId="19276" xr:uid="{3DA2F30C-66C9-47BF-928C-3AD2800FFEAA}"/>
    <cellStyle name="Normal 4 2 2 28" xfId="10495" xr:uid="{3C6D931E-EC19-47F4-A51C-3035920278DA}"/>
    <cellStyle name="Normal 4 2 2 28 2" xfId="10496" xr:uid="{AD467250-E2FA-4365-96F2-8A37C9825EA1}"/>
    <cellStyle name="Normal 4 2 2 28_1.1 US" xfId="19277" xr:uid="{664E64F5-349A-4E29-90FE-E036FA7EFAA6}"/>
    <cellStyle name="Normal 4 2 2 29" xfId="10497" xr:uid="{9D33FFCC-9484-45EF-B3B5-9845F3F394A5}"/>
    <cellStyle name="Normal 4 2 2 29 2" xfId="10498" xr:uid="{EF949FEF-22B1-4DD1-95CF-27045EE35632}"/>
    <cellStyle name="Normal 4 2 2 29_1.1 US" xfId="19278" xr:uid="{EA26AD4F-7159-496E-86C9-4874DE9CEEDD}"/>
    <cellStyle name="Normal 4 2 2 3" xfId="10499" xr:uid="{A0ADFC5E-29D5-4134-8A77-F4D5D8F56352}"/>
    <cellStyle name="Normal 4 2 2 3 2" xfId="10500" xr:uid="{8156F124-7FF2-4878-935F-E17B5B31AE96}"/>
    <cellStyle name="Normal 4 2 2 3_1.1 US" xfId="19279" xr:uid="{9AAE707B-B190-4F6A-9448-A7D6387A75CE}"/>
    <cellStyle name="Normal 4 2 2 30" xfId="10501" xr:uid="{7C246AC7-198E-4FDB-AB93-A566256D58F0}"/>
    <cellStyle name="Normal 4 2 2 30 2" xfId="10502" xr:uid="{81C8142C-B337-4568-8736-7D91A5E8501F}"/>
    <cellStyle name="Normal 4 2 2 30_1.1 US" xfId="19280" xr:uid="{1829B970-1A8C-461B-97EC-FE22361D0D47}"/>
    <cellStyle name="Normal 4 2 2 31" xfId="10503" xr:uid="{2F5056B1-F9F1-40CE-A7DF-B36760887195}"/>
    <cellStyle name="Normal 4 2 2 31 2" xfId="10504" xr:uid="{D7F82DEF-7417-4BCF-B638-00D2218FF0C0}"/>
    <cellStyle name="Normal 4 2 2 31_1.1 US" xfId="19281" xr:uid="{2AF3E189-188C-43B1-A5B2-6D5DC9D25617}"/>
    <cellStyle name="Normal 4 2 2 32" xfId="10505" xr:uid="{D209F897-4482-43D3-A672-01EB213C486E}"/>
    <cellStyle name="Normal 4 2 2 32 2" xfId="10506" xr:uid="{042945EB-62F8-4DD2-8436-8E53E5F6D104}"/>
    <cellStyle name="Normal 4 2 2 32_1.1 US" xfId="19282" xr:uid="{789B7F49-3891-4F16-A530-CF8C26CE56B8}"/>
    <cellStyle name="Normal 4 2 2 33" xfId="10507" xr:uid="{71BEF443-E708-42E6-8487-62484329B9C6}"/>
    <cellStyle name="Normal 4 2 2 33 2" xfId="10508" xr:uid="{BE65A4F7-EEBA-4267-905D-B705E660397E}"/>
    <cellStyle name="Normal 4 2 2 33_1.1 US" xfId="19283" xr:uid="{EACF2EA9-C86B-432F-ACF9-88C7CB11F4A0}"/>
    <cellStyle name="Normal 4 2 2 34" xfId="10509" xr:uid="{C8AB3ADD-CCDB-4BF1-ACBE-9FD4E4D68DC7}"/>
    <cellStyle name="Normal 4 2 2 34 2" xfId="10510" xr:uid="{556FFDB7-446E-4C5A-B1EF-66106F53BE6B}"/>
    <cellStyle name="Normal 4 2 2 34_1.1 US" xfId="19284" xr:uid="{ECE7930C-B0E4-4AD4-97C1-952CC3912014}"/>
    <cellStyle name="Normal 4 2 2 35" xfId="10511" xr:uid="{1AA63753-AAAA-47C7-9553-B1C99E25DCEA}"/>
    <cellStyle name="Normal 4 2 2 35 2" xfId="10512" xr:uid="{22A3DD30-1C38-4C55-882A-A1D4818B3744}"/>
    <cellStyle name="Normal 4 2 2 35_1.1 US" xfId="19285" xr:uid="{F1A91549-7E32-4BBC-87CB-9C4CADFC613F}"/>
    <cellStyle name="Normal 4 2 2 36" xfId="10513" xr:uid="{79B31FF5-D77D-4E2D-933E-894C5DAE492E}"/>
    <cellStyle name="Normal 4 2 2 36 2" xfId="10514" xr:uid="{87C535E1-D9C9-4299-A168-71550013F24B}"/>
    <cellStyle name="Normal 4 2 2 36_1.1_input" xfId="19286" xr:uid="{623FCE03-59DA-43FF-AEB8-2C9D17A002F9}"/>
    <cellStyle name="Normal 4 2 2 37" xfId="10515" xr:uid="{A6960BC5-244E-499B-A4D8-B438F903187B}"/>
    <cellStyle name="Normal 4 2 2 37 2" xfId="10516" xr:uid="{AE243A95-61AF-4B72-8B27-70C21EDE27BC}"/>
    <cellStyle name="Normal 4 2 2 37 3" xfId="10517" xr:uid="{B0C30ECC-7683-4CBC-9ABA-7C9891FBA66A}"/>
    <cellStyle name="Normal 4 2 2 37_10. M - Group Capital ratio" xfId="10518" xr:uid="{66AB6BA2-E1BD-4BD3-B6EB-B853F6160777}"/>
    <cellStyle name="Normal 4 2 2 38" xfId="10519" xr:uid="{963360D9-3336-4F72-BAD2-315A9263B085}"/>
    <cellStyle name="Normal 4 2 2 39" xfId="10520" xr:uid="{972D4B23-5F6C-45C1-A9AC-0C67C9DED08C}"/>
    <cellStyle name="Normal 4 2 2 39 2" xfId="10521" xr:uid="{6104D242-1009-46B1-B72B-D43BC3594427}"/>
    <cellStyle name="Normal 4 2 2 39 3" xfId="10522" xr:uid="{541C215A-3B45-4D03-B1BC-07EFF5C6CE4F}"/>
    <cellStyle name="Normal 4 2 2 39_Americas CSM" xfId="17098" xr:uid="{004A1B70-9C04-4A53-B88E-BB42DC8AC800}"/>
    <cellStyle name="Normal 4 2 2 4" xfId="10523" xr:uid="{B2DEDD21-7157-4BDA-B25E-5A1AB0981280}"/>
    <cellStyle name="Normal 4 2 2 4 10" xfId="10524" xr:uid="{EF922D94-C288-4A79-AEFE-EA492917BA7D}"/>
    <cellStyle name="Normal 4 2 2 4 10 2" xfId="10525" xr:uid="{8EC4561C-2F39-4822-A336-EB09961B9D07}"/>
    <cellStyle name="Normal 4 2 2 4 10_1.1 US" xfId="19287" xr:uid="{A83A60C1-873A-4664-8F76-EB4F8F3A946E}"/>
    <cellStyle name="Normal 4 2 2 4 11" xfId="10526" xr:uid="{C31CA94D-4A36-4EA6-B9D4-2D947F5E6754}"/>
    <cellStyle name="Normal 4 2 2 4 11 2" xfId="10527" xr:uid="{DFA7E035-0F57-44C7-8C93-B4ACD662DD5E}"/>
    <cellStyle name="Normal 4 2 2 4 11_1.1 US" xfId="19288" xr:uid="{69DCC81B-DC53-4659-8728-3714B92B65D0}"/>
    <cellStyle name="Normal 4 2 2 4 12" xfId="10528" xr:uid="{6299F465-636B-4914-B5A2-9790240800A0}"/>
    <cellStyle name="Normal 4 2 2 4 12 2" xfId="10529" xr:uid="{64936712-70BE-426D-B43F-C599DDC337CC}"/>
    <cellStyle name="Normal 4 2 2 4 12_1.1 US" xfId="19289" xr:uid="{4479C3CA-0940-4CEE-83F9-229BD890245B}"/>
    <cellStyle name="Normal 4 2 2 4 13" xfId="10530" xr:uid="{2162CCED-0676-4768-A9E4-4C2BA84DD199}"/>
    <cellStyle name="Normal 4 2 2 4 13 2" xfId="10531" xr:uid="{2775B390-0286-4F2B-9619-0E5923DA50FD}"/>
    <cellStyle name="Normal 4 2 2 4 13_1.1 US" xfId="19290" xr:uid="{F543DDE1-01E4-416A-B3AA-044B942929B7}"/>
    <cellStyle name="Normal 4 2 2 4 14" xfId="10532" xr:uid="{2C8D44B5-7508-47D8-8D3F-04FA7F078461}"/>
    <cellStyle name="Normal 4 2 2 4 15" xfId="10533" xr:uid="{CF2FE9C7-B1B3-465A-B15A-E97A8AD8EF55}"/>
    <cellStyle name="Normal 4 2 2 4 2" xfId="10534" xr:uid="{C221D19F-9909-4037-8B6C-8EDF116BA260}"/>
    <cellStyle name="Normal 4 2 2 4 2 10" xfId="10535" xr:uid="{6AC6123C-1C3B-44B5-AA01-7AD2FF384687}"/>
    <cellStyle name="Normal 4 2 2 4 2 10 2" xfId="10536" xr:uid="{D01C66E8-E074-41E7-B92F-CCD6C4525FE9}"/>
    <cellStyle name="Normal 4 2 2 4 2 10_1.1 US" xfId="19291" xr:uid="{0A9CA7E7-FD77-4B53-AA17-ED025CE8E3D6}"/>
    <cellStyle name="Normal 4 2 2 4 2 11" xfId="10537" xr:uid="{0E857B47-B72D-4C48-BEF9-C6CC4B634A3C}"/>
    <cellStyle name="Normal 4 2 2 4 2 11 2" xfId="10538" xr:uid="{E5F39FE7-0ED9-40CF-8C0E-B8B9CBD9DCAB}"/>
    <cellStyle name="Normal 4 2 2 4 2 11_1.1 US" xfId="19292" xr:uid="{A269E6CB-A5A7-40F7-97B9-F24F3F34B3D7}"/>
    <cellStyle name="Normal 4 2 2 4 2 12" xfId="10539" xr:uid="{570C95C8-F9D3-4385-9243-73453CB84EA4}"/>
    <cellStyle name="Normal 4 2 2 4 2 12 2" xfId="10540" xr:uid="{43DE4CE6-5BBC-43E9-9DFD-15E0DD6B9F0F}"/>
    <cellStyle name="Normal 4 2 2 4 2 12_1.1 US" xfId="19293" xr:uid="{20155D9A-4E31-4B5B-921D-7A38D2DC7227}"/>
    <cellStyle name="Normal 4 2 2 4 2 13" xfId="10541" xr:uid="{91F5FA2A-9CAA-411E-8BF1-DCCDCE71A7F3}"/>
    <cellStyle name="Normal 4 2 2 4 2 13 2" xfId="10542" xr:uid="{03E3CCAA-0795-4372-8671-EFD350DB5602}"/>
    <cellStyle name="Normal 4 2 2 4 2 13_1.1 US" xfId="19294" xr:uid="{988ABB68-DFE1-40E0-AF6E-DC2432AFD879}"/>
    <cellStyle name="Normal 4 2 2 4 2 14" xfId="10543" xr:uid="{286B8DB1-8403-4130-98B2-0D1311479B62}"/>
    <cellStyle name="Normal 4 2 2 4 2 14 2" xfId="10544" xr:uid="{7AC46298-F7F3-4302-A194-AFD0725ABCC0}"/>
    <cellStyle name="Normal 4 2 2 4 2 14_1.1 US" xfId="19295" xr:uid="{345E4D16-0456-4672-A905-1CA85EBC7601}"/>
    <cellStyle name="Normal 4 2 2 4 2 15" xfId="10545" xr:uid="{7566E867-A566-4231-A1C7-0465058594EF}"/>
    <cellStyle name="Normal 4 2 2 4 2 15 2" xfId="10546" xr:uid="{57C87781-261C-4273-8B7D-7E542167EE43}"/>
    <cellStyle name="Normal 4 2 2 4 2 15_1.1_input" xfId="19296" xr:uid="{F549C707-D654-4198-AFAF-6D1E766926FD}"/>
    <cellStyle name="Normal 4 2 2 4 2 16" xfId="10547" xr:uid="{0505439F-F5A5-4551-BBAC-10AB413B2B48}"/>
    <cellStyle name="Normal 4 2 2 4 2 16 2" xfId="10548" xr:uid="{FC2A7BEC-8371-4541-A035-AE5038DB7429}"/>
    <cellStyle name="Normal 4 2 2 4 2 16 3" xfId="10549" xr:uid="{10501BC0-E040-48D2-A283-4E644C4B9484}"/>
    <cellStyle name="Normal 4 2 2 4 2 16_10. M - Group Capital ratio" xfId="10550" xr:uid="{8A17E50D-B28E-48BB-97B9-CA5A9A3255A1}"/>
    <cellStyle name="Normal 4 2 2 4 2 2" xfId="10551" xr:uid="{51406DB3-D9D4-41F5-AE36-1F5570E78A1C}"/>
    <cellStyle name="Normal 4 2 2 4 2 2 2" xfId="10552" xr:uid="{B11D8987-0926-4F38-B59A-6BC0C4C7A2A2}"/>
    <cellStyle name="Normal 4 2 2 4 2 2_1.1 US" xfId="19297" xr:uid="{02C031EC-98CC-443C-87D7-02ADFEB61D73}"/>
    <cellStyle name="Normal 4 2 2 4 2 3" xfId="10553" xr:uid="{0829463D-D11F-49A3-A5E3-90E72954A8A2}"/>
    <cellStyle name="Normal 4 2 2 4 2 3 2" xfId="10554" xr:uid="{B25FC4DC-85E5-4449-8C36-66DF4DD4995F}"/>
    <cellStyle name="Normal 4 2 2 4 2 3_1.1 US" xfId="19298" xr:uid="{4A6C5E1F-A430-4D8C-B501-AE580406F0C9}"/>
    <cellStyle name="Normal 4 2 2 4 2 4" xfId="10555" xr:uid="{5F3D18A2-5CE2-4BDD-86B2-07B0DF029975}"/>
    <cellStyle name="Normal 4 2 2 4 2 4 2" xfId="10556" xr:uid="{F8630A1E-631F-4DA1-96E7-88E41D8CA0DD}"/>
    <cellStyle name="Normal 4 2 2 4 2 4_1.1 US" xfId="19299" xr:uid="{68DE24E7-B712-4DB7-8DC6-3587ED0CD2C7}"/>
    <cellStyle name="Normal 4 2 2 4 2 5" xfId="10557" xr:uid="{31B24CEE-8E9A-484C-9F57-3C115391B8E5}"/>
    <cellStyle name="Normal 4 2 2 4 2 5 2" xfId="10558" xr:uid="{87840260-9B1E-48FF-B29D-6F4A287D1E54}"/>
    <cellStyle name="Normal 4 2 2 4 2 5_1.1 US" xfId="19300" xr:uid="{6032DBED-D738-471C-9797-0CAA422C4D5D}"/>
    <cellStyle name="Normal 4 2 2 4 2 6" xfId="10559" xr:uid="{455E1CA7-9202-4A6F-8B6E-9BEBC36902A5}"/>
    <cellStyle name="Normal 4 2 2 4 2 6 2" xfId="10560" xr:uid="{ADFED106-1DFF-4B8D-BB08-13BEB7AD7A6C}"/>
    <cellStyle name="Normal 4 2 2 4 2 6_1.1 US" xfId="19301" xr:uid="{3E68F6CA-739D-4E5C-A42A-24C1C9DACAEC}"/>
    <cellStyle name="Normal 4 2 2 4 2 7" xfId="10561" xr:uid="{D58E1373-D727-4280-86AA-A57DD82C96F3}"/>
    <cellStyle name="Normal 4 2 2 4 2 7 2" xfId="10562" xr:uid="{D82B2A3D-A2F9-4988-87BA-C43E7A7B0D67}"/>
    <cellStyle name="Normal 4 2 2 4 2 7_1.1 US" xfId="19302" xr:uid="{FB7A55D2-A885-4B58-8EAA-755343495EBA}"/>
    <cellStyle name="Normal 4 2 2 4 2 8" xfId="10563" xr:uid="{6EFD0378-EDDA-4CC7-B2B8-D8321160FD96}"/>
    <cellStyle name="Normal 4 2 2 4 2 8 2" xfId="10564" xr:uid="{D3A0F581-038A-432F-9854-57E6BA9D6058}"/>
    <cellStyle name="Normal 4 2 2 4 2 8_1.1 US" xfId="19303" xr:uid="{53BAF6E1-CA33-42E1-B650-B4EFE9205E5B}"/>
    <cellStyle name="Normal 4 2 2 4 2 9" xfId="10565" xr:uid="{6471E4FB-B6AF-4AF1-B849-1FBF6CCC245D}"/>
    <cellStyle name="Normal 4 2 2 4 2 9 2" xfId="10566" xr:uid="{D5F08B81-9F31-4A28-AFD5-8F8D119B37D4}"/>
    <cellStyle name="Normal 4 2 2 4 2 9_1.1 US" xfId="19304" xr:uid="{FC7F1178-0CEA-4028-9EAB-DCD82418529E}"/>
    <cellStyle name="Normal 4 2 2 4 2_1.1 US" xfId="19305" xr:uid="{3CAB1550-5CA1-4235-AAEB-B0763E07B776}"/>
    <cellStyle name="Normal 4 2 2 4 3" xfId="10567" xr:uid="{8650B27D-5B1A-4A99-85FC-36210A38CCC2}"/>
    <cellStyle name="Normal 4 2 2 4 3 2" xfId="10568" xr:uid="{7CB97BAE-DA4E-46A9-97BE-BC94D152E21E}"/>
    <cellStyle name="Normal 4 2 2 4 3_1.1 US" xfId="19306" xr:uid="{81F26CA4-56ED-4D4B-B601-2B7309C9C9EF}"/>
    <cellStyle name="Normal 4 2 2 4 4" xfId="10569" xr:uid="{0158ABC7-3912-4977-B901-1BA6F9536163}"/>
    <cellStyle name="Normal 4 2 2 4 4 2" xfId="10570" xr:uid="{8B31F24A-3FFF-4795-BE77-E685E2CBB9AF}"/>
    <cellStyle name="Normal 4 2 2 4 4_1.1 US" xfId="19307" xr:uid="{74BF078C-068E-438F-985A-0B153E5C01A5}"/>
    <cellStyle name="Normal 4 2 2 4 5" xfId="10571" xr:uid="{D491B0AE-C8F5-4807-A53F-4EB99FAF6A5B}"/>
    <cellStyle name="Normal 4 2 2 4 5 2" xfId="10572" xr:uid="{467BB926-6EA6-4A7B-BF1D-E3284AB1E6C7}"/>
    <cellStyle name="Normal 4 2 2 4 5_1.1 US" xfId="19308" xr:uid="{D66E136B-157E-427A-9A86-B74280129E14}"/>
    <cellStyle name="Normal 4 2 2 4 6" xfId="10573" xr:uid="{84FD6048-D7A7-4641-AEBB-9F028AB7CEF0}"/>
    <cellStyle name="Normal 4 2 2 4 6 2" xfId="10574" xr:uid="{591D2164-20B1-4FD1-99E0-7A340643ACD6}"/>
    <cellStyle name="Normal 4 2 2 4 6_1.1 US" xfId="19309" xr:uid="{891A954C-49B2-465B-96D1-DE67E2F08332}"/>
    <cellStyle name="Normal 4 2 2 4 7" xfId="10575" xr:uid="{8FDCB1A3-25E3-4620-A217-4DB200A49BDB}"/>
    <cellStyle name="Normal 4 2 2 4 7 2" xfId="10576" xr:uid="{8AF94BDB-E7B5-4296-8EEF-5DD2D56D541E}"/>
    <cellStyle name="Normal 4 2 2 4 7_1.1 US" xfId="19310" xr:uid="{ADACB3BB-4F71-417D-A25F-68ECE7D3AC8D}"/>
    <cellStyle name="Normal 4 2 2 4 8" xfId="10577" xr:uid="{F0DE05BD-B858-442C-86FF-DA4F6FD6B368}"/>
    <cellStyle name="Normal 4 2 2 4 8 2" xfId="10578" xr:uid="{2F1E0058-A832-42B5-97FE-771E98BB8595}"/>
    <cellStyle name="Normal 4 2 2 4 8_1.1 US" xfId="19311" xr:uid="{EDB0BFF1-E69E-4A0A-9FDF-0743186EC17D}"/>
    <cellStyle name="Normal 4 2 2 4 9" xfId="10579" xr:uid="{94A838DF-ACA5-40A8-9C37-8F5D12869F38}"/>
    <cellStyle name="Normal 4 2 2 4 9 2" xfId="10580" xr:uid="{5C49B989-21F9-438F-8393-835FF59359B5}"/>
    <cellStyle name="Normal 4 2 2 4 9_1.1 US" xfId="19312" xr:uid="{A5833AC0-56A8-4F06-8BE5-560FB561D73E}"/>
    <cellStyle name="Normal 4 2 2 4_1.1 US" xfId="19313" xr:uid="{25B4528F-D4B8-408D-9415-81B9681DB15D}"/>
    <cellStyle name="Normal 4 2 2 40" xfId="10581" xr:uid="{A2896E30-71A2-4A08-B73F-70911A33DB4D}"/>
    <cellStyle name="Normal 4 2 2 40 2" xfId="10582" xr:uid="{659E0550-D5E0-4011-BC0D-04BA624B52E1}"/>
    <cellStyle name="Normal 4 2 2 40 3" xfId="10583" xr:uid="{A64A2258-D9FB-4AFA-8C35-4D1FDA6D3068}"/>
    <cellStyle name="Normal 4 2 2 40_Americas CSM" xfId="17099" xr:uid="{7D83BD42-3B86-4E3A-9171-5DEAEBDD4840}"/>
    <cellStyle name="Normal 4 2 2 41" xfId="10584" xr:uid="{E1235F14-1628-4135-B81C-8AD3AA5C31FC}"/>
    <cellStyle name="Normal 4 2 2 41 2" xfId="10585" xr:uid="{5A3BE3BD-C4A5-4138-B086-1709473F7BB1}"/>
    <cellStyle name="Normal 4 2 2 41 3" xfId="10586" xr:uid="{0305E910-DD1B-4B00-B900-2913166C9412}"/>
    <cellStyle name="Normal 4 2 2 41_Americas CSM" xfId="17100" xr:uid="{5A30479A-3BE8-49E5-87F1-F34C16AB6260}"/>
    <cellStyle name="Normal 4 2 2 42" xfId="10587" xr:uid="{050FF78C-778F-4393-9FA7-23F290ECC746}"/>
    <cellStyle name="Normal 4 2 2 42 2" xfId="10588" xr:uid="{5EBA4280-0891-4617-929E-D4B7782DCC02}"/>
    <cellStyle name="Normal 4 2 2 42 3" xfId="10589" xr:uid="{556148CD-32DB-4A27-9FFB-35E71B42AB59}"/>
    <cellStyle name="Normal 4 2 2 42_Americas CSM" xfId="17101" xr:uid="{F97793EA-7BF5-4730-B795-A43439FD0E68}"/>
    <cellStyle name="Normal 4 2 2 43" xfId="10590" xr:uid="{3C2AFB47-8AAF-45C3-8E00-67CAAE7E1676}"/>
    <cellStyle name="Normal 4 2 2 43 2" xfId="10591" xr:uid="{2C5FF31A-686B-4594-A0E1-6434792BA683}"/>
    <cellStyle name="Normal 4 2 2 43 3" xfId="10592" xr:uid="{7BC064E1-2DAB-407A-A59E-22C9BABEBD09}"/>
    <cellStyle name="Normal 4 2 2 43_Americas CSM" xfId="17102" xr:uid="{72D532E1-08A0-4F51-B466-7A6C22455D51}"/>
    <cellStyle name="Normal 4 2 2 44" xfId="10593" xr:uid="{14C5C131-6ECC-4B78-B1C3-710F8D546D0A}"/>
    <cellStyle name="Normal 4 2 2 44 2" xfId="10594" xr:uid="{762B37BB-4D9D-4D51-9F6B-3568FB6A5D92}"/>
    <cellStyle name="Normal 4 2 2 44 3" xfId="10595" xr:uid="{ED04095E-0A96-4FF9-96DC-4C6C15A480A3}"/>
    <cellStyle name="Normal 4 2 2 44_Americas CSM" xfId="17103" xr:uid="{A19DEC80-66DD-41B0-B763-CA7A0EDA318E}"/>
    <cellStyle name="Normal 4 2 2 45" xfId="10596" xr:uid="{C814EDAB-A15B-4E83-B39B-52C5BD8D792D}"/>
    <cellStyle name="Normal 4 2 2 45 2" xfId="10597" xr:uid="{4DE875C4-3913-433D-8862-3DDC0BA05CBC}"/>
    <cellStyle name="Normal 4 2 2 45 3" xfId="10598" xr:uid="{27039B52-A85C-45C6-9F0E-76381007C4F5}"/>
    <cellStyle name="Normal 4 2 2 45_Americas CSM" xfId="17104" xr:uid="{88E841BC-DB67-4AB9-B881-AC6FBD809789}"/>
    <cellStyle name="Normal 4 2 2 46" xfId="10599" xr:uid="{252B6BD5-DF4A-487C-8470-290AB0500F0E}"/>
    <cellStyle name="Normal 4 2 2 46 2" xfId="10600" xr:uid="{87992E34-DDDD-479A-85AC-830EA57FD960}"/>
    <cellStyle name="Normal 4 2 2 46 3" xfId="10601" xr:uid="{68BEDF61-6BA3-4480-A94C-8DF3271E264E}"/>
    <cellStyle name="Normal 4 2 2 46_Americas CSM" xfId="17105" xr:uid="{2771F993-47EB-438D-95B9-D404C2CB2E76}"/>
    <cellStyle name="Normal 4 2 2 47" xfId="10602" xr:uid="{313DF114-8CCF-4370-B84B-690A4DC32A4C}"/>
    <cellStyle name="Normal 4 2 2 47 2" xfId="10603" xr:uid="{3EAE50D1-8A04-4C87-B8D1-2EFDBADB21A7}"/>
    <cellStyle name="Normal 4 2 2 47 3" xfId="10604" xr:uid="{7EE77E30-8DA1-4224-A72A-1B659A9D6B56}"/>
    <cellStyle name="Normal 4 2 2 47_Americas CSM" xfId="17106" xr:uid="{29E97A13-D4ED-4FAA-8809-E2970EE5293E}"/>
    <cellStyle name="Normal 4 2 2 48" xfId="10605" xr:uid="{12711E2C-A8EB-4847-A2A2-666BF1438893}"/>
    <cellStyle name="Normal 4 2 2 48 2" xfId="10606" xr:uid="{DE5ADE10-9C71-45AC-AADC-0A7D488519C8}"/>
    <cellStyle name="Normal 4 2 2 48 3" xfId="10607" xr:uid="{E0D9962E-25A7-4F3E-BC32-E4E61CCD332F}"/>
    <cellStyle name="Normal 4 2 2 48_Americas CSM" xfId="17107" xr:uid="{FB25CDAC-125A-42D1-BF2C-C9BC6A23E81D}"/>
    <cellStyle name="Normal 4 2 2 49" xfId="10608" xr:uid="{32678284-056F-47D3-AE73-E4E2DE954560}"/>
    <cellStyle name="Normal 4 2 2 49 2" xfId="10609" xr:uid="{85CB7FD8-4A09-475E-9407-9C576A23CC0A}"/>
    <cellStyle name="Normal 4 2 2 49 3" xfId="10610" xr:uid="{48AB6B9F-27B2-4D1A-A238-0D3360187B1F}"/>
    <cellStyle name="Normal 4 2 2 49_Americas CSM" xfId="17108" xr:uid="{A6206230-AEF4-43FE-BDEC-68FAA0B049CA}"/>
    <cellStyle name="Normal 4 2 2 5" xfId="10611" xr:uid="{128800E4-D6D6-4ACD-BB15-45BA51445CB8}"/>
    <cellStyle name="Normal 4 2 2 5 2" xfId="10612" xr:uid="{6209C4DC-A8E7-41AC-ADCF-DA0D052A7D44}"/>
    <cellStyle name="Normal 4 2 2 5_1.1 US" xfId="19314" xr:uid="{57B0C3D0-5037-4287-8E94-EF3DB0DB44DA}"/>
    <cellStyle name="Normal 4 2 2 50" xfId="10613" xr:uid="{818B7AA4-24D9-4E3D-80F0-13B0D638310E}"/>
    <cellStyle name="Normal 4 2 2 50 2" xfId="10614" xr:uid="{1F4AE061-DD7D-457D-9E60-BAC3D837CD60}"/>
    <cellStyle name="Normal 4 2 2 50 3" xfId="10615" xr:uid="{DE3DE4DF-9509-4650-A27C-FAD07FA0A466}"/>
    <cellStyle name="Normal 4 2 2 50_Americas CSM" xfId="17109" xr:uid="{DE8B5174-0FE4-442B-BED7-8D2EE70FDF2F}"/>
    <cellStyle name="Normal 4 2 2 51" xfId="10616" xr:uid="{A15C4EC6-D9A9-4258-8A22-3002C504D77B}"/>
    <cellStyle name="Normal 4 2 2 51 2" xfId="10617" xr:uid="{32E32FE0-5E8B-46DF-ACEF-2CD35B6FEB26}"/>
    <cellStyle name="Normal 4 2 2 51 3" xfId="10618" xr:uid="{72A1AA30-FAAD-4DFA-919F-5219FF934639}"/>
    <cellStyle name="Normal 4 2 2 51_Americas CSM" xfId="17110" xr:uid="{578EF6D3-E193-45EF-BBF8-0E19688FF9AD}"/>
    <cellStyle name="Normal 4 2 2 6" xfId="10619" xr:uid="{634AEFD2-E48D-4B5A-B23A-0398E3CDFACE}"/>
    <cellStyle name="Normal 4 2 2 6 2" xfId="10620" xr:uid="{BFBC6E34-2A42-4886-80D6-F658FD077CD2}"/>
    <cellStyle name="Normal 4 2 2 6_1.1 US" xfId="19315" xr:uid="{474B9461-03E3-4DD9-967F-9B85A8C4CA8C}"/>
    <cellStyle name="Normal 4 2 2 7" xfId="10621" xr:uid="{579D9921-C9D5-44A3-9220-40667201B3DE}"/>
    <cellStyle name="Normal 4 2 2 7 2" xfId="10622" xr:uid="{AB371366-C1E1-45F8-8F55-B10397E3D2A2}"/>
    <cellStyle name="Normal 4 2 2 7_1.1 US" xfId="19316" xr:uid="{62A67AE8-BD97-4600-BC84-12980F960054}"/>
    <cellStyle name="Normal 4 2 2 8" xfId="10623" xr:uid="{55A7E42E-BB9A-4F3C-B174-E8517E9E8B86}"/>
    <cellStyle name="Normal 4 2 2 8 2" xfId="10624" xr:uid="{24BB5180-6E63-4D2B-82AB-541F34882AD2}"/>
    <cellStyle name="Normal 4 2 2 8_1.1 US" xfId="19317" xr:uid="{0450158B-59FC-45A0-93AC-9E328C2E8F47}"/>
    <cellStyle name="Normal 4 2 2 9" xfId="10625" xr:uid="{EE38F143-A704-4036-885F-8A35EB989682}"/>
    <cellStyle name="Normal 4 2 2 9 2" xfId="10626" xr:uid="{CD77F2FE-BDF4-469B-8ADC-0F52202080CE}"/>
    <cellStyle name="Normal 4 2 2 9_1.1 US" xfId="19318" xr:uid="{1EEC6225-C10E-4B8B-A878-4B26F533517E}"/>
    <cellStyle name="Normal 4 2 2_1.1 Key highlights" xfId="10627" xr:uid="{1A5733D7-F31B-482E-B2A4-97334EA48BF7}"/>
    <cellStyle name="Normal 4 2 20" xfId="10628" xr:uid="{5A83907E-9BCD-407A-8D56-00C826290194}"/>
    <cellStyle name="Normal 4 2 20 2" xfId="10629" xr:uid="{2F48D2FB-1E6D-4130-AE94-66F96E01AF32}"/>
    <cellStyle name="Normal 4 2 20 3" xfId="10630" xr:uid="{C15FB3FB-8672-457B-AE81-13027F0C0211}"/>
    <cellStyle name="Normal 4 2 20_Americas CSM" xfId="17111" xr:uid="{3264D208-49E0-45F8-A4A3-E6156CE30CF6}"/>
    <cellStyle name="Normal 4 2 21" xfId="10631" xr:uid="{446FB488-AD3B-4D4C-B8ED-A46B3B4410FA}"/>
    <cellStyle name="Normal 4 2 21 2" xfId="10632" xr:uid="{D6757C4E-EEA7-4BD0-8262-1987DB372F34}"/>
    <cellStyle name="Normal 4 2 21 3" xfId="10633" xr:uid="{A21D9325-3D25-45DB-80C2-BBB643C34293}"/>
    <cellStyle name="Normal 4 2 21_Americas CSM" xfId="17112" xr:uid="{CA24D446-32D5-4A54-A89A-A13D76CA8648}"/>
    <cellStyle name="Normal 4 2 22" xfId="10634" xr:uid="{1219B192-865E-493C-A1F1-27C7646CF94F}"/>
    <cellStyle name="Normal 4 2 22 2" xfId="10635" xr:uid="{1F6C07CE-9053-44DD-84A6-AE7DD634D07A}"/>
    <cellStyle name="Normal 4 2 22 3" xfId="10636" xr:uid="{278674C4-A018-4618-A1F3-A79958E99682}"/>
    <cellStyle name="Normal 4 2 22_Americas CSM" xfId="17113" xr:uid="{8AE02092-9637-461E-8C3A-86E202F1F9CF}"/>
    <cellStyle name="Normal 4 2 23" xfId="10637" xr:uid="{2E95F9AE-352D-4064-86E0-0D6B01A7008E}"/>
    <cellStyle name="Normal 4 2 23 2" xfId="10638" xr:uid="{F8B7054A-D077-4758-A09D-960415EC0B62}"/>
    <cellStyle name="Normal 4 2 23 3" xfId="10639" xr:uid="{640CE68C-E7BD-4788-94A5-BD86185A9E51}"/>
    <cellStyle name="Normal 4 2 23_Americas CSM" xfId="17114" xr:uid="{CDF50197-596A-4614-89F7-BCD4A3073117}"/>
    <cellStyle name="Normal 4 2 24" xfId="10640" xr:uid="{8BB30A6F-58A8-4402-AC45-A7EAB430BA98}"/>
    <cellStyle name="Normal 4 2 24 2" xfId="10641" xr:uid="{95AD8B08-D1CD-4853-B0B6-330153B553E6}"/>
    <cellStyle name="Normal 4 2 24 3" xfId="10642" xr:uid="{4B0C1386-F8B9-476E-A58E-20C0C54B4D30}"/>
    <cellStyle name="Normal 4 2 24_Americas CSM" xfId="17115" xr:uid="{31081914-5746-48AF-9F43-06D4A69FDA7F}"/>
    <cellStyle name="Normal 4 2 25" xfId="10643" xr:uid="{562B5A30-04F5-4706-BEA9-3676134FC797}"/>
    <cellStyle name="Normal 4 2 25 2" xfId="10644" xr:uid="{DD242ABF-49A2-46A2-98D8-1E5A054A09FD}"/>
    <cellStyle name="Normal 4 2 25 3" xfId="10645" xr:uid="{7E47DE33-E2D3-4798-A3E8-7570A2F0A94B}"/>
    <cellStyle name="Normal 4 2 25_Americas CSM" xfId="17116" xr:uid="{E9554E83-9A8F-4C84-A251-A88B7112B872}"/>
    <cellStyle name="Normal 4 2 26" xfId="10646" xr:uid="{AF36EEF5-CDC2-42DA-A318-76C77DCE104B}"/>
    <cellStyle name="Normal 4 2 26 2" xfId="10647" xr:uid="{35F6E62E-00DC-4F17-8E7C-7FDA217A0EE8}"/>
    <cellStyle name="Normal 4 2 26 3" xfId="10648" xr:uid="{F6836590-C0ED-4D23-A9C0-4B3139078E8A}"/>
    <cellStyle name="Normal 4 2 26_Americas CSM" xfId="17117" xr:uid="{4651AFD5-F0B5-4F63-8AFC-BFB27B8AA68A}"/>
    <cellStyle name="Normal 4 2 27" xfId="10649" xr:uid="{03D86779-2221-4F31-9D0C-FADD168F8CEA}"/>
    <cellStyle name="Normal 4 2 27 2" xfId="10650" xr:uid="{CD6EA6D9-D39B-4136-BFA5-B1C470445CF2}"/>
    <cellStyle name="Normal 4 2 27 3" xfId="10651" xr:uid="{34498DE1-9148-4749-A51F-5627484CEEE0}"/>
    <cellStyle name="Normal 4 2 27_Americas CSM" xfId="17118" xr:uid="{EED6E49E-977E-4D36-8CF2-4626271205BD}"/>
    <cellStyle name="Normal 4 2 28" xfId="10652" xr:uid="{AA1A5653-AE07-4AD4-B0D8-977FD3A67614}"/>
    <cellStyle name="Normal 4 2 28 2" xfId="10653" xr:uid="{DD9999D2-FF84-4370-8F47-2F7EB7F3E08F}"/>
    <cellStyle name="Normal 4 2 28 3" xfId="10654" xr:uid="{3459EC22-FC20-4A9F-90B4-659E1D412298}"/>
    <cellStyle name="Normal 4 2 28_Americas CSM" xfId="17119" xr:uid="{972CED79-CD7E-4242-B02E-C5F3B4A4F77F}"/>
    <cellStyle name="Normal 4 2 29" xfId="10655" xr:uid="{716C6152-7FBD-4D1A-9999-DF8156C0F07C}"/>
    <cellStyle name="Normal 4 2 29 2" xfId="10656" xr:uid="{76A6121A-C20F-4AD7-9976-1392FB3175C4}"/>
    <cellStyle name="Normal 4 2 29 3" xfId="10657" xr:uid="{CA966961-B465-4057-B880-161CF9D5B3F7}"/>
    <cellStyle name="Normal 4 2 29_Americas CSM" xfId="17120" xr:uid="{B1443297-ABF3-4FAC-A0CD-576D235B3ECB}"/>
    <cellStyle name="Normal 4 2 3" xfId="10658" xr:uid="{A3813E20-C5B7-40B2-A3B5-1A5CA33E3E4C}"/>
    <cellStyle name="Normal 4 2 3 2" xfId="10659" xr:uid="{DD382C50-CB9F-4259-A77E-B576FD00B623}"/>
    <cellStyle name="Normal 4 2 3 3" xfId="10660" xr:uid="{3A479A98-9B5E-4F13-8BC0-092CAB22FF7E}"/>
    <cellStyle name="Normal 4 2 3 3 2" xfId="10661" xr:uid="{67822436-D48C-49A5-9119-4F45F3CC5F45}"/>
    <cellStyle name="Normal 4 2 3 3 3" xfId="10662" xr:uid="{89D6CC75-B51B-4130-9FA6-515F0F94274D}"/>
    <cellStyle name="Normal 4 2 3 3_Americas CSM" xfId="17121" xr:uid="{F6EC82C2-55DF-4B1B-8594-B7D736311FE7}"/>
    <cellStyle name="Normal 4 2 3_1.1 US" xfId="19319" xr:uid="{EF050171-4746-4687-AB59-B0513713BC33}"/>
    <cellStyle name="Normal 4 2 30" xfId="10663" xr:uid="{D00373F6-C9CB-489C-8E37-D91A829AFF31}"/>
    <cellStyle name="Normal 4 2 30 2" xfId="10664" xr:uid="{6B6D2352-A57F-4626-998D-79FD1DBA533C}"/>
    <cellStyle name="Normal 4 2 30 3" xfId="10665" xr:uid="{E21CF087-94B8-4953-AF07-46738FE44526}"/>
    <cellStyle name="Normal 4 2 30_Americas CSM" xfId="17122" xr:uid="{B140A9C5-F0CA-45D8-9E9B-E23A6B41D3A8}"/>
    <cellStyle name="Normal 4 2 31" xfId="10666" xr:uid="{C9BC7ABD-46E3-46B5-A0FE-AB90DEAA4FA9}"/>
    <cellStyle name="Normal 4 2 31 2" xfId="10667" xr:uid="{AB47FAF2-7657-43A7-A78F-730E95FF71D0}"/>
    <cellStyle name="Normal 4 2 31 3" xfId="10668" xr:uid="{6FFF9D41-71F7-419B-B1A0-188C54F0647C}"/>
    <cellStyle name="Normal 4 2 31_Americas CSM" xfId="17123" xr:uid="{58C51705-F1A5-48F6-8145-0D81E50B338C}"/>
    <cellStyle name="Normal 4 2 4" xfId="10669" xr:uid="{8B6AF681-AB90-403B-A7B5-357D4AAEEEA0}"/>
    <cellStyle name="Normal 4 2 4 2" xfId="10670" xr:uid="{14EE6A53-F7C0-4098-AA70-2968B16D9EA5}"/>
    <cellStyle name="Normal 4 2 4 2 2" xfId="10671" xr:uid="{A01731FB-335A-4591-B56F-D808781089AE}"/>
    <cellStyle name="Normal 4 2 4 2_1.1_input" xfId="19320" xr:uid="{90179360-CE2F-4144-94AA-005F9DB87E17}"/>
    <cellStyle name="Normal 4 2 4 3" xfId="10672" xr:uid="{C79E7BCC-3CA7-4C79-B8CA-5D22753FE181}"/>
    <cellStyle name="Normal 4 2 4_1.1 Overview" xfId="19321" xr:uid="{84A21C3A-5191-4B50-B3A5-BBBDC5162EEB}"/>
    <cellStyle name="Normal 4 2 5" xfId="10673" xr:uid="{26C60DAC-6134-4D39-8E44-F5E8AAF508E8}"/>
    <cellStyle name="Normal 4 2 5 2" xfId="10674" xr:uid="{7C842178-3712-4130-BFFF-F6FDC586C886}"/>
    <cellStyle name="Normal 4 2 5_1.1 US" xfId="19322" xr:uid="{FD16295D-6F73-4716-94CC-2FCCD1B2EE92}"/>
    <cellStyle name="Normal 4 2 6" xfId="10675" xr:uid="{F6606549-7574-43EF-9EB5-FD689FF649DF}"/>
    <cellStyle name="Normal 4 2 6 2" xfId="10676" xr:uid="{89F11FEB-4CAB-47E0-A646-1C68D5AA2669}"/>
    <cellStyle name="Normal 4 2 6_1.1 US" xfId="19323" xr:uid="{D91CDC7D-1872-439F-A295-E9BE5A075037}"/>
    <cellStyle name="Normal 4 2 7" xfId="10677" xr:uid="{05805E3A-566B-4A33-98D6-5776C2AD7D6A}"/>
    <cellStyle name="Normal 4 2 7 2" xfId="10678" xr:uid="{571AC844-D60E-49F9-8D98-59767B3BE988}"/>
    <cellStyle name="Normal 4 2 7_1.1 US" xfId="19324" xr:uid="{5796C5AB-3A0B-4FBD-886C-F7D005CFB97A}"/>
    <cellStyle name="Normal 4 2 8" xfId="10679" xr:uid="{5B90142A-B1DB-4C48-BF50-630755B46B61}"/>
    <cellStyle name="Normal 4 2 8 2" xfId="10680" xr:uid="{E15A32EC-1B3D-4490-8200-DCD741ED780D}"/>
    <cellStyle name="Normal 4 2 8_1.1 US" xfId="19325" xr:uid="{C4861305-6A9A-4D6D-86C7-93F1BAD2CDF4}"/>
    <cellStyle name="Normal 4 2 9" xfId="10681" xr:uid="{21AD8869-E3F6-43C5-8B88-A82235D922CE}"/>
    <cellStyle name="Normal 4 2 9 2" xfId="10682" xr:uid="{FE5F0AA8-702C-41E6-9CCB-CF52491ED876}"/>
    <cellStyle name="Normal 4 2 9_1.1 US" xfId="19326" xr:uid="{18D55AAA-A2BF-4BE8-A895-6D3C153234F9}"/>
    <cellStyle name="Normal 4 2_03 PR_MCVNB" xfId="10683" xr:uid="{04320186-DC1B-4643-8B2B-FE72438904F5}"/>
    <cellStyle name="Normal 4 3" xfId="10684" xr:uid="{8739E0C6-10CE-44A4-9AF3-39DEB34795FB}"/>
    <cellStyle name="Normal 4 3 10" xfId="10685" xr:uid="{86A101C7-3EFF-4A07-A773-A801D7A83001}"/>
    <cellStyle name="Normal 4 3 10 2" xfId="10686" xr:uid="{B2ACC7B7-611D-433E-A50D-792309CA6AFF}"/>
    <cellStyle name="Normal 4 3 10_1.1 US" xfId="19327" xr:uid="{4DF11707-32AC-4633-BD01-F466D8A17562}"/>
    <cellStyle name="Normal 4 3 11" xfId="10687" xr:uid="{D45D8DA1-3CFB-4A5E-AD8A-8D0DB29700FB}"/>
    <cellStyle name="Normal 4 3 11 2" xfId="10688" xr:uid="{A8FEF15B-1ABD-4191-BBA7-0A1507E7DA54}"/>
    <cellStyle name="Normal 4 3 11_1.1 US" xfId="19328" xr:uid="{5CD5B7AB-6B18-4EBD-A9CA-DC96868EB104}"/>
    <cellStyle name="Normal 4 3 12" xfId="10689" xr:uid="{EB051143-629B-4656-A83F-619E0B532A2C}"/>
    <cellStyle name="Normal 4 3 12 2" xfId="10690" xr:uid="{768E9CA2-73AE-451E-BB1E-A46EA8BC4672}"/>
    <cellStyle name="Normal 4 3 12_1.1_input" xfId="19329" xr:uid="{AB90D9B6-08AF-4C08-9FE8-75149BC71C74}"/>
    <cellStyle name="Normal 4 3 13" xfId="10691" xr:uid="{1C0F0F9C-EF31-4294-AE14-1A314C7F57EA}"/>
    <cellStyle name="Normal 4 3 13 2" xfId="10692" xr:uid="{FBBE8239-1B08-474F-B691-E3CCFD015BEC}"/>
    <cellStyle name="Normal 4 3 13 3" xfId="10693" xr:uid="{A8C3B4FE-CF43-4816-9476-73E6BD4BE307}"/>
    <cellStyle name="Normal 4 3 13_Americas CSM" xfId="17124" xr:uid="{1B59247C-EE9D-4044-811F-54EB4FA097A8}"/>
    <cellStyle name="Normal 4 3 14" xfId="10694" xr:uid="{0431CB4E-FBFC-42F1-9020-8D9FE3127E18}"/>
    <cellStyle name="Normal 4 3 14 2" xfId="10695" xr:uid="{968095AA-A690-4DAA-A411-C2A36F370573}"/>
    <cellStyle name="Normal 4 3 14 3" xfId="10696" xr:uid="{6D9E13AB-4F04-4F80-BE19-3979CBF41889}"/>
    <cellStyle name="Normal 4 3 14_Americas CSM" xfId="17125" xr:uid="{FDEBE769-5758-45DB-85F4-FD1A453A2B1B}"/>
    <cellStyle name="Normal 4 3 15" xfId="10697" xr:uid="{495CF11D-C04C-412B-B4F4-31228DD2B909}"/>
    <cellStyle name="Normal 4 3 15 2" xfId="10698" xr:uid="{D6775BAD-24F4-4ADC-A2C7-2CFE4B864F98}"/>
    <cellStyle name="Normal 4 3 15 3" xfId="10699" xr:uid="{2E1743FC-CD3B-49C7-B21C-B74D1321CB2D}"/>
    <cellStyle name="Normal 4 3 15_Americas CSM" xfId="17126" xr:uid="{88ED27ED-DCE2-4F08-BBA9-EAFB44E72F07}"/>
    <cellStyle name="Normal 4 3 16" xfId="10700" xr:uid="{C99CBAF6-1CCD-431D-B9B9-8D95FD7EF78C}"/>
    <cellStyle name="Normal 4 3 16 2" xfId="10701" xr:uid="{6E091519-0809-4343-BCA1-A4A182283684}"/>
    <cellStyle name="Normal 4 3 16 3" xfId="10702" xr:uid="{9AFF79F0-5E4F-44F5-92F9-CE53535D1423}"/>
    <cellStyle name="Normal 4 3 16_Americas CSM" xfId="17127" xr:uid="{CBC456E3-222B-43CC-9318-C2872AAF2C63}"/>
    <cellStyle name="Normal 4 3 17" xfId="10703" xr:uid="{D903D09D-3699-4411-835F-C06E87344128}"/>
    <cellStyle name="Normal 4 3 17 2" xfId="10704" xr:uid="{B024FD09-7AF8-44E0-AC5D-87B3C975F9EA}"/>
    <cellStyle name="Normal 4 3 17 3" xfId="10705" xr:uid="{ABC16076-C104-4482-B3D5-381078F76FD0}"/>
    <cellStyle name="Normal 4 3 17_Americas CSM" xfId="17128" xr:uid="{C18EA5AF-7F2A-498A-AB06-08810AE7EEC3}"/>
    <cellStyle name="Normal 4 3 18" xfId="10706" xr:uid="{BF6AA726-AA16-485F-9845-1F2F48E6F166}"/>
    <cellStyle name="Normal 4 3 18 2" xfId="10707" xr:uid="{769FEB27-1A04-4831-AF38-2A7D2064E393}"/>
    <cellStyle name="Normal 4 3 18 3" xfId="10708" xr:uid="{E6C1E238-6FE3-405F-8A7F-7B2BE9D6EAEF}"/>
    <cellStyle name="Normal 4 3 18_Americas CSM" xfId="17129" xr:uid="{C6FE3752-8FE4-40B0-B0D6-5A5D50AFF46A}"/>
    <cellStyle name="Normal 4 3 19" xfId="10709" xr:uid="{E7079F68-CEF4-4775-8719-A36ADA8E28B4}"/>
    <cellStyle name="Normal 4 3 19 2" xfId="10710" xr:uid="{474D8B2C-E453-4FE9-8888-79BC5809DFB5}"/>
    <cellStyle name="Normal 4 3 19 3" xfId="10711" xr:uid="{D47F557F-0211-46B4-99F0-F6158EB170D3}"/>
    <cellStyle name="Normal 4 3 19_Americas CSM" xfId="17130" xr:uid="{8132EC3F-3CE6-4AA4-A05A-84FE5BD1BD7E}"/>
    <cellStyle name="Normal 4 3 2" xfId="10712" xr:uid="{A16C520F-47EA-43A9-BFA0-259CE098EB93}"/>
    <cellStyle name="Normal 4 3 2 2" xfId="10713" xr:uid="{6C9F73F3-0CA3-429B-A1F2-E390F1384B62}"/>
    <cellStyle name="Normal 4 3 2 3" xfId="10714" xr:uid="{0FD87C87-1A1D-427F-AC29-CA6B1BF27246}"/>
    <cellStyle name="Normal 4 3 2 3 2" xfId="10715" xr:uid="{53904BBA-03AE-4661-AC45-7B9657006C54}"/>
    <cellStyle name="Normal 4 3 2 3 3" xfId="10716" xr:uid="{1FA9C190-6386-4814-B206-E3C6B106E185}"/>
    <cellStyle name="Normal 4 3 2 3_Americas CSM" xfId="17131" xr:uid="{17113AA7-7855-484B-A905-B8B9761D3FC8}"/>
    <cellStyle name="Normal 4 3 2_1.1 US" xfId="19330" xr:uid="{971233B1-B1C5-43EA-929B-88CC0CB7C166}"/>
    <cellStyle name="Normal 4 3 20" xfId="10717" xr:uid="{8545C805-2D8C-43A5-AE0B-B4769D21BBDB}"/>
    <cellStyle name="Normal 4 3 20 2" xfId="10718" xr:uid="{7B09C497-0F7A-4145-B1D6-E4B6B7171076}"/>
    <cellStyle name="Normal 4 3 20 3" xfId="10719" xr:uid="{575E5553-7808-49D1-9FFA-83DADFCEE8A0}"/>
    <cellStyle name="Normal 4 3 20_Americas CSM" xfId="17132" xr:uid="{FC40CD59-3987-467C-BCAE-B03EB4FE488C}"/>
    <cellStyle name="Normal 4 3 21" xfId="10720" xr:uid="{D979AF06-7688-42F3-AC71-BE35533E6339}"/>
    <cellStyle name="Normal 4 3 21 2" xfId="10721" xr:uid="{546DF81E-5CCD-4AB4-99BE-74526B732284}"/>
    <cellStyle name="Normal 4 3 21 3" xfId="10722" xr:uid="{EF39162A-2852-47B4-842E-F078CB830232}"/>
    <cellStyle name="Normal 4 3 21_Americas CSM" xfId="17133" xr:uid="{CC1B952F-F5D1-4BD7-8596-6CA5F588370E}"/>
    <cellStyle name="Normal 4 3 22" xfId="10723" xr:uid="{A98E5088-8D4D-4A51-BA35-3DDFF7EABEC8}"/>
    <cellStyle name="Normal 4 3 22 2" xfId="10724" xr:uid="{03F3F915-DB5E-4240-A200-8D5DD11C0C67}"/>
    <cellStyle name="Normal 4 3 22 3" xfId="10725" xr:uid="{D67FF672-1AC6-4137-A0B3-AE642D1040AC}"/>
    <cellStyle name="Normal 4 3 22_Americas CSM" xfId="17134" xr:uid="{CCD8AA4D-78E0-48DA-AAC7-EB35E02C5B1D}"/>
    <cellStyle name="Normal 4 3 23" xfId="10726" xr:uid="{BB2323A6-5103-4E52-90E5-84062C63FB39}"/>
    <cellStyle name="Normal 4 3 23 2" xfId="10727" xr:uid="{E91C938B-AFE4-4C92-B3DC-3867A79F85A1}"/>
    <cellStyle name="Normal 4 3 23 3" xfId="10728" xr:uid="{FD60D000-A20D-4DE1-95F1-97AE11CAEB2D}"/>
    <cellStyle name="Normal 4 3 23_Americas CSM" xfId="17135" xr:uid="{31311AB1-C636-46FA-96EA-59FA00BC5567}"/>
    <cellStyle name="Normal 4 3 24" xfId="10729" xr:uid="{6CBFCD9E-9A17-4C04-8E79-7A7352E22A9E}"/>
    <cellStyle name="Normal 4 3 24 2" xfId="10730" xr:uid="{13E3CDFF-B3DD-41A1-8C72-37AF73411444}"/>
    <cellStyle name="Normal 4 3 24 3" xfId="10731" xr:uid="{BEA0B90B-A2C2-4412-9A78-70A75F622E03}"/>
    <cellStyle name="Normal 4 3 24_Americas CSM" xfId="17136" xr:uid="{0E89F7DD-FEF4-4A35-8293-F5519186F4A6}"/>
    <cellStyle name="Normal 4 3 25" xfId="10732" xr:uid="{11AA004B-6345-4875-B198-C61DAAFD70A6}"/>
    <cellStyle name="Normal 4 3 25 2" xfId="10733" xr:uid="{F450008B-36CF-41C5-8270-CC76E463BFF3}"/>
    <cellStyle name="Normal 4 3 25 3" xfId="10734" xr:uid="{FBFDE923-D15C-4F2F-AB1C-E77A0EF28538}"/>
    <cellStyle name="Normal 4 3 25_Americas CSM" xfId="17137" xr:uid="{259D959D-DDA0-4166-A3C5-22DF34DE0381}"/>
    <cellStyle name="Normal 4 3 26" xfId="20898" xr:uid="{5158F3DC-9DCC-48AC-AD5B-E19E40E76EE1}"/>
    <cellStyle name="Normal 4 3 27" xfId="20899" xr:uid="{C9A0B6C9-C18C-43B5-86EC-DD8B76CF33BC}"/>
    <cellStyle name="Normal 4 3 28" xfId="20900" xr:uid="{4F90A8A2-BE14-4F93-89A9-5E24B326535D}"/>
    <cellStyle name="Normal 4 3 29" xfId="20901" xr:uid="{AFA9ADFC-94CF-40E6-BBDC-04EE873BFF24}"/>
    <cellStyle name="Normal 4 3 3" xfId="10735" xr:uid="{57A9324E-FBA5-4D74-8D18-C418780DABA1}"/>
    <cellStyle name="Normal 4 3 3 2" xfId="10736" xr:uid="{707494B6-66E5-4264-80EE-C7315165B5EA}"/>
    <cellStyle name="Normal 4 3 3_1.1 US" xfId="19331" xr:uid="{41648445-1D1E-4A0D-9434-7ACF4FAE11FC}"/>
    <cellStyle name="Normal 4 3 30" xfId="20902" xr:uid="{CA9E331C-3E4D-4F6D-A6E1-B862DA285463}"/>
    <cellStyle name="Normal 4 3 4" xfId="10737" xr:uid="{A9B8DB17-1F52-45E0-8755-E2FE620F96C4}"/>
    <cellStyle name="Normal 4 3 4 2" xfId="10738" xr:uid="{5B645AB6-DE43-4FD4-A9DA-39B2515891E8}"/>
    <cellStyle name="Normal 4 3 4_1.1 US" xfId="19332" xr:uid="{A0975916-67C3-46E0-9ABD-299D885058DB}"/>
    <cellStyle name="Normal 4 3 5" xfId="10739" xr:uid="{AE9A977B-B791-4355-80EC-BA0089A68F30}"/>
    <cellStyle name="Normal 4 3 5 2" xfId="10740" xr:uid="{EDA6A4F8-8BC7-49CB-AFE9-7BDAF4874299}"/>
    <cellStyle name="Normal 4 3 5_1.1 US" xfId="19333" xr:uid="{E587E0D4-CE56-497E-A4A3-5891D64E1969}"/>
    <cellStyle name="Normal 4 3 6" xfId="10741" xr:uid="{50E49334-4E28-47B2-B152-F8224EDFB330}"/>
    <cellStyle name="Normal 4 3 6 2" xfId="10742" xr:uid="{AE0E9218-69E2-4C4A-AC04-6D2258764697}"/>
    <cellStyle name="Normal 4 3 6_1.1 US" xfId="19334" xr:uid="{366298E4-7BFC-4365-A3F4-8301A1B31DB8}"/>
    <cellStyle name="Normal 4 3 7" xfId="10743" xr:uid="{A3F87C5D-3027-44CF-B80A-83F06E5BF251}"/>
    <cellStyle name="Normal 4 3 7 2" xfId="10744" xr:uid="{636F08E0-97C5-48A0-97BA-D0316390F746}"/>
    <cellStyle name="Normal 4 3 7_1.1 US" xfId="19335" xr:uid="{3A62DC9D-F7D5-46D5-AFDA-DCA2A7415549}"/>
    <cellStyle name="Normal 4 3 8" xfId="10745" xr:uid="{BB247BBD-3318-47AD-8C6E-2B05786BFAB7}"/>
    <cellStyle name="Normal 4 3 8 2" xfId="10746" xr:uid="{B8E2D62E-AD4E-499D-9D00-922A4D4FC05A}"/>
    <cellStyle name="Normal 4 3 8_1.1 US" xfId="19336" xr:uid="{69A55592-35BF-4D17-8FE6-CF2AC4D6E56C}"/>
    <cellStyle name="Normal 4 3 9" xfId="10747" xr:uid="{12C31FE1-0CFA-4022-A5F6-3ECB4816E196}"/>
    <cellStyle name="Normal 4 3 9 2" xfId="10748" xr:uid="{C38A7ECF-F944-41AD-9384-51490EBFF975}"/>
    <cellStyle name="Normal 4 3 9_1.1 US" xfId="19337" xr:uid="{0EEA6959-A9A8-40B0-9BE5-9A338968B6E3}"/>
    <cellStyle name="Normal 4 3_03 PR_MCVNB" xfId="10749" xr:uid="{1F8760BA-806E-4476-B0A8-FD06000CF0FC}"/>
    <cellStyle name="Normal 4 4" xfId="10750" xr:uid="{774768EE-26DD-4145-87CA-F39CB16CC53A}"/>
    <cellStyle name="Normal 4 4 10" xfId="10751" xr:uid="{1D9141E7-01C9-4A2E-961C-EEC5BA96F03E}"/>
    <cellStyle name="Normal 4 4 10 2" xfId="10752" xr:uid="{D06A7A35-CC0A-4110-9878-564B6F1D8B62}"/>
    <cellStyle name="Normal 4 4 10_1.1 US" xfId="19338" xr:uid="{3991F876-5C5A-46CC-880F-E9ECC5BD76EF}"/>
    <cellStyle name="Normal 4 4 11" xfId="10753" xr:uid="{DE6F7941-A319-4B9B-A33D-8B08500D1029}"/>
    <cellStyle name="Normal 4 4 11 2" xfId="10754" xr:uid="{88790ACC-24D1-49C6-8642-9F8B92499E98}"/>
    <cellStyle name="Normal 4 4 11_1.1 US" xfId="19339" xr:uid="{FA51DA12-F204-4E75-9655-E8F25EB4A27B}"/>
    <cellStyle name="Normal 4 4 12" xfId="10755" xr:uid="{86DF6B62-1917-483C-BB48-429F8122A97E}"/>
    <cellStyle name="Normal 4 4 12 2" xfId="10756" xr:uid="{A2D66E09-F217-4A17-A9EC-2BC8470DEAA4}"/>
    <cellStyle name="Normal 4 4 12_1.1 US" xfId="19340" xr:uid="{52CB8448-DFCF-4D1B-A874-D9CA31530E05}"/>
    <cellStyle name="Normal 4 4 13" xfId="10757" xr:uid="{ED128589-1927-4263-9AE3-ECD62DD8F8BF}"/>
    <cellStyle name="Normal 4 4 13 2" xfId="10758" xr:uid="{60350A36-EC78-4B18-A483-9EE4E0EDEC01}"/>
    <cellStyle name="Normal 4 4 13_1.1 US" xfId="19341" xr:uid="{09D196E6-3AEC-4F18-B76E-44685E0135CF}"/>
    <cellStyle name="Normal 4 4 14" xfId="10759" xr:uid="{B17CB4F4-3CF2-4659-852D-F0EE57B3990A}"/>
    <cellStyle name="Normal 4 4 14 2" xfId="10760" xr:uid="{1109A289-C170-42ED-9819-D55EBBE67478}"/>
    <cellStyle name="Normal 4 4 14_1.1 US" xfId="19342" xr:uid="{4EAC2869-0191-455F-B497-445F9B244387}"/>
    <cellStyle name="Normal 4 4 15" xfId="10761" xr:uid="{D29F4F53-B8F1-4E7F-8187-D2C4BBCEE491}"/>
    <cellStyle name="Normal 4 4 15 2" xfId="10762" xr:uid="{4A4558DB-5276-4A4A-9D12-21BF7D11E4C2}"/>
    <cellStyle name="Normal 4 4 15_1.1 US" xfId="19343" xr:uid="{FAFD0602-643C-4352-A34B-029228F854DB}"/>
    <cellStyle name="Normal 4 4 16" xfId="10763" xr:uid="{FF13DC63-CD44-4E09-8964-04A5AFF59DBA}"/>
    <cellStyle name="Normal 4 4 16 2" xfId="10764" xr:uid="{C4865458-592D-42AF-8C09-CF8A55EFAE19}"/>
    <cellStyle name="Normal 4 4 16_1.1 US" xfId="19344" xr:uid="{C853DD2D-76DA-4132-991A-7605DF8BB75B}"/>
    <cellStyle name="Normal 4 4 17" xfId="10765" xr:uid="{3702CB58-6D9B-4819-B6D8-B4BCE1BB260A}"/>
    <cellStyle name="Normal 4 4 17 2" xfId="10766" xr:uid="{515FB32D-CC46-44CC-9F7C-E1E5D50CAB47}"/>
    <cellStyle name="Normal 4 4 17_1.1 US" xfId="19345" xr:uid="{F04C5F08-D4E6-496A-8433-4544B1CF36D9}"/>
    <cellStyle name="Normal 4 4 18" xfId="10767" xr:uid="{479B1F1B-FC0A-4682-B587-9E6CFEC0B2D9}"/>
    <cellStyle name="Normal 4 4 18 2" xfId="10768" xr:uid="{FC28EDBB-4423-4678-888A-627C9E641FEF}"/>
    <cellStyle name="Normal 4 4 18_1.1 US" xfId="19346" xr:uid="{CA3DCCF0-89A0-4E79-9897-729E90C59F3E}"/>
    <cellStyle name="Normal 4 4 19" xfId="10769" xr:uid="{8CD651B7-898C-4CC5-A9F9-D80E62685E70}"/>
    <cellStyle name="Normal 4 4 19 2" xfId="10770" xr:uid="{A579BC53-873F-4522-A0F9-A8B0FA5C7C7E}"/>
    <cellStyle name="Normal 4 4 19_1.1 US" xfId="19347" xr:uid="{5ABDA992-5FA2-4C49-BEDC-6C8ED945660D}"/>
    <cellStyle name="Normal 4 4 2" xfId="10771" xr:uid="{CFC11AD2-CBCD-48E5-ADB9-D5F61505E8E9}"/>
    <cellStyle name="Normal 4 4 2 2" xfId="10772" xr:uid="{6573F031-97B5-4355-A017-2D65D5F56C8F}"/>
    <cellStyle name="Normal 4 4 2 3" xfId="10773" xr:uid="{AE1FFDEE-3099-4F30-A1EB-D0B71C4A922D}"/>
    <cellStyle name="Normal 4 4 2 3 2" xfId="10774" xr:uid="{86E1E095-1B03-4536-930F-D6C2A1D8E1E3}"/>
    <cellStyle name="Normal 4 4 2 3 3" xfId="10775" xr:uid="{4BB4BA07-B536-492C-A3AD-1BC8F32616DB}"/>
    <cellStyle name="Normal 4 4 2 3_Americas CSM" xfId="17138" xr:uid="{C0459BC1-48FA-4FD4-A024-B1B8EE3FC6BF}"/>
    <cellStyle name="Normal 4 4 2_1.1 US" xfId="19348" xr:uid="{B6F666F9-61F9-4F47-AABD-539E6D7C7FE9}"/>
    <cellStyle name="Normal 4 4 20" xfId="10776" xr:uid="{E4F160CB-1096-45ED-B4E8-76716E277F98}"/>
    <cellStyle name="Normal 4 4 20 2" xfId="10777" xr:uid="{E66AFD7B-6790-4DFC-BDE3-AE6686B2BBD9}"/>
    <cellStyle name="Normal 4 4 20_1.1 US" xfId="19349" xr:uid="{B324C217-AF5E-49F1-A941-9E3A529E5B46}"/>
    <cellStyle name="Normal 4 4 21" xfId="10778" xr:uid="{43ED3180-1B28-4636-A066-7B213477174C}"/>
    <cellStyle name="Normal 4 4 22" xfId="10779" xr:uid="{9B65373C-AC66-4CD0-88DF-DE49E36E27B0}"/>
    <cellStyle name="Normal 4 4 22 2" xfId="10780" xr:uid="{3F5E4A99-FE3C-4C4A-8799-3C5D76FF3FA6}"/>
    <cellStyle name="Normal 4 4 22 3" xfId="10781" xr:uid="{B9C76533-BE1C-4615-9BC4-8DB02B2DD724}"/>
    <cellStyle name="Normal 4 4 22_10. M - Group Capital ratio" xfId="10782" xr:uid="{9E999397-3461-40A0-A0AB-B1C090C1F7DE}"/>
    <cellStyle name="Normal 4 4 23" xfId="10783" xr:uid="{4E178DC3-27B0-4D7F-8604-B118812A5040}"/>
    <cellStyle name="Normal 4 4 24" xfId="10784" xr:uid="{B275C5C3-D9CE-4E55-8D35-C3C8597757B5}"/>
    <cellStyle name="Normal 4 4 24 2" xfId="10785" xr:uid="{436F2DFC-0F48-41AD-8E97-463E292F6040}"/>
    <cellStyle name="Normal 4 4 24 3" xfId="10786" xr:uid="{C996EC56-A3D8-44CD-8D97-0326A49DF018}"/>
    <cellStyle name="Normal 4 4 24_Americas CSM" xfId="17139" xr:uid="{CD763270-8332-4207-AF21-8951241DF409}"/>
    <cellStyle name="Normal 4 4 25" xfId="10787" xr:uid="{755AB4EF-53B4-41D3-9DCE-C96D30DD345D}"/>
    <cellStyle name="Normal 4 4 25 2" xfId="10788" xr:uid="{8A00CF7E-ED68-48FA-A4D7-F27CE0E97A83}"/>
    <cellStyle name="Normal 4 4 25 3" xfId="10789" xr:uid="{2F959C1B-B4AC-4D55-8B76-092D791B1EF5}"/>
    <cellStyle name="Normal 4 4 25_Americas CSM" xfId="17140" xr:uid="{35AAF329-45F8-4A35-8B91-96589A81D224}"/>
    <cellStyle name="Normal 4 4 26" xfId="10790" xr:uid="{B0E2C7AF-6A49-485E-9102-FA812054C150}"/>
    <cellStyle name="Normal 4 4 26 2" xfId="10791" xr:uid="{7552FCF4-18D9-4E57-8E4B-4C4608B7C569}"/>
    <cellStyle name="Normal 4 4 26 3" xfId="10792" xr:uid="{27DB1B12-86F1-45AE-8870-C99F35050693}"/>
    <cellStyle name="Normal 4 4 26_Americas CSM" xfId="17141" xr:uid="{29E3BF13-46E4-49AE-A900-D7DE3F885E55}"/>
    <cellStyle name="Normal 4 4 27" xfId="10793" xr:uid="{C9ED6F48-C50D-40CC-A261-460B90A8F782}"/>
    <cellStyle name="Normal 4 4 27 2" xfId="10794" xr:uid="{AC22DC3B-A096-48D6-A1B7-FE56814CC152}"/>
    <cellStyle name="Normal 4 4 27 3" xfId="10795" xr:uid="{A6070EEC-B546-4EB5-80CE-771B52F09C87}"/>
    <cellStyle name="Normal 4 4 27_Americas CSM" xfId="17142" xr:uid="{309A4032-D5D2-4D7D-83E2-BF5124205D1E}"/>
    <cellStyle name="Normal 4 4 28" xfId="10796" xr:uid="{09CDA4B5-C574-4F14-9F0B-F2A737BE6F31}"/>
    <cellStyle name="Normal 4 4 28 2" xfId="10797" xr:uid="{F012DE07-2633-48B5-9688-0C6297F06268}"/>
    <cellStyle name="Normal 4 4 28 3" xfId="10798" xr:uid="{0CE0655C-77E5-4A60-8590-52A0C8FB5D52}"/>
    <cellStyle name="Normal 4 4 28_Americas CSM" xfId="17143" xr:uid="{77BE019F-4481-4028-A41C-6A83C8F021C2}"/>
    <cellStyle name="Normal 4 4 29" xfId="10799" xr:uid="{04565C32-0719-4EF4-8264-9187252E5E6C}"/>
    <cellStyle name="Normal 4 4 29 2" xfId="10800" xr:uid="{239F5C47-C302-41F2-9D3F-8A7D677ACFB1}"/>
    <cellStyle name="Normal 4 4 29 3" xfId="10801" xr:uid="{E0362A28-8684-4895-9F3D-C746660450CD}"/>
    <cellStyle name="Normal 4 4 29_Americas CSM" xfId="17144" xr:uid="{33781791-8B63-49B8-8F5F-23E37FA5CBC5}"/>
    <cellStyle name="Normal 4 4 3" xfId="10802" xr:uid="{FB8822C0-CAC3-4B0C-8A44-9996475D7B04}"/>
    <cellStyle name="Normal 4 4 3 2" xfId="10803" xr:uid="{7BD90D70-69DC-4AE6-8BE2-FA6A0507E20A}"/>
    <cellStyle name="Normal 4 4 3_1.1 US" xfId="19350" xr:uid="{A1F9A4CB-9FE4-423F-B9B4-AB4133719C2C}"/>
    <cellStyle name="Normal 4 4 30" xfId="10804" xr:uid="{3904C040-7497-4A92-ACA4-19313FA8BEB4}"/>
    <cellStyle name="Normal 4 4 30 2" xfId="10805" xr:uid="{2008FC6F-CCB8-483B-959E-927B4F90C346}"/>
    <cellStyle name="Normal 4 4 30 3" xfId="10806" xr:uid="{C1BFEDA3-6368-4EA5-83E3-E8C388328683}"/>
    <cellStyle name="Normal 4 4 30_Americas CSM" xfId="17145" xr:uid="{EAE7D021-9CC3-4A70-A5CD-AAABAC697B67}"/>
    <cellStyle name="Normal 4 4 31" xfId="10807" xr:uid="{9B831E2A-8258-48A1-A3CC-CF0D2937889A}"/>
    <cellStyle name="Normal 4 4 31 2" xfId="10808" xr:uid="{060E3E74-B125-4BB7-B2F0-FC46BC4AD4DD}"/>
    <cellStyle name="Normal 4 4 31 3" xfId="10809" xr:uid="{B02B9192-862D-4B86-96CB-164B2DC0B297}"/>
    <cellStyle name="Normal 4 4 31_Americas CSM" xfId="17146" xr:uid="{475B3A1E-C509-4701-93E9-0C44556E4478}"/>
    <cellStyle name="Normal 4 4 32" xfId="10810" xr:uid="{173C8347-DE80-4365-A6F2-BE9B801A6187}"/>
    <cellStyle name="Normal 4 4 32 2" xfId="10811" xr:uid="{5F155E83-BAC0-444D-AB15-692DE4E2A0CA}"/>
    <cellStyle name="Normal 4 4 32 3" xfId="10812" xr:uid="{C8D83D9D-7CE8-4D79-BB63-51A1AD208510}"/>
    <cellStyle name="Normal 4 4 32_Americas CSM" xfId="17147" xr:uid="{5052ACB6-5E13-413E-B096-A275943F782F}"/>
    <cellStyle name="Normal 4 4 33" xfId="10813" xr:uid="{B1476E28-144E-411C-AF35-1F468B005C5F}"/>
    <cellStyle name="Normal 4 4 33 2" xfId="10814" xr:uid="{9C091BFE-D706-46D6-92B9-59C3895F9E39}"/>
    <cellStyle name="Normal 4 4 33 3" xfId="10815" xr:uid="{0E17B18F-0A36-44A4-A2DB-EE9D54D5492B}"/>
    <cellStyle name="Normal 4 4 33_Americas CSM" xfId="17148" xr:uid="{EED1F9CC-3742-4645-ABF2-F6C415357382}"/>
    <cellStyle name="Normal 4 4 34" xfId="10816" xr:uid="{1B10BEE7-8156-41F2-9514-756873B157C5}"/>
    <cellStyle name="Normal 4 4 34 2" xfId="10817" xr:uid="{2B65F746-FB4D-4DAF-99D2-7335B8B9B3A3}"/>
    <cellStyle name="Normal 4 4 34 3" xfId="10818" xr:uid="{E16F694A-0BF5-4566-BA74-44637D0D6D92}"/>
    <cellStyle name="Normal 4 4 34_Americas CSM" xfId="17149" xr:uid="{4223834C-CCF9-47A6-9BA2-75B792AD3E3E}"/>
    <cellStyle name="Normal 4 4 35" xfId="10819" xr:uid="{714F96C0-89AB-4346-AA07-2191C8D9AF6D}"/>
    <cellStyle name="Normal 4 4 35 2" xfId="10820" xr:uid="{7D08E8BF-EB25-409D-B287-CA4904356D8F}"/>
    <cellStyle name="Normal 4 4 35 3" xfId="10821" xr:uid="{B688CE78-8A14-45A6-8BB7-D9C404B19446}"/>
    <cellStyle name="Normal 4 4 35_Americas CSM" xfId="17150" xr:uid="{79A4771A-E003-4FE1-B7FF-A3374A3A15DF}"/>
    <cellStyle name="Normal 4 4 36" xfId="10822" xr:uid="{E3D8A7BB-CC1A-4342-8580-78C8F76AB786}"/>
    <cellStyle name="Normal 4 4 36 2" xfId="10823" xr:uid="{680E62B1-EDB2-4E66-8483-B143E04C5F66}"/>
    <cellStyle name="Normal 4 4 36 3" xfId="10824" xr:uid="{5B85494B-5AF2-4419-9F61-38DAB3A123AB}"/>
    <cellStyle name="Normal 4 4 36_Americas CSM" xfId="17151" xr:uid="{CFA136C4-5E70-4665-BDC8-12811EF5F216}"/>
    <cellStyle name="Normal 4 4 4" xfId="10825" xr:uid="{314BA0D7-1FDA-444C-AE47-D1FA88827EA8}"/>
    <cellStyle name="Normal 4 4 4 2" xfId="10826" xr:uid="{301C4C4F-88B4-4942-B4C9-FC9A4F0EB0D5}"/>
    <cellStyle name="Normal 4 4 4_1.1 US" xfId="19351" xr:uid="{6D3CC7E4-0E8C-47A4-B456-7ABB06089A4C}"/>
    <cellStyle name="Normal 4 4 5" xfId="10827" xr:uid="{42185322-50AB-40AB-92D5-D935D5F7EE65}"/>
    <cellStyle name="Normal 4 4 5 2" xfId="10828" xr:uid="{E40A809C-9DF7-450F-997E-8375FFC0E199}"/>
    <cellStyle name="Normal 4 4 5_1.1 US" xfId="19352" xr:uid="{4808E9E2-08F2-4415-AAAB-6D60F06900F3}"/>
    <cellStyle name="Normal 4 4 6" xfId="10829" xr:uid="{DB29D929-480B-49D6-90FE-6B96E45F2F30}"/>
    <cellStyle name="Normal 4 4 6 2" xfId="10830" xr:uid="{6DC489F3-B7E5-427E-BFC1-FBDDA618B24F}"/>
    <cellStyle name="Normal 4 4 6_1.1 US" xfId="19353" xr:uid="{6D2AD6ED-C809-4B66-8157-E431B0401712}"/>
    <cellStyle name="Normal 4 4 7" xfId="10831" xr:uid="{4456F262-3578-45B4-8400-DFBBAAE9F937}"/>
    <cellStyle name="Normal 4 4 7 2" xfId="10832" xr:uid="{89EBD8CD-001D-4D56-9134-3D5A5C5B3FC6}"/>
    <cellStyle name="Normal 4 4 7_1.1 US" xfId="19354" xr:uid="{D7875E73-042C-4F64-B907-2FA3627C2754}"/>
    <cellStyle name="Normal 4 4 8" xfId="10833" xr:uid="{F0BAFBAF-4C5D-4454-9AE3-208DF232E544}"/>
    <cellStyle name="Normal 4 4 8 2" xfId="10834" xr:uid="{993BE8CE-67BB-4AC4-A114-041683B5D092}"/>
    <cellStyle name="Normal 4 4 8_1.1 US" xfId="19355" xr:uid="{4E9E3409-72DA-4D80-BF2B-0E2706DB5A6A}"/>
    <cellStyle name="Normal 4 4 9" xfId="10835" xr:uid="{4EB1D97E-03EF-45D0-B2AB-B0785340C403}"/>
    <cellStyle name="Normal 4 4 9 2" xfId="10836" xr:uid="{F1402E41-1847-4BEE-950F-A17FFEBF1312}"/>
    <cellStyle name="Normal 4 4 9_1.1 US" xfId="19356" xr:uid="{B6A04B31-D0A4-4D89-87FB-FE9DEDD9CFD9}"/>
    <cellStyle name="Normal 4 4_1.1 US" xfId="19357" xr:uid="{5A00FC30-FF1E-4454-9F80-A40B4FFCAB8B}"/>
    <cellStyle name="Normal 4 5" xfId="10837" xr:uid="{6D3D5539-335A-4CB1-8339-9A2AD39D3E1F}"/>
    <cellStyle name="Normal 4 5 10" xfId="10838" xr:uid="{57FC3804-697D-423C-A231-011A35889BEA}"/>
    <cellStyle name="Normal 4 5 11" xfId="10839" xr:uid="{216971A0-D55B-4550-8725-FC2383DB096F}"/>
    <cellStyle name="Normal 4 5 11 2" xfId="10840" xr:uid="{6CA9A187-0D66-44FC-9D07-701B8062766B}"/>
    <cellStyle name="Normal 4 5 11_1.1_input" xfId="19358" xr:uid="{7E52CCA2-7572-4BA4-8A5F-E16BD20E033B}"/>
    <cellStyle name="Normal 4 5 12" xfId="10841" xr:uid="{5B3FDC73-E1C9-4F4C-99B7-A62E5C7AF265}"/>
    <cellStyle name="Normal 4 5 13" xfId="10842" xr:uid="{9813E227-C549-414B-AA38-7D693DC29A54}"/>
    <cellStyle name="Normal 4 5 13 2" xfId="10843" xr:uid="{248AED85-6897-4DFB-8E41-61BD294742CF}"/>
    <cellStyle name="Normal 4 5 13 3" xfId="10844" xr:uid="{0FFE9DAC-EADD-4C0F-AFBA-039BB33819AF}"/>
    <cellStyle name="Normal 4 5 13_Americas CSM" xfId="17152" xr:uid="{3C6F74F0-C5EE-4124-94E7-40146887785E}"/>
    <cellStyle name="Normal 4 5 14" xfId="10845" xr:uid="{3C4B16BE-7308-4E86-A6B2-9C52EBC35FE1}"/>
    <cellStyle name="Normal 4 5 14 2" xfId="10846" xr:uid="{52C2694C-DCDB-4A53-BE7C-629F6EED94AD}"/>
    <cellStyle name="Normal 4 5 14 3" xfId="10847" xr:uid="{4FF35677-7890-4334-BB40-DD76BCD3ACE9}"/>
    <cellStyle name="Normal 4 5 14_Americas CSM" xfId="17153" xr:uid="{EB9AB22E-C074-45D9-BB89-7E2378E89DC8}"/>
    <cellStyle name="Normal 4 5 15" xfId="10848" xr:uid="{84179453-8AB1-44AD-AC6A-A4E7D375426B}"/>
    <cellStyle name="Normal 4 5 15 2" xfId="10849" xr:uid="{FF4D274E-F026-4B34-B34B-D0487A27386C}"/>
    <cellStyle name="Normal 4 5 15 3" xfId="10850" xr:uid="{20F1AEB9-4D8D-4F3D-BFE3-D004C2AA0EDF}"/>
    <cellStyle name="Normal 4 5 15_Americas CSM" xfId="17154" xr:uid="{8C2D2698-E491-4E71-B962-D19CD3AAEDB2}"/>
    <cellStyle name="Normal 4 5 16" xfId="10851" xr:uid="{A6286947-36C5-43BE-94D7-9332F93A33B6}"/>
    <cellStyle name="Normal 4 5 16 2" xfId="10852" xr:uid="{F4EC81AA-AF91-4058-BCF7-6D5238F374C3}"/>
    <cellStyle name="Normal 4 5 16 3" xfId="10853" xr:uid="{8FD316E1-BEEB-474F-8337-308AFC6FE61C}"/>
    <cellStyle name="Normal 4 5 16_Americas CSM" xfId="17155" xr:uid="{D9962CAE-8CC7-465A-8E47-DE682AB0E9BD}"/>
    <cellStyle name="Normal 4 5 17" xfId="10854" xr:uid="{3CEBE703-D409-4DFC-856D-41BD42F7AB95}"/>
    <cellStyle name="Normal 4 5 17 2" xfId="10855" xr:uid="{F5126C32-DD06-4D00-850C-576083C3F3BF}"/>
    <cellStyle name="Normal 4 5 17 3" xfId="10856" xr:uid="{6452B559-59D5-41E7-9611-4CAB0FA952BA}"/>
    <cellStyle name="Normal 4 5 17_Americas CSM" xfId="17156" xr:uid="{21FE43D4-C84C-4B22-B521-6D84950B28BF}"/>
    <cellStyle name="Normal 4 5 18" xfId="10857" xr:uid="{7F1F5D4D-A5A3-425C-81DB-FDAF71FF18B4}"/>
    <cellStyle name="Normal 4 5 18 2" xfId="10858" xr:uid="{6D94A935-0DE2-49C4-80F0-4105DAE1FF86}"/>
    <cellStyle name="Normal 4 5 18 3" xfId="10859" xr:uid="{D1144EA5-569E-47FC-84C7-42465B94C43F}"/>
    <cellStyle name="Normal 4 5 18_Americas CSM" xfId="17157" xr:uid="{42D1B943-6F5C-4D72-8EB2-C370445F8427}"/>
    <cellStyle name="Normal 4 5 19" xfId="10860" xr:uid="{1BC27E65-CC37-4DA2-ACBF-9CDB42CBF952}"/>
    <cellStyle name="Normal 4 5 19 2" xfId="10861" xr:uid="{FFCE2863-1807-4A64-B22A-BB9CF44D5E3A}"/>
    <cellStyle name="Normal 4 5 19 3" xfId="10862" xr:uid="{B2691352-4DDE-47C9-AD08-42D62BDBC74B}"/>
    <cellStyle name="Normal 4 5 19_Americas CSM" xfId="17158" xr:uid="{2CF10DED-2599-4EC7-9C3F-F21B8BE649C8}"/>
    <cellStyle name="Normal 4 5 2" xfId="10863" xr:uid="{B13815DB-FCA9-4EE2-ACBC-D1F65861F712}"/>
    <cellStyle name="Normal 4 5 2 2" xfId="10864" xr:uid="{DE019431-F038-45D0-824A-9F89EE2B1FA0}"/>
    <cellStyle name="Normal 4 5 2 3" xfId="10865" xr:uid="{6D978AFB-50EC-44E1-87A9-BEBF65EBB02C}"/>
    <cellStyle name="Normal 4 5 2_1.1_input" xfId="19359" xr:uid="{5F51E81E-AB4E-421D-972B-8230DADF1F7F}"/>
    <cellStyle name="Normal 4 5 20" xfId="10866" xr:uid="{CE5B0231-AF0D-4FF3-A366-31A9D936A3DD}"/>
    <cellStyle name="Normal 4 5 20 2" xfId="10867" xr:uid="{C480A075-4B79-4B3D-B848-239D164ADBC2}"/>
    <cellStyle name="Normal 4 5 20 3" xfId="10868" xr:uid="{96355BC9-B53F-42D0-86F2-9BA3A147C233}"/>
    <cellStyle name="Normal 4 5 20_Americas CSM" xfId="17159" xr:uid="{70A04FF2-AF11-4953-A228-0345845CC714}"/>
    <cellStyle name="Normal 4 5 21" xfId="10869" xr:uid="{079FB0A6-930C-4884-91A2-0C91125DB548}"/>
    <cellStyle name="Normal 4 5 21 2" xfId="10870" xr:uid="{6F31CAD4-B773-43A1-87F1-5E632AB9EB5F}"/>
    <cellStyle name="Normal 4 5 21 3" xfId="10871" xr:uid="{3704EE32-D9B9-4C4C-BFAE-117EAA8994F0}"/>
    <cellStyle name="Normal 4 5 21_Americas CSM" xfId="17160" xr:uid="{712004DC-6E53-4BED-9385-D533C0C4F3C1}"/>
    <cellStyle name="Normal 4 5 22" xfId="10872" xr:uid="{7972092D-F049-46DC-9918-C4EA23F5D483}"/>
    <cellStyle name="Normal 4 5 22 2" xfId="10873" xr:uid="{FD950B82-084E-4991-851B-CC6FCDE269FD}"/>
    <cellStyle name="Normal 4 5 22 3" xfId="10874" xr:uid="{07739DEC-F346-4BCF-AF17-804BB7C4F63D}"/>
    <cellStyle name="Normal 4 5 22_Americas CSM" xfId="17161" xr:uid="{270B422C-75E0-4500-9025-F1F43E16FA71}"/>
    <cellStyle name="Normal 4 5 23" xfId="10875" xr:uid="{8DB76632-B6F2-481B-A796-C22E4B5080AD}"/>
    <cellStyle name="Normal 4 5 23 2" xfId="10876" xr:uid="{E5865FFF-035E-4BC5-B1B8-F7968BE6C8B5}"/>
    <cellStyle name="Normal 4 5 23 3" xfId="10877" xr:uid="{097B0D04-3C3F-4888-A478-A59CEC7A8772}"/>
    <cellStyle name="Normal 4 5 23_Americas CSM" xfId="17162" xr:uid="{AE9AF78B-3D8E-4AFE-AF9B-695AE2CC9F6A}"/>
    <cellStyle name="Normal 4 5 24" xfId="10878" xr:uid="{24352472-6358-414E-A3B3-451F3646B128}"/>
    <cellStyle name="Normal 4 5 24 2" xfId="10879" xr:uid="{4887FB4B-A0F0-4357-A370-0AA64D404D12}"/>
    <cellStyle name="Normal 4 5 24 3" xfId="10880" xr:uid="{0ABE4FCF-913E-4490-9DD7-57203CE82418}"/>
    <cellStyle name="Normal 4 5 24_Americas CSM" xfId="17163" xr:uid="{2218D70E-32BE-4090-A1DB-C2C1A20D1DD9}"/>
    <cellStyle name="Normal 4 5 25" xfId="10881" xr:uid="{C0D3ECEA-06CA-4E5E-8D7E-3E9DF08809D8}"/>
    <cellStyle name="Normal 4 5 25 2" xfId="10882" xr:uid="{552BD53B-E866-45DE-A647-6F8A783839B6}"/>
    <cellStyle name="Normal 4 5 25 3" xfId="10883" xr:uid="{7EB1D8EE-8715-416E-A009-179957FEA838}"/>
    <cellStyle name="Normal 4 5 25_Americas CSM" xfId="17164" xr:uid="{B889B041-D689-4CCB-9406-E3BBB802773D}"/>
    <cellStyle name="Normal 4 5 3" xfId="10884" xr:uid="{4920AD16-0520-4AB5-B3FD-240347A41469}"/>
    <cellStyle name="Normal 4 5 3 2" xfId="10885" xr:uid="{5327595B-7DCA-41D7-ABFB-080436590148}"/>
    <cellStyle name="Normal 4 5 3_1.1_input" xfId="19360" xr:uid="{81BE0837-D8DE-43AA-9680-F82D1C0F78AF}"/>
    <cellStyle name="Normal 4 5 4" xfId="10886" xr:uid="{639FD828-5728-402B-9954-641980AE3F48}"/>
    <cellStyle name="Normal 4 5 4 2" xfId="10887" xr:uid="{60B2229E-B089-4DB8-978F-355784A6D416}"/>
    <cellStyle name="Normal 4 5 4_1.1_input" xfId="19361" xr:uid="{D139BFBF-1566-4362-9F71-4E52061254DA}"/>
    <cellStyle name="Normal 4 5 5" xfId="10888" xr:uid="{C596EEDC-A5E8-469E-B5F7-0030B64FCF6A}"/>
    <cellStyle name="Normal 4 5 5 2" xfId="10889" xr:uid="{FDAED3B9-1B9C-4E93-A15E-AFFECE37770F}"/>
    <cellStyle name="Normal 4 5 5_1.1_input" xfId="19362" xr:uid="{5702A89E-B237-41F8-AC32-2128C4B92523}"/>
    <cellStyle name="Normal 4 5 6" xfId="10890" xr:uid="{BFFF90AD-C912-40BE-9761-554776379165}"/>
    <cellStyle name="Normal 4 5 6 2" xfId="10891" xr:uid="{79C51067-13B7-4A1F-AA51-9B57A6F1968C}"/>
    <cellStyle name="Normal 4 5 6_1.1_input" xfId="19363" xr:uid="{507F51DD-47A5-4D66-A8B9-3F4FCEDCD34A}"/>
    <cellStyle name="Normal 4 5 7" xfId="10892" xr:uid="{444FF4B6-E2BA-486E-9037-5E1718764837}"/>
    <cellStyle name="Normal 4 5 7 2" xfId="10893" xr:uid="{BF0A902B-C18F-40D0-9012-34961B62727D}"/>
    <cellStyle name="Normal 4 5 7_1.1_input" xfId="19364" xr:uid="{9A306BE8-9B04-4ACD-A97C-00ACE629CA00}"/>
    <cellStyle name="Normal 4 5 8" xfId="10894" xr:uid="{BEB493D7-E676-4F8A-8983-7977C56E0861}"/>
    <cellStyle name="Normal 4 5 8 2" xfId="10895" xr:uid="{92F7169D-3C2A-4CF4-8166-4B361EBD27F0}"/>
    <cellStyle name="Normal 4 5 8 2 2" xfId="10896" xr:uid="{EB7C109B-C594-4ED0-9B19-8EF7A7A54A9C}"/>
    <cellStyle name="Normal 4 5 8 2_1.1_input" xfId="19365" xr:uid="{675FBEDA-0A0E-4275-91C7-210E2C7A335E}"/>
    <cellStyle name="Normal 4 5 8 3" xfId="10897" xr:uid="{89BEFE03-FE9B-4657-9ABD-DDD0B8B477A0}"/>
    <cellStyle name="Normal 4 5 8_1.1_input" xfId="19366" xr:uid="{45F6452D-DAD5-4566-9D15-289814B35A74}"/>
    <cellStyle name="Normal 4 5 9" xfId="10898" xr:uid="{76ED4AAD-BC5F-4A06-91C4-4A72590C0A00}"/>
    <cellStyle name="Normal 4 5 9 2" xfId="10899" xr:uid="{C1BF8798-3877-4E17-9892-253A6465A61B}"/>
    <cellStyle name="Normal 4 5 9_1.1_input" xfId="19367" xr:uid="{A11F551B-0FC5-4111-9351-5A9FC1F51CA4}"/>
    <cellStyle name="Normal 4 5_1.1 US" xfId="19368" xr:uid="{50B92706-FD53-404C-8BBB-2C666D7EE01F}"/>
    <cellStyle name="Normal 4 6" xfId="10900" xr:uid="{ADF6B870-F765-4FF1-9EF0-3404B67B2BF0}"/>
    <cellStyle name="Normal 4 6 2" xfId="10901" xr:uid="{9BAA603E-2EDA-48C8-A689-51D836C2C19A}"/>
    <cellStyle name="Normal 4 6 3" xfId="10902" xr:uid="{E7B661FE-CD3A-4A16-9E8E-771B4E41F559}"/>
    <cellStyle name="Normal 4 6 3 2" xfId="10903" xr:uid="{06E39643-9AFD-4FBE-9F4B-936C5B3C14E0}"/>
    <cellStyle name="Normal 4 6 3 3" xfId="10904" xr:uid="{C145A2C0-0A9E-4B34-9622-044CBF75B0D9}"/>
    <cellStyle name="Normal 4 6 3_Americas CSM" xfId="17165" xr:uid="{184B9E01-7D11-4080-969A-E054AA501370}"/>
    <cellStyle name="Normal 4 6_1.1 US" xfId="19369" xr:uid="{05C3916F-E1C1-40FE-A26D-DEFAB0C2BF08}"/>
    <cellStyle name="Normal 4 7" xfId="10905" xr:uid="{0B68542F-676C-47CA-8F69-1F97CD445AB5}"/>
    <cellStyle name="Normal 4 7 2" xfId="10906" xr:uid="{4F7CDDD4-2198-4D84-AA3A-962A177E4501}"/>
    <cellStyle name="Normal 4 7_1.1 US" xfId="19370" xr:uid="{41B9BF3C-FB22-4740-A053-518F62C81559}"/>
    <cellStyle name="Normal 4 8" xfId="10907" xr:uid="{5CB373BD-587B-4260-9E22-698C291491F6}"/>
    <cellStyle name="Normal 4 8 2" xfId="10908" xr:uid="{B685B7A8-2253-471B-BBF6-92AC0BC12F36}"/>
    <cellStyle name="Normal 4 8_1.1 US" xfId="19371" xr:uid="{E8311076-2DAB-4474-B297-F4DCF20AD21B}"/>
    <cellStyle name="Normal 4 9" xfId="10909" xr:uid="{1E59B186-7D20-4F43-B1D4-A2C23F292F99}"/>
    <cellStyle name="Normal 4 9 2" xfId="10910" xr:uid="{F1CE9D34-9A87-46E5-BC2C-8C67CB8D9978}"/>
    <cellStyle name="Normal 4 9_1.1 US" xfId="19372" xr:uid="{759DAB5D-3CD7-47AE-9F31-3866ED91A4B8}"/>
    <cellStyle name="Normal 4_~3427863" xfId="10911" xr:uid="{0125105E-C542-4154-9A89-A63596752DC9}"/>
    <cellStyle name="Normal 40" xfId="10912" xr:uid="{E12D8033-E95B-4408-A893-6198349F54E3}"/>
    <cellStyle name="Normal 40 10" xfId="10913" xr:uid="{2D4BB3AB-01A0-42DA-A4D0-1568366DE214}"/>
    <cellStyle name="Normal 40 10 2" xfId="10914" xr:uid="{9631EB38-94C1-470F-9E26-7DFD5F3D64A6}"/>
    <cellStyle name="Normal 40 10 3" xfId="10915" xr:uid="{8234DABB-AB72-46BB-8416-A9D39571B0AC}"/>
    <cellStyle name="Normal 40 10_Americas CSM" xfId="17166" xr:uid="{D805CCE9-4C66-4905-A367-91B15DB11EE6}"/>
    <cellStyle name="Normal 40 19" xfId="19373" xr:uid="{A78A631D-D0F1-4649-9CEE-44A1ECE138B4}"/>
    <cellStyle name="Normal 40 2" xfId="10916" xr:uid="{038B1AF3-8E20-44FB-8860-296A938C8C2B}"/>
    <cellStyle name="Normal 40 2 2" xfId="10917" xr:uid="{C51417CB-38AA-4235-B864-7E7756659A43}"/>
    <cellStyle name="Normal 40 2 3" xfId="10918" xr:uid="{90E7B472-96DF-4BA2-9D8F-DE571796B2EC}"/>
    <cellStyle name="Normal 40 2_1.1_input" xfId="19374" xr:uid="{616A20DF-D378-4083-9A13-3728F40827DA}"/>
    <cellStyle name="Normal 40 3" xfId="10919" xr:uid="{7B3BBC2E-D1DA-42AA-B35C-355BADD80799}"/>
    <cellStyle name="Normal 40 4" xfId="10920" xr:uid="{6AE4BCBE-CC0F-4024-BA30-621B1127EDDF}"/>
    <cellStyle name="Normal 40 4 2" xfId="10921" xr:uid="{AE7FB43F-7E3A-4145-B738-B528524F87C6}"/>
    <cellStyle name="Normal 40 4_1.1_input" xfId="19375" xr:uid="{87F33D60-65F3-422D-B805-E80E092B9110}"/>
    <cellStyle name="Normal 40 5" xfId="10922" xr:uid="{30B2086E-D52F-40CC-8935-87194FD8C219}"/>
    <cellStyle name="Normal 40 6" xfId="10923" xr:uid="{21D800E9-0EAC-4145-A062-96C893F26A74}"/>
    <cellStyle name="Normal 40 6 2" xfId="10924" xr:uid="{CD41AF20-F7C5-4213-99B5-9E30678C011C}"/>
    <cellStyle name="Normal 40 6 3" xfId="10925" xr:uid="{293D7C0E-831A-404E-8D31-5AE8E191FB87}"/>
    <cellStyle name="Normal 40 6_Americas CSM" xfId="17167" xr:uid="{7DC8024F-B55E-45F2-8866-C6F8845C9518}"/>
    <cellStyle name="Normal 40 7" xfId="10926" xr:uid="{FB74D1E5-3945-4308-904D-98F3611189BA}"/>
    <cellStyle name="Normal 40 7 2" xfId="10927" xr:uid="{2E7ADDD4-C690-4A46-A9CC-D4F253A4B823}"/>
    <cellStyle name="Normal 40 7 3" xfId="10928" xr:uid="{8045E4EF-A0B3-4330-ACC3-1900BA304A7D}"/>
    <cellStyle name="Normal 40 7_Americas CSM" xfId="17168" xr:uid="{BCF4B5B2-DB31-4439-BAA3-8E48D195808C}"/>
    <cellStyle name="Normal 40 8" xfId="10929" xr:uid="{C580BB03-D940-47FD-B0D9-8DF3A8EFFEE4}"/>
    <cellStyle name="Normal 40 8 2" xfId="10930" xr:uid="{EB77EA0A-4469-4B39-9029-5A0C758C4C96}"/>
    <cellStyle name="Normal 40 8 3" xfId="10931" xr:uid="{7FD6CCBC-3709-46B5-9CD0-01C3194DB48B}"/>
    <cellStyle name="Normal 40 8_Americas CSM" xfId="17169" xr:uid="{0223C8BC-1BF0-431C-97D8-CD90FCF05766}"/>
    <cellStyle name="Normal 40 9" xfId="10932" xr:uid="{F0455EA7-3197-4D99-AD2F-458D3592C070}"/>
    <cellStyle name="Normal 40 9 2" xfId="10933" xr:uid="{C77C89CF-77D1-42FC-A7C0-05BA1F893571}"/>
    <cellStyle name="Normal 40 9 3" xfId="10934" xr:uid="{CEF59B92-2AAB-4AC1-9F8D-1C72F6C7989F}"/>
    <cellStyle name="Normal 40 9_Americas CSM" xfId="17170" xr:uid="{74B3F149-4FF0-4AA9-9129-E263B31E06BF}"/>
    <cellStyle name="Normal 40_1.1 US" xfId="19376" xr:uid="{6EF1108F-1766-49AB-AC8F-20D6B1137D5B}"/>
    <cellStyle name="Normal 40_ROC &amp; ROE YTD" xfId="23" xr:uid="{D72CA63D-1000-4FEE-9260-E34438EDEAE2}"/>
    <cellStyle name="Normal 41" xfId="10935" xr:uid="{ABB593C6-DF69-44F2-A790-0AA1120FAC7A}"/>
    <cellStyle name="Normal 41 2" xfId="10936" xr:uid="{3A774C52-FC34-40EB-872A-545A2D060384}"/>
    <cellStyle name="Normal 41 2 2" xfId="10937" xr:uid="{50C4D134-A78C-4BD7-8066-3A754F058CB5}"/>
    <cellStyle name="Normal 41 2 3" xfId="10938" xr:uid="{3F70F566-20DF-4D86-A3A1-DC118E92F98C}"/>
    <cellStyle name="Normal 41 2_Americas CSM" xfId="17171" xr:uid="{787E9897-C313-4FA1-B8FD-1A658C3FE417}"/>
    <cellStyle name="Normal 41_1.1_input" xfId="19377" xr:uid="{3C14EB20-5811-46BF-A8DF-75A3B01421C2}"/>
    <cellStyle name="Normal 42" xfId="10939" xr:uid="{36A912C8-8783-4FBB-B847-6E26B8B5F0B8}"/>
    <cellStyle name="Normal 42 2" xfId="10940" xr:uid="{D28D7243-D4FD-4171-BAEC-F508162F4416}"/>
    <cellStyle name="Normal 42 2 2" xfId="10941" xr:uid="{3E414FA9-B257-4013-9579-E780F939BE9E}"/>
    <cellStyle name="Normal 42 2 3" xfId="10942" xr:uid="{993E4900-542A-492F-BA34-0A6F630C0368}"/>
    <cellStyle name="Normal 42 2_Americas CSM" xfId="17172" xr:uid="{2BE83C68-A290-40BB-903B-FD90196544FB}"/>
    <cellStyle name="Normal 42_1.1_input" xfId="19378" xr:uid="{DE91C699-4306-47CF-B8E5-19C2DB47C503}"/>
    <cellStyle name="Normal 43" xfId="10943" xr:uid="{FC42E0A1-CC40-44F7-AE34-28350715B649}"/>
    <cellStyle name="Normal 43 2" xfId="10944" xr:uid="{2EF6D3A7-0C9B-4C24-A7F0-352CF59DF1CF}"/>
    <cellStyle name="Normal 43 3" xfId="10945" xr:uid="{6DC77C4B-A618-4F80-A0E1-C73121E116F3}"/>
    <cellStyle name="Normal 43 3 2" xfId="10946" xr:uid="{349DE4C5-FDB4-4CE6-A747-017AF858FC8D}"/>
    <cellStyle name="Normal 43 3 3" xfId="10947" xr:uid="{F2D6ABD0-1656-43A8-A5E2-55B824E3B560}"/>
    <cellStyle name="Normal 43 3_Americas CSM" xfId="17173" xr:uid="{61F9B8CE-92DD-470D-AFC4-DDBBCF1E4D86}"/>
    <cellStyle name="Normal 43_10. M - Group Capital ratio" xfId="10948" xr:uid="{3F1CF73D-E109-47FF-B2B6-B0F2DB4B226C}"/>
    <cellStyle name="Normal 44" xfId="10949" xr:uid="{195C0944-A6BE-46E7-8B0A-3A62E0F34395}"/>
    <cellStyle name="Normal 44 2" xfId="10950" xr:uid="{54C69CA9-7782-4C6F-A651-B50EDB3C1B86}"/>
    <cellStyle name="Normal 44 3" xfId="10951" xr:uid="{E88BAE96-0CC9-4EC4-A375-9AEA0B9EDBAE}"/>
    <cellStyle name="Normal 44 3 2" xfId="10952" xr:uid="{6CC59125-CD4C-4A2D-91D1-B4496C4BA705}"/>
    <cellStyle name="Normal 44 3 3" xfId="10953" xr:uid="{2460B471-4456-471A-BD3A-D17926B754A4}"/>
    <cellStyle name="Normal 44 3_Americas CSM" xfId="17174" xr:uid="{96C620A7-DE01-4EFD-A06B-15D3A4EB1F25}"/>
    <cellStyle name="Normal 44_10. M - Group Capital ratio" xfId="10954" xr:uid="{B39C3112-FBE8-4EF5-B7E4-63EA2A3B50F9}"/>
    <cellStyle name="Normal 45" xfId="10955" xr:uid="{52CB2E78-0A2C-43B0-A13F-FDA43BAD017B}"/>
    <cellStyle name="Normal 45 2" xfId="10956" xr:uid="{B1C97EC3-D661-42EE-AF0D-DCFAEDECFAED}"/>
    <cellStyle name="Normal 45 3" xfId="10957" xr:uid="{C6844D82-5061-4D5E-A05F-3F7653A7B434}"/>
    <cellStyle name="Normal 45 3 2" xfId="10958" xr:uid="{050463A0-350E-4965-A367-C46D281A3AAE}"/>
    <cellStyle name="Normal 45 3 3" xfId="10959" xr:uid="{94C5F83F-CBA8-42C1-A3B1-571BCA0C8A92}"/>
    <cellStyle name="Normal 45 3_Americas CSM" xfId="17175" xr:uid="{F7C640E3-3FF6-4052-B1A5-6393D63DE3EC}"/>
    <cellStyle name="Normal 45_10. M - Group Capital ratio" xfId="10960" xr:uid="{F07B4B39-23C3-4145-B6A2-A01F6CAF4737}"/>
    <cellStyle name="Normal 46" xfId="2" xr:uid="{8B1945D8-AE20-499C-83CB-998D2FE44153}"/>
    <cellStyle name="Normal 46 10" xfId="19966" xr:uid="{C13D77A5-8287-438C-829A-7AB37CB1BBB4}"/>
    <cellStyle name="Normal 46 2" xfId="8" xr:uid="{CE2782EA-4A7C-4E80-8A06-3065B1069B67}"/>
    <cellStyle name="Normal 46 2 10" xfId="10961" xr:uid="{5B2C8156-849B-44A8-A8E8-29F772827A4E}"/>
    <cellStyle name="Normal 46 2 11" xfId="10962" xr:uid="{34F5CAAD-FFDF-492A-BAD0-0707597E46B2}"/>
    <cellStyle name="Normal 46 2 12" xfId="10963" xr:uid="{44313D20-A418-41D2-A0ED-849168F1DD7C}"/>
    <cellStyle name="Normal 46 2 12 2" xfId="10964" xr:uid="{D5018F08-A198-4DBD-ABE4-ABDC3BA9127D}"/>
    <cellStyle name="Normal 46 2 12 3" xfId="20903" xr:uid="{10A309C0-32B6-4194-B404-567B2BE22111}"/>
    <cellStyle name="Normal 46 2 12_Americas CSM" xfId="17176" xr:uid="{494DA776-35B6-4260-BCB7-2FC740FBB824}"/>
    <cellStyle name="Normal 46 2 13" xfId="10965" xr:uid="{206092E5-4207-4550-824B-EFDCB80C984C}"/>
    <cellStyle name="Normal 46 2 13 2" xfId="18" xr:uid="{2EA2A5B3-FE40-4B9C-ACA3-91DDC06EA965}"/>
    <cellStyle name="Normal 46 2 13 2 2" xfId="19974" xr:uid="{454E11B6-51A5-4AA6-88AD-6787F29050F7}"/>
    <cellStyle name="Normal 46 2 13 2_Americas Results overview" xfId="21254" xr:uid="{6D70EAE5-9C7C-4B3E-A6D3-A5E274FC3FE8}"/>
    <cellStyle name="Normal 46 2 13_Americas CSM" xfId="17177" xr:uid="{CF68E316-D2D4-4C99-A5F9-0EAB641EC038}"/>
    <cellStyle name="Normal 46 2 14" xfId="43" xr:uid="{5431A209-0945-4F8A-823A-D2DAA5F71173}"/>
    <cellStyle name="Normal 46 2 14 2" xfId="19964" xr:uid="{BB72762F-B5A4-4906-84B5-BFDCDD5F5C06}"/>
    <cellStyle name="Normal 46 2 14 2 2" xfId="20015" xr:uid="{9C60D42F-2B78-4E54-B789-97690F0FBD8E}"/>
    <cellStyle name="Normal 46 2 14 2_Americas Results overview" xfId="21256" xr:uid="{81821DFC-42D7-4E24-8177-2F67EDC11CF2}"/>
    <cellStyle name="Normal 46 2 14 3" xfId="19985" xr:uid="{7D322FEA-8884-4A22-8C3B-53949CEEE397}"/>
    <cellStyle name="Normal 46 2 14_Americas Results overview" xfId="21255" xr:uid="{529AED8E-1016-47BB-9F0E-36C508DECAF2}"/>
    <cellStyle name="Normal 46 2 15" xfId="19961" xr:uid="{DE3F7362-C19B-487D-97F5-39E76AC8B1A1}"/>
    <cellStyle name="Normal 46 2 15 2" xfId="20012" xr:uid="{D188403F-3091-457C-BDB1-51F007F28B75}"/>
    <cellStyle name="Normal 46 2 15_Americas Results overview" xfId="21257" xr:uid="{7E5E7B48-8CAA-4496-82FA-D8BC7506041E}"/>
    <cellStyle name="Normal 46 2 16" xfId="19970" xr:uid="{D32A7841-C28A-4A75-B3A3-6E17B157DC67}"/>
    <cellStyle name="Normal 46 2 2" xfId="10966" xr:uid="{487E8F7A-32A5-425C-9A53-D0ABCB6D8CC7}"/>
    <cellStyle name="Normal 46 2 2 2" xfId="10967" xr:uid="{A091B912-D236-44B4-BCB7-0C2334C3ABA7}"/>
    <cellStyle name="Normal 46 2 2 2 2" xfId="10968" xr:uid="{C0E13CAF-0C72-4224-8920-57AB2FFF6CCA}"/>
    <cellStyle name="Normal 46 2 2 2 2 2" xfId="10969" xr:uid="{BABE570A-36E3-4516-8D89-4B9BBCDC55FC}"/>
    <cellStyle name="Normal 46 2 2 2 2 2 2" xfId="10970" xr:uid="{6F30F7A9-F9AF-475C-BAC9-AF782D80B19E}"/>
    <cellStyle name="Normal 46 2 2 2 2 2 2 2" xfId="10971" xr:uid="{583FF3E1-2798-4847-BF11-CFDBD832EB9B}"/>
    <cellStyle name="Normal 46 2 2 2 2 2 2_Americas CSM" xfId="17178" xr:uid="{7B279AE7-3E69-4278-B9A0-C2C8495C32E2}"/>
    <cellStyle name="Normal 46 2 2 2 2 2 2_Individual - A&amp;H" xfId="37" xr:uid="{566158E0-D4CF-4A3D-8C39-0D157CCDD0E0}"/>
    <cellStyle name="Normal 46 2 2 2 2 2 2_Workplace - Retirement Plans" xfId="14" xr:uid="{F97386DC-1DD7-47C4-86E0-F207CB90E3D7}"/>
    <cellStyle name="Normal 46 2 2 2 2 2 3" xfId="10972" xr:uid="{B3AD958F-4D87-45DB-A130-74D58A9C8E69}"/>
    <cellStyle name="Normal 46 2 2 2 2 2 4" xfId="10973" xr:uid="{178D186F-E399-4E98-A9CC-B3AC97322A9B}"/>
    <cellStyle name="Normal 46 2 2 2 2 2 5" xfId="10974" xr:uid="{C18CE2E4-63D7-4349-81E1-8340429DB7D8}"/>
    <cellStyle name="Normal 46 2 2 2 2 2 6" xfId="10975" xr:uid="{65EA5A45-18E8-4145-8325-C09D18EF6BCF}"/>
    <cellStyle name="Normal 46 2 2 2 2 2 7" xfId="10976" xr:uid="{FCCF7C4C-88C5-48A6-9C14-B8D88B6FECF4}"/>
    <cellStyle name="Normal 46 2 2 2 2 2 8" xfId="10977" xr:uid="{2C4BCF72-56E1-48E4-A570-2B09253243E8}"/>
    <cellStyle name="Normal 46 2 2 2 2 2_Americas CSM" xfId="17179" xr:uid="{952BDD4E-DAE7-434C-96C1-DD529AC8F951}"/>
    <cellStyle name="Normal 46 2 2 2 2 3" xfId="10978" xr:uid="{C50C8F9B-8C7C-4D1E-920C-32BCD8E5AEE8}"/>
    <cellStyle name="Normal 46 2 2 2 2 3 2" xfId="10979" xr:uid="{39F8E6EB-45B8-4A50-96E5-549EB2B7DE01}"/>
    <cellStyle name="Normal 46 2 2 2 2 3_Americas CSM" xfId="17180" xr:uid="{EB4CAF21-F80B-40AF-9B4A-0912FC7E24BD}"/>
    <cellStyle name="Normal 46 2 2 2 2 4" xfId="10980" xr:uid="{B6247418-EC16-4D04-AC92-4B2F7BB953A9}"/>
    <cellStyle name="Normal 46 2 2 2 2 5" xfId="10981" xr:uid="{A11939D6-0982-49AC-9E9D-9EF2A1DDA05C}"/>
    <cellStyle name="Normal 46 2 2 2 2 6" xfId="10982" xr:uid="{5C5854FC-E1EA-4044-B151-55314938DE4F}"/>
    <cellStyle name="Normal 46 2 2 2 2 7" xfId="10983" xr:uid="{865573B3-0470-4EAE-BBE4-53114E1822BD}"/>
    <cellStyle name="Normal 46 2 2 2 2 8" xfId="10984" xr:uid="{6C2FAC8B-71EA-4016-B575-FA9A962C364A}"/>
    <cellStyle name="Normal 46 2 2 2 2 9" xfId="10985" xr:uid="{1857770F-8A35-44FD-9855-8A34F22FDC03}"/>
    <cellStyle name="Normal 46 2 2 2 2_2019 Addressable Expenses" xfId="10986" xr:uid="{3751DB24-C557-4440-AD89-272277F75E31}"/>
    <cellStyle name="Normal 46 2 2 2 3" xfId="10987" xr:uid="{A5D2766E-D619-443F-B602-8A3DE4D354AC}"/>
    <cellStyle name="Normal 46 2 2 2 3 2" xfId="10988" xr:uid="{36C09551-2B5E-4254-BB10-A0F7E00490F2}"/>
    <cellStyle name="Normal 46 2 2 2 3 3" xfId="10989" xr:uid="{D980972B-9B96-4041-98E9-C6BDCFACEC55}"/>
    <cellStyle name="Normal 46 2 2 2 3_Americas CSM" xfId="17181" xr:uid="{74A574A0-B347-4613-9A68-35C39026DC9B}"/>
    <cellStyle name="Normal 46 2 2 2 4" xfId="10990" xr:uid="{64BB5FFD-F903-40DA-839A-10957EAB4B06}"/>
    <cellStyle name="Normal 46 2 2 2 5" xfId="10991" xr:uid="{1AE4FB57-60E7-448C-8601-E3098A8F04CA}"/>
    <cellStyle name="Normal 46 2 2 2 6" xfId="10992" xr:uid="{FE435C68-3E7B-4339-8374-07D78BECAB72}"/>
    <cellStyle name="Normal 46 2 2 2 7" xfId="10993" xr:uid="{AFCDD987-E8DA-4BCA-8396-14D8E4718900}"/>
    <cellStyle name="Normal 46 2 2 2 8" xfId="10994" xr:uid="{E57EE197-32C4-42AC-A1AC-DC6460494FB6}"/>
    <cellStyle name="Normal 46 2 2 2 9" xfId="10995" xr:uid="{F0F15021-DF52-4C7A-8192-84F0DE09D709}"/>
    <cellStyle name="Normal 46 2 2 2_2019 Addressable Expenses" xfId="10996" xr:uid="{67644CBD-036E-49F4-911F-BDAEB4F4DE7F}"/>
    <cellStyle name="Normal 46 2 2 3" xfId="10997" xr:uid="{9A890234-CBAD-48B9-874E-F17081DD47D9}"/>
    <cellStyle name="Normal 46 2 2 3 2" xfId="10998" xr:uid="{F25ABB1B-E546-4D51-AF59-91A861E5F684}"/>
    <cellStyle name="Normal 46 2 2 3 3" xfId="10999" xr:uid="{56AA90D7-D1B1-4517-9683-C588DA0F7317}"/>
    <cellStyle name="Normal 46 2 2 3_Americas CSM" xfId="17182" xr:uid="{C91BD98D-532B-43CB-9308-4B977AA01927}"/>
    <cellStyle name="Normal 46 2 2 4" xfId="11000" xr:uid="{D62A1E7B-1D00-4DA0-9207-FEF12E1BBABD}"/>
    <cellStyle name="Normal 46 2 2 5" xfId="11001" xr:uid="{CC893693-8636-49F9-8C02-4360DEC18673}"/>
    <cellStyle name="Normal 46 2 2 6" xfId="11002" xr:uid="{0CB47DC8-05FD-4AA5-AEAB-112D3FF20EDA}"/>
    <cellStyle name="Normal 46 2 2 7" xfId="11003" xr:uid="{C04F9D02-CDA3-4FEB-991D-5D1368095187}"/>
    <cellStyle name="Normal 46 2 2 8" xfId="11004" xr:uid="{B22DE5DD-6E50-4745-A11A-9B94DAD0F1B1}"/>
    <cellStyle name="Normal 46 2 2_2019 Addressable Expenses" xfId="11005" xr:uid="{E0349A6F-9342-4144-BF96-A1D9CCF5A23F}"/>
    <cellStyle name="Normal 46 2 3" xfId="11006" xr:uid="{B990F161-2AA4-4FF9-AA16-2D87E6D01873}"/>
    <cellStyle name="Normal 46 2 3 2" xfId="11007" xr:uid="{A5340D9C-5642-4D93-96A9-D3C2AD66359D}"/>
    <cellStyle name="Normal 46 2 3 2 2" xfId="11008" xr:uid="{B8617A70-2A2F-46BB-A230-A4C7E424C2DA}"/>
    <cellStyle name="Normal 46 2 3 2 3" xfId="11009" xr:uid="{19E8DD18-87CD-4074-B08D-6C2CB8788D40}"/>
    <cellStyle name="Normal 46 2 3 2_Americas CSM" xfId="17183" xr:uid="{750B1D83-EB17-4E9B-9D47-F93552249C09}"/>
    <cellStyle name="Normal 46 2 3 3" xfId="11010" xr:uid="{C4ADAECD-7A66-4388-A788-72E6573B1C4A}"/>
    <cellStyle name="Normal 46 2 3 4" xfId="11011" xr:uid="{5ECA3C10-B61E-4AA6-99CD-5D6F3FF191AB}"/>
    <cellStyle name="Normal 46 2 3_2019 Addressable Expenses" xfId="11012" xr:uid="{C797C95B-175C-4B2A-9406-F3E83AFFF877}"/>
    <cellStyle name="Normal 46 2 4" xfId="11013" xr:uid="{09499CB0-D214-413F-BF2F-41EDE69217A3}"/>
    <cellStyle name="Normal 46 2 4 2" xfId="11014" xr:uid="{6E926E03-53D7-4194-A92F-F8563825C63D}"/>
    <cellStyle name="Normal 46 2 4 3" xfId="11015" xr:uid="{7B8D200F-529B-4463-9F7D-A9E03048DEB0}"/>
    <cellStyle name="Normal 46 2 4_Americas CSM" xfId="17184" xr:uid="{61D0D060-9E3A-40FC-9A08-F04F3B0EFBF8}"/>
    <cellStyle name="Normal 46 2 5" xfId="11016" xr:uid="{E91452B0-157A-4CDC-86D2-8AF1036D89D9}"/>
    <cellStyle name="Normal 46 2 5 2" xfId="11017" xr:uid="{07B6FFD6-2CC4-4ECE-943E-5C4A5E863B96}"/>
    <cellStyle name="Normal 46 2 5 3" xfId="11018" xr:uid="{79EB2B25-0F7B-4E16-B845-0733E1BD03CB}"/>
    <cellStyle name="Normal 46 2 5 4" xfId="11019" xr:uid="{9241942F-7133-4BFC-B123-F0722A78558E}"/>
    <cellStyle name="Normal 46 2 5_Americas CSM" xfId="17185" xr:uid="{CF1438D5-4E7E-407A-A2D3-9C87A36CB9E6}"/>
    <cellStyle name="Normal 46 2 6" xfId="11020" xr:uid="{D400F5E0-4E2A-4089-8DAD-F7C4C299C06D}"/>
    <cellStyle name="Normal 46 2 6 2" xfId="11021" xr:uid="{74472819-326E-43B8-BB85-8B91AD494B59}"/>
    <cellStyle name="Normal 46 2 6 3" xfId="11022" xr:uid="{D78ED55F-68B4-4FD7-A196-0E563F80AF16}"/>
    <cellStyle name="Normal 46 2 6 4" xfId="11023" xr:uid="{A7AD1581-9732-4E24-B3CB-0724D36F5736}"/>
    <cellStyle name="Normal 46 2 6_Americas CSM" xfId="17186" xr:uid="{30F5B365-1E73-4AFD-ACAF-52F4209CB3A8}"/>
    <cellStyle name="Normal 46 2 7" xfId="11024" xr:uid="{7F514FF5-0906-4809-9E6C-572A3589C882}"/>
    <cellStyle name="Normal 46 2 7 2" xfId="11025" xr:uid="{C6322E81-902F-4C70-8E47-F60C0D81039F}"/>
    <cellStyle name="Normal 46 2 7 3" xfId="11026" xr:uid="{1D8F8423-928F-4334-ABAC-FD889EF61E68}"/>
    <cellStyle name="Normal 46 2 7_Americas CSM" xfId="17187" xr:uid="{7EE11AC6-CE8C-4610-9025-9B15DBA1AD14}"/>
    <cellStyle name="Normal 46 2 8" xfId="11027" xr:uid="{954F00D5-FE1A-4BE4-8295-3305C79D3111}"/>
    <cellStyle name="Normal 46 2 9" xfId="11028" xr:uid="{9DB270D0-9BA8-4FC5-9804-0EED8A3587CF}"/>
    <cellStyle name="Normal 46 2_2019 Addressable Expenses" xfId="11029" xr:uid="{50DED7D6-39B0-4153-9927-F16476B547D7}"/>
    <cellStyle name="Normal 46 3" xfId="63" xr:uid="{194C49B4-69D8-4779-AB9F-6E8F47BD59C9}"/>
    <cellStyle name="Normal 46 3 2" xfId="11030" xr:uid="{57CF1C28-F99F-408D-B1EF-58A666CE202C}"/>
    <cellStyle name="Normal 46 3 2 2" xfId="11031" xr:uid="{46EEC4F5-410E-43D1-BCC5-F384842DE878}"/>
    <cellStyle name="Normal 46 3 2 2 2" xfId="11032" xr:uid="{97A90A5C-DAEE-4C79-8DCC-224043BC7995}"/>
    <cellStyle name="Normal 46 3 2 2_Americas CSM" xfId="17188" xr:uid="{3023341E-D4D9-493E-8ADE-2069D3BD9A5C}"/>
    <cellStyle name="Normal 46 3 2 3" xfId="11033" xr:uid="{DC6157CE-347E-4CB5-B545-B703C80D927D}"/>
    <cellStyle name="Normal 46 3 2 4" xfId="11034" xr:uid="{EFCC3A75-5094-4632-BB0F-3DE22B2A92FC}"/>
    <cellStyle name="Normal 46 3 2_Americas CSM" xfId="17189" xr:uid="{9A4CF979-79D6-4B0D-B786-C9111051D6E5}"/>
    <cellStyle name="Normal 46 3 3" xfId="11035" xr:uid="{7A73EEF4-2659-49C8-B2E4-F1EBF097CDDF}"/>
    <cellStyle name="Normal 46 3 3 2" xfId="11036" xr:uid="{23BB22EE-CFA7-4994-A02A-72B04DD62543}"/>
    <cellStyle name="Normal 46 3 3 3" xfId="11037" xr:uid="{8ED8AF26-C83F-4E35-B5D5-4FB18CD4566D}"/>
    <cellStyle name="Normal 46 3 3_Americas CSM" xfId="17190" xr:uid="{4D560ADA-A74A-46F8-AB48-43BC9EDB32BF}"/>
    <cellStyle name="Normal 46 3 4" xfId="11038" xr:uid="{EF0F8943-2004-40F7-8200-FF5561B18188}"/>
    <cellStyle name="Normal 46 3 5" xfId="11039" xr:uid="{CCD941E7-C653-45CF-8E2F-257FE948D7A2}"/>
    <cellStyle name="Normal 46 3 6" xfId="11040" xr:uid="{26825DD5-8BC2-4422-9D4D-DCD3E7001349}"/>
    <cellStyle name="Normal 46 3 7" xfId="11041" xr:uid="{B7A5831E-270C-4336-A225-36B99BCF3933}"/>
    <cellStyle name="Normal 46 3 8" xfId="11042" xr:uid="{86F04CCA-93FF-48CB-9975-F2E5173E7239}"/>
    <cellStyle name="Normal 46 3 9" xfId="20002" xr:uid="{0AFFB465-BF50-4DC1-9737-0C27E5C75CB6}"/>
    <cellStyle name="Normal 46 3_2019 Addressable Expenses" xfId="11043" xr:uid="{692705D1-6B7A-4C25-82BD-1C4D740A0DEB}"/>
    <cellStyle name="Normal 46 4" xfId="11044" xr:uid="{AD37A2DB-10CC-4452-9419-2DDC10B5D8D8}"/>
    <cellStyle name="Normal 46 4 10" xfId="20904" xr:uid="{3182A9A8-7F4B-41F1-BA2E-DD01F73BBE3A}"/>
    <cellStyle name="Normal 46 4 2" xfId="11045" xr:uid="{731888A5-F7A5-4B34-94C5-59B7BEAE5F1B}"/>
    <cellStyle name="Normal 46 4 2 2" xfId="11046" xr:uid="{84B40CBE-CF68-4C2B-9EE2-783C3F00EEC2}"/>
    <cellStyle name="Normal 46 4 2 2 2" xfId="11047" xr:uid="{A811D125-D8A1-44DA-A377-24D2AB2FBB77}"/>
    <cellStyle name="Normal 46 4 2 2_Americas CSM" xfId="17191" xr:uid="{D897B4BE-C012-496C-B73A-C4B2A56E7F70}"/>
    <cellStyle name="Normal 46 4 2 3" xfId="11048" xr:uid="{8205BA10-BF14-487D-B133-D8C2C158961C}"/>
    <cellStyle name="Normal 46 4 2 4" xfId="11049" xr:uid="{F2E697DF-65F6-4578-AAA7-20B7F967FBDE}"/>
    <cellStyle name="Normal 46 4 2 4 2" xfId="11050" xr:uid="{D92250C0-7BB9-4889-A575-4C3B7998413C}"/>
    <cellStyle name="Normal 46 4 2 4_Americas CSM" xfId="17192" xr:uid="{B0565556-02B5-4728-8775-BACF52862165}"/>
    <cellStyle name="Normal 46 4 2_Americas CSM" xfId="17193" xr:uid="{11ABEA3C-6CC2-4337-AC40-99EFCD2A9C32}"/>
    <cellStyle name="Normal 46 4 3" xfId="11051" xr:uid="{2C886BCA-25CD-4A17-858F-9BCD943642F4}"/>
    <cellStyle name="Normal 46 4 4" xfId="11052" xr:uid="{971E5A91-1A86-469B-8B6E-6FDC4F5B8B3F}"/>
    <cellStyle name="Normal 46 4 4 2" xfId="11053" xr:uid="{86C6550E-AFFF-46A8-B02D-E08B99C6EB4B}"/>
    <cellStyle name="Normal 46 4 4 2 2" xfId="11054" xr:uid="{860AA036-6CFF-4A5F-9AA1-1B318D174848}"/>
    <cellStyle name="Normal 46 4 4 2_Americas CSM" xfId="17194" xr:uid="{31B0A201-1337-4DC6-B732-5CFEEC7D06FC}"/>
    <cellStyle name="Normal 46 4 4 3" xfId="11055" xr:uid="{12949CDA-6AC8-4E7E-9B06-BBE3D2D1350A}"/>
    <cellStyle name="Normal 46 4 4_Americas CSM" xfId="17195" xr:uid="{AFF11E9D-68F6-41B2-900E-94E86AFABEA6}"/>
    <cellStyle name="Normal 46 4 5" xfId="11056" xr:uid="{43427C26-BBE8-4481-A646-EF5E8B8640C7}"/>
    <cellStyle name="Normal 46 4 6" xfId="11057" xr:uid="{ACD006E1-68D4-40D9-ACC7-E9B8D4F1769A}"/>
    <cellStyle name="Normal 46 4 6 2" xfId="11058" xr:uid="{9C268F36-62FB-4438-A1C3-FF7C604E15DE}"/>
    <cellStyle name="Normal 46 4 6 2 2" xfId="11059" xr:uid="{9A770E38-CBFC-4E3D-A27F-B055F9513F1D}"/>
    <cellStyle name="Normal 46 4 6 2 2 2" xfId="11060" xr:uid="{D91E5F7B-4650-48D8-8728-76D1B12A56F6}"/>
    <cellStyle name="Normal 46 4 6 2 2_Americas CSM" xfId="17196" xr:uid="{ACE3D839-6249-42B7-B161-735DB709E951}"/>
    <cellStyle name="Normal 46 4 6 2 3" xfId="11061" xr:uid="{2AA57F7F-3FA8-4894-923C-026A8751B02C}"/>
    <cellStyle name="Normal 46 4 6 2_Americas CSM" xfId="17197" xr:uid="{AA71AFDB-2A67-4D75-A506-602E52414876}"/>
    <cellStyle name="Normal 46 4 6_Americas CSM" xfId="17198" xr:uid="{2B248A59-3D10-47F2-8AC9-42CF481DE22E}"/>
    <cellStyle name="Normal 46 4 7" xfId="11062" xr:uid="{41C358BC-31FD-4272-8330-FF012719BEEC}"/>
    <cellStyle name="Normal 46 4 7 2" xfId="11063" xr:uid="{4C63C611-C79D-421E-98A8-25A2D720DDC6}"/>
    <cellStyle name="Normal 46 4 7 2 2" xfId="11064" xr:uid="{C37BAE1C-FF51-4E27-BA38-D66388059395}"/>
    <cellStyle name="Normal 46 4 7 2_Americas CSM" xfId="17199" xr:uid="{6AAAE9AC-C2C7-4464-9FA4-C407F7A49E51}"/>
    <cellStyle name="Normal 46 4 7 3" xfId="11065" xr:uid="{306B0DD1-11F1-4FB8-A0A8-59D3EDEFD9F3}"/>
    <cellStyle name="Normal 46 4 7_Americas CSM" xfId="17200" xr:uid="{6A4354D0-3CFC-46EF-A0E8-B3C86E189BEA}"/>
    <cellStyle name="Normal 46 4 8" xfId="11066" xr:uid="{A26BBF76-9461-46C5-8C77-C53E33B2A523}"/>
    <cellStyle name="Normal 46 4 9" xfId="11067" xr:uid="{48D783C4-EFBE-4D68-AAC6-C1F30F45341B}"/>
    <cellStyle name="Normal 46 4_Americas CSM" xfId="17201" xr:uid="{E22807C5-74CC-4031-8619-0E1C74947714}"/>
    <cellStyle name="Normal 46 5" xfId="11068" xr:uid="{AB4F5E35-A0FB-494D-9A5E-50126CE507F0}"/>
    <cellStyle name="Normal 46 5 2" xfId="11069" xr:uid="{E09AA3C6-2DF1-4331-84F9-CAD4BAF62C75}"/>
    <cellStyle name="Normal 46 5 2 2" xfId="11070" xr:uid="{AD405C36-DE7B-4DBB-8320-0D14BBBAA4A8}"/>
    <cellStyle name="Normal 46 5 2_Americas CSM" xfId="17202" xr:uid="{A6416004-8BE1-4605-9DD8-89E2459620C6}"/>
    <cellStyle name="Normal 46 5 3" xfId="11071" xr:uid="{4EA44AD6-1EEA-451C-9734-6A05946E5862}"/>
    <cellStyle name="Normal 46 5_Americas CSM" xfId="17203" xr:uid="{92DBBD22-3BC3-4692-B789-8BD4B06177E5}"/>
    <cellStyle name="Normal 46 6" xfId="11072" xr:uid="{2F85BC36-D382-4418-A30F-5C9FB3362582}"/>
    <cellStyle name="Normal 46 7" xfId="11073" xr:uid="{848AA0E9-9FEC-4F63-9E5D-D00A9511EDC4}"/>
    <cellStyle name="Normal 46 8" xfId="11074" xr:uid="{D4B113FE-ED36-4F91-99F3-AB0D08BC590F}"/>
    <cellStyle name="Normal 46 9" xfId="11075" xr:uid="{20CFA4DA-B469-4D8B-BB58-94B56B1DD3EC}"/>
    <cellStyle name="Normal 46_2019 Addressable Expenses" xfId="11076" xr:uid="{7591E9D0-93AC-4968-B6FD-B88990AF499D}"/>
    <cellStyle name="Normal 47" xfId="11077" xr:uid="{05B2CA6C-DED3-4810-B51B-AD150403F42E}"/>
    <cellStyle name="Normal 47 2" xfId="11078" xr:uid="{38867EFC-A9B5-44D1-AAB2-9602EE77066A}"/>
    <cellStyle name="Normal 47 2 2" xfId="11079" xr:uid="{C8018DAD-5049-496E-83A3-DEE2C8E9B7EA}"/>
    <cellStyle name="Normal 47 2 3" xfId="11080" xr:uid="{A5C58116-BA33-473A-AA63-3F4C59F6DE3B}"/>
    <cellStyle name="Normal 47 2_Americas CSM" xfId="17204" xr:uid="{1450E4C1-B0F8-4DE2-A34F-2C361DFB91BE}"/>
    <cellStyle name="Normal 47_2019 Addressable Expenses" xfId="11081" xr:uid="{A00908AF-D9B9-47EE-AE17-52DE008B311A}"/>
    <cellStyle name="Normal 48" xfId="11082" xr:uid="{14490EAE-02E8-4DC1-A40C-69A7893201A0}"/>
    <cellStyle name="Normal 48 2" xfId="11083" xr:uid="{0A6DC60C-808C-4A63-9E00-8ED03FF67C69}"/>
    <cellStyle name="Normal 48 2 2" xfId="11084" xr:uid="{1295820B-63D9-45F0-846D-6EFB05038D3F}"/>
    <cellStyle name="Normal 48 2 3" xfId="11085" xr:uid="{3D8F8462-7E4E-40E9-B1C5-AA91089193FB}"/>
    <cellStyle name="Normal 48 2_Americas CSM" xfId="17205" xr:uid="{749FEFE8-FDEA-495B-AD94-ED0ED1B27B0B}"/>
    <cellStyle name="Normal 48 3" xfId="11086" xr:uid="{2D7FA393-0A34-4439-8366-912C81315FA1}"/>
    <cellStyle name="Normal 48 3 2" xfId="11087" xr:uid="{EE07216A-9F2B-4CE0-8EA0-0CD31CF1F290}"/>
    <cellStyle name="Normal 48 3 3" xfId="11088" xr:uid="{C4E1FB44-3603-4363-837F-549644BE34BC}"/>
    <cellStyle name="Normal 48 3 4" xfId="20905" xr:uid="{9558E3AF-A9F6-4B55-BF08-E4C37D19F8BE}"/>
    <cellStyle name="Normal 48 3_Sheet2" xfId="21614" xr:uid="{32DA40E2-47D6-4699-9FE1-CAEAAC32757B}"/>
    <cellStyle name="Normal 48 4" xfId="11089" xr:uid="{33ED48F0-B59C-4061-9DEE-AC32D0B4F5A8}"/>
    <cellStyle name="Normal 48 5" xfId="11090" xr:uid="{1B68C18B-249D-4FC7-8E2A-684A564437A5}"/>
    <cellStyle name="Normal 48_2019 Addressable Expenses" xfId="11091" xr:uid="{343E0BA3-1F3B-4DEA-B631-52C28B6BB562}"/>
    <cellStyle name="Normal 49" xfId="11092" xr:uid="{68E586F1-1575-4743-B449-6F89CCFC797C}"/>
    <cellStyle name="Normal 49 2" xfId="11093" xr:uid="{1145AA3A-9B04-4870-A972-567FE5C0874C}"/>
    <cellStyle name="Normal 49 2 2" xfId="11094" xr:uid="{E11EC700-FAB7-4ED4-AC9B-D6713E44F0C8}"/>
    <cellStyle name="Normal 49 2 2 2" xfId="11095" xr:uid="{77D47A74-65EB-4882-92D8-3811CAB35295}"/>
    <cellStyle name="Normal 49 2 2 2 2" xfId="11096" xr:uid="{AA0F825C-7BFF-4568-B0E5-EE5CDEEF1592}"/>
    <cellStyle name="Normal 49 2 2 2 2 2" xfId="11097" xr:uid="{3CCFFB29-96D0-4B56-9C22-BA2F9C53C5B6}"/>
    <cellStyle name="Normal 49 2 2 2 2 2 17" xfId="19960" xr:uid="{1EC0919B-D1B9-4304-A55F-B67D46BF263D}"/>
    <cellStyle name="Normal 49 2 2 2 2 2 17 2" xfId="20011" xr:uid="{4432D4E0-8ECE-4965-9B17-0F15EFB8FE65}"/>
    <cellStyle name="Normal 49 2 2 2 2 2 17_Americas Results overview" xfId="21258" xr:uid="{C0379A74-8A8B-4F52-8488-3F471F7CD6C3}"/>
    <cellStyle name="Normal 49 2 2 2 2 2 2" xfId="11098" xr:uid="{0E146709-CF0A-4646-80D1-0B0DE2B513CD}"/>
    <cellStyle name="Normal 49 2 2 2 2 2 2 2" xfId="11099" xr:uid="{EE48E101-E08E-4CDB-8125-EF7B81029872}"/>
    <cellStyle name="Normal 49 2 2 2 2 2 2 2 2" xfId="11100" xr:uid="{E92400AE-1769-4384-BFFC-D9481405E097}"/>
    <cellStyle name="Normal 49 2 2 2 2 2 2 2 3" xfId="11101" xr:uid="{D2FAB24C-C5D1-4C0A-937E-7D1BEB813EF2}"/>
    <cellStyle name="Normal 49 2 2 2 2 2 2 2_Americas CSM" xfId="17206" xr:uid="{9ADCA23F-E38F-4C0E-AB98-65F5EB8A52F7}"/>
    <cellStyle name="Normal 49 2 2 2 2 2 2_Sheet2" xfId="21615" xr:uid="{38BCDEB6-E87C-4354-A436-45025AE26FE0}"/>
    <cellStyle name="Normal 49 2 2 2 2 2 3" xfId="57" xr:uid="{0088D7AA-9178-4C6E-B10D-E63E17770691}"/>
    <cellStyle name="Normal 49 2 2 2 2 2 3 2" xfId="11102" xr:uid="{20B4ACE2-D374-4AC8-A297-1B02CA5716F8}"/>
    <cellStyle name="Normal 49 2 2 2 2 2 3 2 2" xfId="11103" xr:uid="{48A77764-9616-4955-ABE0-6E42BAF091FD}"/>
    <cellStyle name="Normal 49 2 2 2 2 2 3 2 3" xfId="11104" xr:uid="{1DAE6DD1-CA62-44C6-B195-CC1ADCD98DCF}"/>
    <cellStyle name="Normal 49 2 2 2 2 2 3 2_Americas CSM" xfId="17207" xr:uid="{0530E5BB-403A-4B93-860A-34FFBD262B4A}"/>
    <cellStyle name="Normal 49 2 2 2 2 2 3 3" xfId="11105" xr:uid="{388D9CD4-72AA-4C8A-BEDA-E6E856426D31}"/>
    <cellStyle name="Normal 49 2 2 2 2 2 3 3 2" xfId="11106" xr:uid="{4DC5EB04-88BE-41D7-93FB-1411AAD587A1}"/>
    <cellStyle name="Normal 49 2 2 2 2 2 3 3 3" xfId="11107" xr:uid="{9AE80E19-31F7-4A2E-A92B-0F94EC4468A6}"/>
    <cellStyle name="Normal 49 2 2 2 2 2 3 3_Americas CSM" xfId="17208" xr:uid="{6C5D5EE3-BBC7-4B1D-BB65-C2240DC2D782}"/>
    <cellStyle name="Normal 49 2 2 2 2 2 3 4" xfId="11108" xr:uid="{545060B6-83AF-49F0-A4D5-C874867BD485}"/>
    <cellStyle name="Normal 49 2 2 2 2 2 3 5" xfId="11109" xr:uid="{05CBAD4A-0917-4545-B14B-ACF0C4932063}"/>
    <cellStyle name="Normal 49 2 2 2 2 2 3 6" xfId="19996" xr:uid="{51B1D1A6-49B6-4CDE-B7ED-FE0C4341CB9B}"/>
    <cellStyle name="Normal 49 2 2 2 2 2 3_2019 Addressable Expenses" xfId="11110" xr:uid="{6BB49657-2B0A-462B-B186-9FD01B682C89}"/>
    <cellStyle name="Normal 49 2 2 2 2 2 4" xfId="11111" xr:uid="{704DCE44-41D3-45B9-A924-772C4BE3A670}"/>
    <cellStyle name="Normal 49 2 2 2 2 2 4 2" xfId="11112" xr:uid="{48DAE603-EC93-4E15-BDFE-932FA5D504C1}"/>
    <cellStyle name="Normal 49 2 2 2 2 2 4 3" xfId="11113" xr:uid="{E90703F3-F96F-40BC-BB3D-2A11E5854532}"/>
    <cellStyle name="Normal 49 2 2 2 2 2 4_Americas CSM" xfId="17209" xr:uid="{6454B391-141E-4F49-BEDB-77D0EABB2452}"/>
    <cellStyle name="Normal 49 2 2 2 2 2 5" xfId="11114" xr:uid="{C9B8B70E-F3CF-4012-9DA6-FB551C75A2E2}"/>
    <cellStyle name="Normal 49 2 2 2 2 2_2019 Addressable Expenses" xfId="11115" xr:uid="{E2F8EB53-79A4-4E9B-8821-F8F4C099E3C9}"/>
    <cellStyle name="Normal 49 2 2 2 2 3" xfId="11116" xr:uid="{46C0C075-038F-491D-A922-BFAE42703530}"/>
    <cellStyle name="Normal 49 2 2 2 2 4" xfId="11117" xr:uid="{32B787D5-9F2B-4E90-81EF-47022608EA75}"/>
    <cellStyle name="Normal 49 2 2 2 2_2019 Addressable Expenses" xfId="11118" xr:uid="{F237BE95-16D0-4767-A520-87BE44ABF6E5}"/>
    <cellStyle name="Normal 49 2 2 2 3" xfId="11119" xr:uid="{DA011621-CF9B-4C16-8F95-2DCCE5A62FC4}"/>
    <cellStyle name="Normal 49 2 2 2 3 2" xfId="11120" xr:uid="{DC1B11C5-B6B2-4842-B2C5-21FA4443BCBB}"/>
    <cellStyle name="Normal 49 2 2 2 3 3" xfId="11121" xr:uid="{A4FE505C-55C2-476C-90EF-3B67FCDE8E1D}"/>
    <cellStyle name="Normal 49 2 2 2 3_Americas CSM" xfId="17210" xr:uid="{8C65CE3A-90A6-49A2-895C-DFC474615D60}"/>
    <cellStyle name="Normal 49 2 2 2 4" xfId="11122" xr:uid="{A835194D-859F-492D-9A2B-736FE59D7C9E}"/>
    <cellStyle name="Normal 49 2 2 2 4 2" xfId="11123" xr:uid="{AD9EDD58-530F-4501-93E5-BC3DC6A1D865}"/>
    <cellStyle name="Normal 49 2 2 2 4 3" xfId="11124" xr:uid="{C6A35A09-714C-403E-BD06-343858C39395}"/>
    <cellStyle name="Normal 49 2 2 2 4_Americas CSM" xfId="17211" xr:uid="{9A62D1A6-BD95-40B0-8276-1C3C095F71C4}"/>
    <cellStyle name="Normal 49 2 2 2 5" xfId="11125" xr:uid="{068A0D0B-8B3C-4108-85C2-EFA94DCAFA58}"/>
    <cellStyle name="Normal 49 2 2 2 6" xfId="11126" xr:uid="{FAD11C62-BDE5-4191-A16A-C23A064B892A}"/>
    <cellStyle name="Normal 49 2 2 2_2019 Addressable Expenses" xfId="11127" xr:uid="{304ACE64-18AA-42DB-ABAB-4E2AE3372099}"/>
    <cellStyle name="Normal 49 2 2 3" xfId="11128" xr:uid="{23A9F03A-5EF9-402C-A540-55B21235F919}"/>
    <cellStyle name="Normal 49 2 2 3 2" xfId="11129" xr:uid="{40DFAB75-FD29-4958-B04D-17B9BD8492B8}"/>
    <cellStyle name="Normal 49 2 2 3 3" xfId="11130" xr:uid="{627E47A3-3E71-43B4-A7EF-B97602B97261}"/>
    <cellStyle name="Normal 49 2 2 3_Americas CSM" xfId="17212" xr:uid="{636A9FC3-CFAB-4B48-B4F6-F337BBD76ECA}"/>
    <cellStyle name="Normal 49 2 2 4" xfId="11131" xr:uid="{10DA72F3-909B-4750-8FD1-40112CB8E086}"/>
    <cellStyle name="Normal 49 2 2 4 2" xfId="11132" xr:uid="{6844DBBC-39C6-4A7B-8D1F-56E9BBC51290}"/>
    <cellStyle name="Normal 49 2 2 4 3" xfId="11133" xr:uid="{B3FB0BCF-E4C9-4F90-B48C-9B36BFACB4D1}"/>
    <cellStyle name="Normal 49 2 2 4_Americas CSM" xfId="17213" xr:uid="{21E6A0A7-98F8-4004-81A5-E2C4794F4CE4}"/>
    <cellStyle name="Normal 49 2 2 5" xfId="11134" xr:uid="{5B46BB6C-E627-4903-A633-BBB162073D85}"/>
    <cellStyle name="Normal 49 2 2 6" xfId="11135" xr:uid="{354CBC11-162B-425F-BDA7-9695FDB70D10}"/>
    <cellStyle name="Normal 49 2 2_2019 Addressable Expenses" xfId="11136" xr:uid="{FF572154-2B2B-4A07-99E2-3AA0B8B681AD}"/>
    <cellStyle name="Normal 49 2 3" xfId="11137" xr:uid="{35664898-431A-45A2-94F3-DB93793C064B}"/>
    <cellStyle name="Normal 49 2 3 2" xfId="11138" xr:uid="{E9E0DA96-0F3F-4B6B-9A9E-67351A3290FD}"/>
    <cellStyle name="Normal 49 2 3 3" xfId="11139" xr:uid="{816D9D5B-4E16-4AB6-95DE-A1E30B264D9D}"/>
    <cellStyle name="Normal 49 2 3_Americas CSM" xfId="17214" xr:uid="{48EDEF87-C1D1-4DCD-8A53-AF6497CB1965}"/>
    <cellStyle name="Normal 49 2 4" xfId="11140" xr:uid="{F2F734B8-E377-4F33-B233-C28CA937EBCF}"/>
    <cellStyle name="Normal 49 2 4 2" xfId="11141" xr:uid="{DE5B4BCB-A6FA-48E4-B201-AC7219C265CD}"/>
    <cellStyle name="Normal 49 2 4 3" xfId="11142" xr:uid="{D9FB274C-5A92-4248-BA94-D50D499DF4A6}"/>
    <cellStyle name="Normal 49 2 4_Americas CSM" xfId="17215" xr:uid="{5FE1228D-C167-466B-9462-D6E6DCB38EEC}"/>
    <cellStyle name="Normal 49 2 5" xfId="11143" xr:uid="{C015AE63-0AE5-41EE-8D9F-DBFC5AAACBDE}"/>
    <cellStyle name="Normal 49 2 5 2" xfId="11144" xr:uid="{452DEC29-9050-4CE1-85F5-3E6F4C2E9D14}"/>
    <cellStyle name="Normal 49 2 5 3" xfId="11145" xr:uid="{2E5CE611-E429-4499-9F66-08012AD41817}"/>
    <cellStyle name="Normal 49 2 5_Americas CSM" xfId="17216" xr:uid="{08EF951B-1FC5-4E1F-9A3C-D5DC09CE80BB}"/>
    <cellStyle name="Normal 49 2 6" xfId="11146" xr:uid="{C42D82D2-73E4-4DC0-B2F2-6790C1399434}"/>
    <cellStyle name="Normal 49 2 6 2" xfId="11147" xr:uid="{3E471508-2D04-4D9B-8190-2F9AA86D1C3E}"/>
    <cellStyle name="Normal 49 2 6 3" xfId="11148" xr:uid="{D73FD6E7-A814-414C-87A3-2D1D147E014B}"/>
    <cellStyle name="Normal 49 2 6_Americas CSM" xfId="17217" xr:uid="{742003A4-EEEB-4E97-82E1-7351830B68B1}"/>
    <cellStyle name="Normal 49 2_2019 Addressable Expenses" xfId="11149" xr:uid="{96156E2D-36D5-42F5-8DDD-CF2CCE465B12}"/>
    <cellStyle name="Normal 49 3" xfId="11150" xr:uid="{30244C20-256A-404C-B493-1B5EF8519906}"/>
    <cellStyle name="Normal 49 3 2" xfId="11151" xr:uid="{8C45ABED-15CE-4775-B9BD-FC34B87361B3}"/>
    <cellStyle name="Normal 49 3 2 2" xfId="11152" xr:uid="{D97D2C21-5567-4F46-928D-182606D22CAE}"/>
    <cellStyle name="Normal 49 3 2 2 2" xfId="11153" xr:uid="{529CBD0A-D7B1-4741-9A74-52CA09062D40}"/>
    <cellStyle name="Normal 49 3 2 2 3" xfId="11154" xr:uid="{A2CCA89E-20C9-4527-8861-0B66CC4462A5}"/>
    <cellStyle name="Normal 49 3 2 2_Americas CSM" xfId="17218" xr:uid="{C5A88030-5217-4D15-A5DC-4330C34A817B}"/>
    <cellStyle name="Normal 49 3 2 3" xfId="11155" xr:uid="{254E21F1-B634-403C-904E-E625FFBB3F15}"/>
    <cellStyle name="Normal 49 3 2 4" xfId="11156" xr:uid="{F4AF41B0-7BEA-4390-ABB2-6301072F3148}"/>
    <cellStyle name="Normal 49 3 2_2019 Addressable Expenses" xfId="11157" xr:uid="{96A5A3E7-AD38-46AE-B522-96241956C00D}"/>
    <cellStyle name="Normal 49 3 3" xfId="11158" xr:uid="{54F72827-1581-4A21-9A08-A34CB3C2DCED}"/>
    <cellStyle name="Normal 49 3 3 2" xfId="11159" xr:uid="{BA86B7CC-606F-43C4-8C10-D4A07C7FBBF2}"/>
    <cellStyle name="Normal 49 3 3 3" xfId="11160" xr:uid="{4BF4995F-4517-4116-9CE7-B4BE0E5EDED2}"/>
    <cellStyle name="Normal 49 3 3_Americas CSM" xfId="17219" xr:uid="{1135DE1E-A6B2-433B-B0B8-B5C13FB6C500}"/>
    <cellStyle name="Normal 49 3 4" xfId="11161" xr:uid="{134C80A8-D40F-44FB-B590-08285D56D123}"/>
    <cellStyle name="Normal 49 3 4 2" xfId="11162" xr:uid="{646439E9-916D-4C31-B61B-CD7F1F2754DE}"/>
    <cellStyle name="Normal 49 3 4 3" xfId="11163" xr:uid="{D83DA6E5-12FF-41C4-A664-791EF2FCCD9C}"/>
    <cellStyle name="Normal 49 3 4_Americas CSM" xfId="17220" xr:uid="{66C60D4F-5034-4CC6-8112-44035FA301BC}"/>
    <cellStyle name="Normal 49 3 5" xfId="11164" xr:uid="{996BA09E-BD96-497C-B53D-BBCBDA063891}"/>
    <cellStyle name="Normal 49 3 5 2" xfId="11165" xr:uid="{2FC9AB2B-E365-4BC2-945F-77EE44A839A5}"/>
    <cellStyle name="Normal 49 3 5 3" xfId="11166" xr:uid="{F961D5FC-8F0A-4D30-BC59-AB155846FE55}"/>
    <cellStyle name="Normal 49 3 5_Americas CSM" xfId="17221" xr:uid="{B6E85571-173A-4DC4-B4F3-CC9E92FC5EB8}"/>
    <cellStyle name="Normal 49 3_2019 Addressable Expenses" xfId="11167" xr:uid="{BA36454D-451E-41E6-8E76-CB9EDB754FCB}"/>
    <cellStyle name="Normal 49 4" xfId="11168" xr:uid="{AE26DB00-80FA-4BC1-B2FA-23778E83D373}"/>
    <cellStyle name="Normal 49 4 2" xfId="3" xr:uid="{C3C22640-A3F8-4DD9-B8C1-E0F5D8E2D535}"/>
    <cellStyle name="Normal 49 4 2 10" xfId="11169" xr:uid="{006433DF-224D-42D2-AE1F-DB426248BB80}"/>
    <cellStyle name="Normal 49 4 2 11" xfId="11170" xr:uid="{78C122D2-C1E9-4181-952C-3697F813B530}"/>
    <cellStyle name="Normal 49 4 2 12" xfId="19967" xr:uid="{2EB6ED51-4722-4758-8818-D8E610F027F7}"/>
    <cellStyle name="Normal 49 4 2 2" xfId="64" xr:uid="{295AF5CC-4946-4262-8474-93455209FAE0}"/>
    <cellStyle name="Normal 49 4 2 2 10" xfId="20003" xr:uid="{442B5AE4-6CFA-4872-AB28-FDB9FA0B563E}"/>
    <cellStyle name="Normal 49 4 2 2 2" xfId="11171" xr:uid="{925D74D3-9F31-42C6-8BB7-8006FC1F2E62}"/>
    <cellStyle name="Normal 49 4 2 2 2 2" xfId="11172" xr:uid="{6772455F-36A0-4CB7-A28F-22366B4FCF15}"/>
    <cellStyle name="Normal 49 4 2 2 2 2 2" xfId="11173" xr:uid="{C8ADE536-E277-4948-B6A9-F571F43631D2}"/>
    <cellStyle name="Normal 49 4 2 2 2 2 2 2" xfId="11174" xr:uid="{23D8B3CC-7292-4E9B-AA40-343427EF38D0}"/>
    <cellStyle name="Normal 49 4 2 2 2 2 2 2 2" xfId="11175" xr:uid="{6DE1943C-CB18-4EE1-9E3C-84652BC51944}"/>
    <cellStyle name="Normal 49 4 2 2 2 2 2 2 2 2" xfId="11176" xr:uid="{63CAA896-AE0F-4037-85D2-81EDEAD99C50}"/>
    <cellStyle name="Normal 49 4 2 2 2 2 2 2 2 3" xfId="11177" xr:uid="{37E9F4AB-6DE1-4E02-BCF6-B7C1970CA320}"/>
    <cellStyle name="Normal 49 4 2 2 2 2 2 2 2_Americas CSM" xfId="17222" xr:uid="{BEE30CC2-8073-4323-B391-B2B340B8A312}"/>
    <cellStyle name="Normal 49 4 2 2 2 2 2 2_Sheet2" xfId="21616" xr:uid="{B6EFA86B-D39F-495F-932C-BFA08C4D1055}"/>
    <cellStyle name="Normal 49 4 2 2 2 2 2 3" xfId="11178" xr:uid="{E050FB24-7183-4DD9-B2A4-B8B8013ACA16}"/>
    <cellStyle name="Normal 49 4 2 2 2 2 2 3 2" xfId="11179" xr:uid="{7E1B5D63-F880-406F-A1DF-2384FABCD73C}"/>
    <cellStyle name="Normal 49 4 2 2 2 2 2 3 3" xfId="11180" xr:uid="{CF099F59-F535-4077-B261-2FD4B8AC61A6}"/>
    <cellStyle name="Normal 49 4 2 2 2 2 2 3_Americas CSM" xfId="17223" xr:uid="{B3852AD6-7E5E-42E0-B8B7-3346E1332CF8}"/>
    <cellStyle name="Normal 49 4 2 2 2 2 2 4" xfId="11181" xr:uid="{991238B0-F38C-4219-BB55-0BE55CC1F2FA}"/>
    <cellStyle name="Normal 49 4 2 2 2 2 2_2019 Addressable Expenses" xfId="11182" xr:uid="{F017AD38-197E-4CD2-9728-0CF2EE63F094}"/>
    <cellStyle name="Normal 49 4 2 2 2 2 3" xfId="11183" xr:uid="{67282FE3-A298-42C1-AFD9-1846559F6645}"/>
    <cellStyle name="Normal 49 4 2 2 2 2 4" xfId="11184" xr:uid="{5FB5F80F-6AD5-4663-AA32-2C7EBBCA9FE1}"/>
    <cellStyle name="Normal 49 4 2 2 2 2_2019 Addressable Expenses" xfId="11185" xr:uid="{1A9ACBE8-D383-44FC-B897-E92911B8273C}"/>
    <cellStyle name="Normal 49 4 2 2 2 3" xfId="11186" xr:uid="{8EB4FB6F-83AA-4BCF-823A-5DB05990B7B9}"/>
    <cellStyle name="Normal 49 4 2 2 2 3 2" xfId="11187" xr:uid="{7379FB17-D5F5-49B1-931E-0C60F3ABDAEE}"/>
    <cellStyle name="Normal 49 4 2 2 2 3 2 2" xfId="11188" xr:uid="{EB3993E1-052A-4DFC-A731-18C37A2D08AA}"/>
    <cellStyle name="Normal 49 4 2 2 2 3 2 3" xfId="11189" xr:uid="{AB9A1CB2-086F-4A24-B433-FFB12AE5DD0B}"/>
    <cellStyle name="Normal 49 4 2 2 2 3 2_Americas CSM" xfId="17224" xr:uid="{5745EA0D-64F7-40EA-9261-550370AF8A5F}"/>
    <cellStyle name="Normal 49 4 2 2 2 3 3" xfId="11190" xr:uid="{3D87276C-CA5A-4C52-8308-11FDB06DEA43}"/>
    <cellStyle name="Normal 49 4 2 2 2 3 4" xfId="11191" xr:uid="{D636A8ED-6C65-470B-80ED-66FF479A009D}"/>
    <cellStyle name="Normal 49 4 2 2 2 3_2019 Addressable Expenses" xfId="11192" xr:uid="{4505C655-8CFC-4C06-ACA2-02ED311C4966}"/>
    <cellStyle name="Normal 49 4 2 2 2 4" xfId="11193" xr:uid="{1640F79A-E74F-4225-82CD-74A693406317}"/>
    <cellStyle name="Normal 49 4 2 2 2 4 2" xfId="11194" xr:uid="{5EC642A9-7CD7-4E1B-A99A-6BC86BDB641E}"/>
    <cellStyle name="Normal 49 4 2 2 2 4 2 2" xfId="11195" xr:uid="{59EA2948-7559-4F8B-AD56-7FB9735D3758}"/>
    <cellStyle name="Normal 49 4 2 2 2 4 2 3" xfId="11196" xr:uid="{B1D5492C-7B27-4F47-82C0-C6C8A9A9B971}"/>
    <cellStyle name="Normal 49 4 2 2 2 4 2_Americas CSM" xfId="17225" xr:uid="{83ACBC52-AFE5-4948-8150-C9F5CF97A54F}"/>
    <cellStyle name="Normal 49 4 2 2 2 4 3" xfId="11197" xr:uid="{9CD2BEF0-28CA-435B-92F1-4E88DCD55BCB}"/>
    <cellStyle name="Normal 49 4 2 2 2 4 4" xfId="11198" xr:uid="{D9CD319F-88BD-4680-9960-07978CF8AE42}"/>
    <cellStyle name="Normal 49 4 2 2 2 4_2019 Addressable Expenses" xfId="11199" xr:uid="{6D68AF43-1B53-4FF8-B403-AF4C3DFFD920}"/>
    <cellStyle name="Normal 49 4 2 2 2 5" xfId="11200" xr:uid="{18FE06B0-2DD0-4BB7-AA5C-56BCC02BA398}"/>
    <cellStyle name="Normal 49 4 2 2 2 6" xfId="11201" xr:uid="{86355AF7-C5DE-4178-B5B6-60C79F402BFA}"/>
    <cellStyle name="Normal 49 4 2 2 2 7" xfId="45" xr:uid="{2C52DFAF-A084-40A7-91F9-558D15D3104C}"/>
    <cellStyle name="Normal 49 4 2 2 2 7 2" xfId="19965" xr:uid="{086E7142-AD7D-4A54-996E-047CE5C27AA4}"/>
    <cellStyle name="Normal 49 4 2 2 2 7 2 2" xfId="20016" xr:uid="{1E69E52C-EB13-4524-B13B-9A48BF4417BE}"/>
    <cellStyle name="Normal 49 4 2 2 2 7 2_Americas Results overview" xfId="21260" xr:uid="{529132F0-8C6A-45B3-B19F-54C28A51CDBA}"/>
    <cellStyle name="Normal 49 4 2 2 2 7 3" xfId="19987" xr:uid="{64209188-C746-4B07-89F8-600A0660F751}"/>
    <cellStyle name="Normal 49 4 2 2 2 7_Americas Results overview" xfId="21259" xr:uid="{AF7D41CE-2A20-474D-A75D-4A94F5CCA875}"/>
    <cellStyle name="Normal 49 4 2 2 2_2019 Addressable Expenses" xfId="11202" xr:uid="{FF0478D9-A501-4483-B0AF-19206CC0BF4E}"/>
    <cellStyle name="Normal 49 4 2 2 3" xfId="11203" xr:uid="{17B29807-7427-46D9-8527-D7655FB72FED}"/>
    <cellStyle name="Normal 49 4 2 2 3 2" xfId="11204" xr:uid="{E8D47661-2F4C-45E5-A90F-A5963386F5B8}"/>
    <cellStyle name="Normal 49 4 2 2 3 3" xfId="11205" xr:uid="{998623CE-EF02-408D-B941-D85580B43EFE}"/>
    <cellStyle name="Normal 49 4 2 2 3_Americas CSM" xfId="17226" xr:uid="{2E5B47FE-DDF4-421C-BF8B-5D1A51B95995}"/>
    <cellStyle name="Normal 49 4 2 2 4" xfId="11206" xr:uid="{14C40F04-C45C-4221-90B3-6A4BC85D1ED7}"/>
    <cellStyle name="Normal 49 4 2 2 4 2" xfId="11207" xr:uid="{B9D79FF4-EBD2-4A23-8A6C-DCB6B8C6EBBE}"/>
    <cellStyle name="Normal 49 4 2 2 4 3" xfId="11208" xr:uid="{27D42FA3-0531-4DC6-83E3-B408B0CBA2F1}"/>
    <cellStyle name="Normal 49 4 2 2 4_Americas CSM" xfId="17227" xr:uid="{80502404-3B1D-4890-9FC7-60CDDCF4EE28}"/>
    <cellStyle name="Normal 49 4 2 2 5" xfId="11209" xr:uid="{D256B5B3-4CE1-4FE7-8BB0-C82A3BA9B283}"/>
    <cellStyle name="Normal 49 4 2 2 6" xfId="11210" xr:uid="{7CE152B0-A9EB-4180-AA83-289336882869}"/>
    <cellStyle name="Normal 49 4 2 2 7" xfId="11211" xr:uid="{3344205D-91BF-4978-90E2-496767D67A3E}"/>
    <cellStyle name="Normal 49 4 2 2 8" xfId="11212" xr:uid="{FAF84F14-4195-4D73-A8AC-2784C5842CE4}"/>
    <cellStyle name="Normal 49 4 2 2 9" xfId="11213" xr:uid="{ACEA5E63-5432-44AE-8126-13B3190638F1}"/>
    <cellStyle name="Normal 49 4 2 2_2019 Addressable Expenses" xfId="11214" xr:uid="{95D700A6-2800-4DE3-A20E-5FAA3C198DA7}"/>
    <cellStyle name="Normal 49 4 2 3" xfId="11215" xr:uid="{DABF490D-4C51-425C-A0D3-5B6E0880CC0B}"/>
    <cellStyle name="Normal 49 4 2 3 2" xfId="11216" xr:uid="{EE600839-2F7C-4BAD-A79A-255C53096FC6}"/>
    <cellStyle name="Normal 49 4 2 3 3" xfId="11217" xr:uid="{248412DE-3302-4473-996F-86F1029C45EA}"/>
    <cellStyle name="Normal 49 4 2 3 4" xfId="20906" xr:uid="{BF407D2F-E17F-489C-A083-045B729CDA2D}"/>
    <cellStyle name="Normal 49 4 2 3_Americas CSM" xfId="17228" xr:uid="{FEB93D12-6E77-4930-83CB-14AA2888BE24}"/>
    <cellStyle name="Normal 49 4 2 4" xfId="11218" xr:uid="{C349C0CC-34BE-4EDA-B312-284E875E71AB}"/>
    <cellStyle name="Normal 49 4 2 4 2" xfId="11219" xr:uid="{9181C1FF-88EF-4A05-9841-A87B91619EA5}"/>
    <cellStyle name="Normal 49 4 2 4 3" xfId="11220" xr:uid="{C741E913-E34A-41C8-AD39-558F5F244803}"/>
    <cellStyle name="Normal 49 4 2 4 4" xfId="11221" xr:uid="{EE06BB0E-FFBA-48FC-9D9F-C33BDD16CE23}"/>
    <cellStyle name="Normal 49 4 2 4 4 2" xfId="11222" xr:uid="{9D62AD47-43C9-4135-892E-BE77BFE87025}"/>
    <cellStyle name="Normal 49 4 2 4 4_Americas CSM" xfId="17229" xr:uid="{AC149810-EF2A-4E60-B03A-55695ACC48BD}"/>
    <cellStyle name="Normal 49 4 2 4_Americas CSM" xfId="17230" xr:uid="{C1EF88A9-CA2A-4955-93F9-DC994EA29C18}"/>
    <cellStyle name="Normal 49 4 2 5" xfId="11223" xr:uid="{2FF62560-E89B-4C38-973C-31ED7120CACF}"/>
    <cellStyle name="Normal 49 4 2 5 2" xfId="11224" xr:uid="{5115856E-3700-40D5-A1ED-C975F346F05B}"/>
    <cellStyle name="Normal 49 4 2 5 2 2" xfId="11225" xr:uid="{8F29BA93-33D3-4B80-A08E-CB98AA545B87}"/>
    <cellStyle name="Normal 49 4 2 5 2 3" xfId="11226" xr:uid="{1BDE3A99-737B-4E33-A1C0-AF468062F4EF}"/>
    <cellStyle name="Normal 49 4 2 5 2_Americas CSM" xfId="17231" xr:uid="{A09CB73E-0533-437D-87FF-C521CF2A1AD8}"/>
    <cellStyle name="Normal 49 4 2 5 3" xfId="11227" xr:uid="{9E3260D8-F340-46BA-BD34-8AD86B049DA2}"/>
    <cellStyle name="Normal 49 4 2 5 3 2" xfId="11228" xr:uid="{7D29E406-D13B-4853-8563-50EED0EBCB32}"/>
    <cellStyle name="Normal 49 4 2 5 3 3" xfId="11229" xr:uid="{8FA327B5-FE4D-4396-ACB0-0784C922BB79}"/>
    <cellStyle name="Normal 49 4 2 5 3 4" xfId="11230" xr:uid="{0D5EE8B4-FD60-4186-9E3C-515A994020A7}"/>
    <cellStyle name="Normal 49 4 2 5 3_Americas CSM" xfId="17232" xr:uid="{C4ACCEF9-2F15-4FDF-A3C4-C720A74A641F}"/>
    <cellStyle name="Normal 49 4 2 5 4" xfId="11231" xr:uid="{FB4A4A76-1150-45C5-A88D-46B2673CE26F}"/>
    <cellStyle name="Normal 49 4 2 5 4 2" xfId="11232" xr:uid="{61662A5E-DAB7-42CB-B1BA-E56D6C1DF653}"/>
    <cellStyle name="Normal 49 4 2 5 4_Americas CSM" xfId="17233" xr:uid="{0A659BE2-7FD7-4ED2-BA6D-43A3CCDD2776}"/>
    <cellStyle name="Normal 49 4 2 5 5" xfId="11233" xr:uid="{1C34E404-9381-41CE-B6AE-ED4BB59AC1E0}"/>
    <cellStyle name="Normal 49 4 2 5 5 2" xfId="11234" xr:uid="{C6D21270-822D-4449-9F7C-C40640C881A3}"/>
    <cellStyle name="Normal 49 4 2 5 5 3" xfId="11235" xr:uid="{DD203A05-B4E2-4410-846F-99CF43911DC2}"/>
    <cellStyle name="Normal 49 4 2 5 5_Americas CSM" xfId="17234" xr:uid="{934BD04A-D5C9-4118-8C29-B4B0D3CD93FF}"/>
    <cellStyle name="Normal 49 4 2 5 6" xfId="11236" xr:uid="{62F978BC-5124-49F9-93D5-F88E89791050}"/>
    <cellStyle name="Normal 49 4 2 5 7" xfId="11237" xr:uid="{61751591-7CCA-430F-99DF-CE48E91331C3}"/>
    <cellStyle name="Normal 49 4 2 5 8" xfId="11238" xr:uid="{EF09FE23-E5F5-42F5-B892-AF6757D00711}"/>
    <cellStyle name="Normal 49 4 2 5 8 2" xfId="11239" xr:uid="{8D3AE7D5-73C1-4638-A309-058F49108A12}"/>
    <cellStyle name="Normal 49 4 2 5 8_Americas CSM" xfId="17235" xr:uid="{8FFC6FDF-984D-419C-9FF7-D2CFE0791C5E}"/>
    <cellStyle name="Normal 49 4 2 5 9" xfId="11240" xr:uid="{F901664C-02C3-4928-B4E8-5F1998FE6D9B}"/>
    <cellStyle name="Normal 49 4 2 5 9 2" xfId="19" xr:uid="{6312FE73-CE30-4C59-B3AC-609BF94459B2}"/>
    <cellStyle name="Normal 49 4 2 5 9 2 2" xfId="19962" xr:uid="{7F47231B-3BB3-42B4-A1D2-B4E6A010E6E7}"/>
    <cellStyle name="Normal 49 4 2 5 9 2 2 2" xfId="20013" xr:uid="{EB9C9210-8835-449D-B725-C80E6D5EABDE}"/>
    <cellStyle name="Normal 49 4 2 5 9 2 2_Americas Results overview" xfId="21262" xr:uid="{F40EAAB4-B08F-44A7-8D61-FC8796277A5C}"/>
    <cellStyle name="Normal 49 4 2 5 9 2 3" xfId="19975" xr:uid="{1D097A50-59C4-44D3-9D30-754E9A0B49A6}"/>
    <cellStyle name="Normal 49 4 2 5 9 2_Americas Results overview" xfId="21261" xr:uid="{36BF548D-1A41-4942-910B-2811BFCCAC82}"/>
    <cellStyle name="Normal 49 4 2 5 9_Americas CSM" xfId="17236" xr:uid="{A77181F0-1349-41DC-9473-544093756AB2}"/>
    <cellStyle name="Normal 49 4 2 5_2019 Addressable Expenses" xfId="11241" xr:uid="{57824110-181F-46D1-A9FA-5D852EAFCD47}"/>
    <cellStyle name="Normal 49 4 2 6" xfId="11242" xr:uid="{6AEFEFAD-28FE-415F-8563-239B8E5179AB}"/>
    <cellStyle name="Normal 49 4 2 6 2" xfId="11243" xr:uid="{0485779F-772F-4AAD-9010-B4E4332D3F78}"/>
    <cellStyle name="Normal 49 4 2 6 3" xfId="11244" xr:uid="{DBD86AB9-9ED5-43E4-AB62-6997DE6CAD2E}"/>
    <cellStyle name="Normal 49 4 2 6_Americas CSM" xfId="17237" xr:uid="{79029893-D60F-440C-8900-308B5605951E}"/>
    <cellStyle name="Normal 49 4 2 7" xfId="11245" xr:uid="{BFC21532-9CC2-4D41-BF33-05AB48654E86}"/>
    <cellStyle name="Normal 49 4 2 8" xfId="11246" xr:uid="{1B3C2B5D-39F9-4A19-B311-C4F9E1980F41}"/>
    <cellStyle name="Normal 49 4 2 9" xfId="11247" xr:uid="{D2612E20-33A0-4FF1-BFC2-7A61B7746E38}"/>
    <cellStyle name="Normal 49 4 2_2019 Addressable Expenses" xfId="11248" xr:uid="{F4629FE5-3085-4E9D-AF05-1A493074638E}"/>
    <cellStyle name="Normal 49 4 3" xfId="11249" xr:uid="{F874E854-A6BC-4584-8FB9-67A487DD0E71}"/>
    <cellStyle name="Normal 49 4 3 2" xfId="11250" xr:uid="{6A3451EC-767F-4073-B40B-CA3CDFE1C12C}"/>
    <cellStyle name="Normal 49 4 3 2 2" xfId="11251" xr:uid="{A3F2A051-937E-4301-BFEE-F9A8352B24A0}"/>
    <cellStyle name="Normal 49 4 3 2 2 2" xfId="11252" xr:uid="{0F941C6D-9ED5-4848-AFBF-014B60DFE670}"/>
    <cellStyle name="Normal 49 4 3 2 2 2 2" xfId="11253" xr:uid="{2FD944DA-FC3D-4314-8CAA-C9A18105335E}"/>
    <cellStyle name="Normal 49 4 3 2 2 2 3" xfId="11254" xr:uid="{0572F898-7216-40ED-91BE-4BE953307934}"/>
    <cellStyle name="Normal 49 4 3 2 2 2_Americas CSM" xfId="17238" xr:uid="{12FB5660-A5D2-48D0-96BA-05C3149EBA0F}"/>
    <cellStyle name="Normal 49 4 3 2 2 3" xfId="11255" xr:uid="{CDFBCA6F-5C4D-483D-90B7-51797DDA9F45}"/>
    <cellStyle name="Normal 49 4 3 2 2 4" xfId="11256" xr:uid="{581B8B8C-7E54-4DFA-93AB-17940E484CA4}"/>
    <cellStyle name="Normal 49 4 3 2 2_2019 Addressable Expenses" xfId="11257" xr:uid="{1DBA1EDC-AB84-4D27-AF7D-2943F96C5E6F}"/>
    <cellStyle name="Normal 49 4 3 2 3" xfId="11258" xr:uid="{1DCC77E2-A9A6-4DEB-B2BB-04DA48C22C94}"/>
    <cellStyle name="Normal 49 4 3 2 4" xfId="11259" xr:uid="{F0D46DF4-B698-4F51-8658-4580C9AB08E8}"/>
    <cellStyle name="Normal 49 4 3 2 5" xfId="11260" xr:uid="{24F7612E-5FD7-4375-B054-843F49D15F4F}"/>
    <cellStyle name="Normal 49 4 3 2 6" xfId="11261" xr:uid="{8CDE761D-67F0-4A98-A94B-87E7987D7D02}"/>
    <cellStyle name="Normal 49 4 3 2 7" xfId="11262" xr:uid="{72D8802A-4A21-4C1A-AC07-E5C28DEDC47A}"/>
    <cellStyle name="Normal 49 4 3 2_2019 Addressable Expenses" xfId="11263" xr:uid="{29068AB5-4A4A-4C03-8487-5A568D8DC64E}"/>
    <cellStyle name="Normal 49 4 3 3" xfId="11264" xr:uid="{261343B1-6BCA-43A8-8118-5BB4A94BB380}"/>
    <cellStyle name="Normal 49 4 3 3 2" xfId="11265" xr:uid="{DCD0FF14-8CDB-46C9-95CB-0311CC20F3E9}"/>
    <cellStyle name="Normal 49 4 3 3 3" xfId="11266" xr:uid="{2449F408-3694-41E2-9C1F-6D1E1C1085E6}"/>
    <cellStyle name="Normal 49 4 3 3_Americas CSM" xfId="17239" xr:uid="{7CDC3110-B8BE-43DC-A39B-2CF1903E7E73}"/>
    <cellStyle name="Normal 49 4 3 4" xfId="11267" xr:uid="{1AC420AC-5B74-4983-848C-E0B7C8FEC678}"/>
    <cellStyle name="Normal 49 4 3 4 4" xfId="11268" xr:uid="{BE765BF5-E0D6-459F-B023-DEE87481377C}"/>
    <cellStyle name="Normal 49 4 3 4 4 2" xfId="11269" xr:uid="{B580ED53-3F34-4F8C-A922-2FA671CC71BA}"/>
    <cellStyle name="Normal 49 4 3 4 4_Americas CSM" xfId="17240" xr:uid="{EFBAC844-0981-48E1-9885-C30FC4DFDD4B}"/>
    <cellStyle name="Normal 49 4 3 4 5" xfId="11270" xr:uid="{CEC869D7-C6BF-4228-8A09-73241300367E}"/>
    <cellStyle name="Normal 49 4 3 4 5 2" xfId="11271" xr:uid="{F744E64C-5416-4F27-B075-93FE815BBD57}"/>
    <cellStyle name="Normal 49 4 3 4 5 3" xfId="11272" xr:uid="{A109DAC3-30CE-4DF2-A1B4-B8B91E70133E}"/>
    <cellStyle name="Normal 49 4 3 4 5_Americas CSM" xfId="17241" xr:uid="{69490DAC-C452-41F6-B68D-908169A0365C}"/>
    <cellStyle name="Normal 49 4 3 4_Americas CSM" xfId="17242" xr:uid="{4A2758DD-62D8-4189-8F00-89F30D523653}"/>
    <cellStyle name="Normal 49 4 3 5" xfId="11273" xr:uid="{0F90C1FB-610D-4D0F-8D97-CC58AE2C8F61}"/>
    <cellStyle name="Normal 49 4 3 6" xfId="11274" xr:uid="{9DE05864-B058-4597-9F09-38F946FD1F01}"/>
    <cellStyle name="Normal 49 4 3 7" xfId="11275" xr:uid="{E4761DD2-47C0-470C-8AC5-371A3F7DD1E8}"/>
    <cellStyle name="Normal 49 4 3 8" xfId="11276" xr:uid="{BA2D402E-8E8E-49B9-BE10-9E464F738A44}"/>
    <cellStyle name="Normal 49 4 3_2019 Addressable Expenses" xfId="11277" xr:uid="{DCDB568A-8906-434C-8788-1F41EE7EE029}"/>
    <cellStyle name="Normal 49 4 4" xfId="11278" xr:uid="{468A3EFB-AD32-43B4-B77B-D4B4FF1C8C93}"/>
    <cellStyle name="Normal 49 4 4 2" xfId="11279" xr:uid="{577474C9-7FA8-4EFD-AD5C-562BFFF23052}"/>
    <cellStyle name="Normal 49 4 4 2 2" xfId="11280" xr:uid="{07790328-B6D7-4EAB-A5E4-E703A0D5134F}"/>
    <cellStyle name="Normal 49 4 4 2 3" xfId="11281" xr:uid="{5D4AA582-568B-4319-A497-A5BB021C443A}"/>
    <cellStyle name="Normal 49 4 4 2_Americas CSM" xfId="17243" xr:uid="{5B034E33-3EAE-45FC-97A0-E2050AB19EE1}"/>
    <cellStyle name="Normal 49 4 4_2019 Addressable Expenses" xfId="11282" xr:uid="{CF5E28BF-720E-496C-8839-518FB003977E}"/>
    <cellStyle name="Normal 49 4 5" xfId="11283" xr:uid="{9F146A58-3320-4363-B616-A3E12AE0B457}"/>
    <cellStyle name="Normal 49 4 5 2" xfId="11284" xr:uid="{267DB81C-C191-4344-9DA7-A4CF9786A021}"/>
    <cellStyle name="Normal 49 4 5 2 2" xfId="11285" xr:uid="{009DCFDF-5C0D-4FF6-9BC6-02C6C7C6EA02}"/>
    <cellStyle name="Normal 49 4 5 2 3" xfId="11286" xr:uid="{A7DEEC25-B684-47E2-A7C6-13991D26E38D}"/>
    <cellStyle name="Normal 49 4 5 2_Americas CSM" xfId="17244" xr:uid="{766025B9-DC20-4000-B8F9-BB0C34C9E2B8}"/>
    <cellStyle name="Normal 49 4 5 3" xfId="11287" xr:uid="{C7AA2451-50CA-4E1F-AFD6-6FE77DACD7CF}"/>
    <cellStyle name="Normal 49 4 5 3 2" xfId="11288" xr:uid="{DC235184-668E-4418-ACB1-99DDA827F925}"/>
    <cellStyle name="Normal 49 4 5 3 3" xfId="11289" xr:uid="{3E34A4A1-28F3-4404-B6A3-2474E1C1B04B}"/>
    <cellStyle name="Normal 49 4 5 3_Americas CSM" xfId="17245" xr:uid="{45200C30-7AB9-42AF-812F-8C15A4673877}"/>
    <cellStyle name="Normal 49 4 5_2019 Addressable Expenses" xfId="11290" xr:uid="{E1EC71FF-930E-4F03-B903-8BD337538A0E}"/>
    <cellStyle name="Normal 49 4 6" xfId="11291" xr:uid="{A6ADDD1F-3B76-4013-8975-56AB4E82E5AB}"/>
    <cellStyle name="Normal 49 4 6 2" xfId="11292" xr:uid="{B3947ED0-69A3-4AC1-851E-A094D787CC3E}"/>
    <cellStyle name="Normal 49 4 6 3" xfId="11293" xr:uid="{755CD5C1-1345-4DC9-91C7-E03081ED9133}"/>
    <cellStyle name="Normal 49 4 6 4" xfId="42" xr:uid="{C6FEA449-8E3F-4616-91F7-70C2B14CF98C}"/>
    <cellStyle name="Normal 49 4 6 4 2" xfId="19963" xr:uid="{86A95673-714B-49EC-AF34-F09DE05B2285}"/>
    <cellStyle name="Normal 49 4 6 4 2 2" xfId="20014" xr:uid="{50B2A930-D271-43F4-8884-9D82263D5772}"/>
    <cellStyle name="Normal 49 4 6 4 2_Americas Results overview" xfId="21264" xr:uid="{4774ADC8-9318-4BCD-BED4-A1D3A7B9B7F5}"/>
    <cellStyle name="Normal 49 4 6 4 3" xfId="19984" xr:uid="{9A5AC1E8-8550-4B1B-A73B-FC4372300ECB}"/>
    <cellStyle name="Normal 49 4 6 4_Americas Results overview" xfId="21263" xr:uid="{51745137-F33C-402A-B1BC-997857D6EE5F}"/>
    <cellStyle name="Normal 49 4 6_Americas CSM" xfId="17246" xr:uid="{36726A24-8DCF-4C7D-9559-47F2EA9DCCD9}"/>
    <cellStyle name="Normal 49 4 7" xfId="11294" xr:uid="{5737B55F-14CC-4A48-A755-00733935C30C}"/>
    <cellStyle name="Normal 49 4 7 2" xfId="11295" xr:uid="{1763EA21-3A29-4A8F-AD66-ADFF6680CA90}"/>
    <cellStyle name="Normal 49 4 7 3" xfId="11296" xr:uid="{7585FC0F-7385-4329-AEEC-F84F0FF39B1A}"/>
    <cellStyle name="Normal 49 4 7_Americas CSM" xfId="17247" xr:uid="{4B8CFF28-63C5-4CD5-95CA-D512A41810CD}"/>
    <cellStyle name="Normal 49 4_10. M - Group Capital ratio" xfId="11297" xr:uid="{D4F11DE9-9D31-4C01-B7C4-70517066D362}"/>
    <cellStyle name="Normal 49 5" xfId="11298" xr:uid="{22501A9B-A783-422B-AB4B-0FC26A0C484E}"/>
    <cellStyle name="Normal 49 5 2" xfId="11299" xr:uid="{9D90DD31-6BB5-47D2-B269-832AF2330A0D}"/>
    <cellStyle name="Normal 49 5 2 2" xfId="11300" xr:uid="{FA20658A-A877-4D6C-BA1B-7E0349BB8713}"/>
    <cellStyle name="Normal 49 5 2 2 2" xfId="11301" xr:uid="{F62E7BB7-E3A9-4DEE-854A-66FF30CAE488}"/>
    <cellStyle name="Normal 49 5 2 2 3" xfId="11302" xr:uid="{8A091B78-1183-42DC-A042-D31874CAECAA}"/>
    <cellStyle name="Normal 49 5 2 2_Americas CSM" xfId="17248" xr:uid="{8128639F-638D-4E75-9DFD-377AD9C04E40}"/>
    <cellStyle name="Normal 49 5 2 3" xfId="11303" xr:uid="{D8819387-EE6F-431F-BAA1-086448AB0627}"/>
    <cellStyle name="Normal 49 5 2 4" xfId="11304" xr:uid="{C45E93D8-6D03-42A0-B457-0733C41DC4AA}"/>
    <cellStyle name="Normal 49 5 2_2019 Addressable Expenses" xfId="11305" xr:uid="{224E6A20-DBB4-4CFB-AEE6-97FE005B4CFA}"/>
    <cellStyle name="Normal 49 5 3" xfId="11306" xr:uid="{603BFB9E-A2B0-43AB-8B98-ACD5F0678243}"/>
    <cellStyle name="Normal 49 5 3 2" xfId="11307" xr:uid="{61D36C5C-0474-4447-8F73-52730B1346A5}"/>
    <cellStyle name="Normal 49 5 3 3" xfId="11308" xr:uid="{AAA66E6D-CE2F-415D-9DC4-C914271F71AA}"/>
    <cellStyle name="Normal 49 5 3_Americas CSM" xfId="17249" xr:uid="{36910559-E49D-4F4E-AD22-4F734ECDCC91}"/>
    <cellStyle name="Normal 49 5 4" xfId="11309" xr:uid="{31804A4D-013D-40D0-872C-24E8E0114B0B}"/>
    <cellStyle name="Normal 49 5 4 2" xfId="11310" xr:uid="{170C588A-E7B4-4700-80FC-824789133E56}"/>
    <cellStyle name="Normal 49 5 4 3" xfId="11311" xr:uid="{1F1CF323-CCC4-4F6A-B822-BB5BBB1A5A10}"/>
    <cellStyle name="Normal 49 5 4_Americas CSM" xfId="17250" xr:uid="{F7885271-CF73-45D2-822E-FABA0A611496}"/>
    <cellStyle name="Normal 49 5 5" xfId="11312" xr:uid="{1C980116-B9A1-4B32-A8A1-22ADD24EEAEA}"/>
    <cellStyle name="Normal 49 5 5 5" xfId="11313" xr:uid="{D3A8AC32-A5D6-48E1-B92F-C128BF552DEE}"/>
    <cellStyle name="Normal 49 5 5 5 2" xfId="11314" xr:uid="{49AC82C9-8C0C-4218-8693-EE6DAE122806}"/>
    <cellStyle name="Normal 49 5 5 5_Americas CSM" xfId="17251" xr:uid="{A5FD3F1E-9151-46EC-A6EF-144733E3EE8A}"/>
    <cellStyle name="Normal 49 5 5 6" xfId="11315" xr:uid="{1B155BAE-1C3A-4538-8103-04BC9FF2E829}"/>
    <cellStyle name="Normal 49 5 5 6 2" xfId="11316" xr:uid="{EA8B8BA2-94D7-41C6-8094-CFF92F6B1D4E}"/>
    <cellStyle name="Normal 49 5 5 6 3" xfId="11317" xr:uid="{90B9C179-5626-4F74-83D4-75A4646FC485}"/>
    <cellStyle name="Normal 49 5 5 6_Americas CSM" xfId="17252" xr:uid="{59DB693F-286E-4DC3-A369-DBA2ECCAB50C}"/>
    <cellStyle name="Normal 49 5 5_Americas CSM" xfId="17253" xr:uid="{4D5F3FE1-0CE8-4919-AA14-0016DECB74D9}"/>
    <cellStyle name="Normal 49 5 6" xfId="11318" xr:uid="{DD8400B6-977A-4F79-9D41-09F779A5D2A8}"/>
    <cellStyle name="Normal 49 5_2019 Addressable Expenses" xfId="11319" xr:uid="{BA1AE6FC-8237-4AEC-908A-DDFFF05E5179}"/>
    <cellStyle name="Normal 49 6" xfId="11320" xr:uid="{4E56ECB2-B787-45E2-B68D-47C80CBD268E}"/>
    <cellStyle name="Normal 49 6 2" xfId="11321" xr:uid="{AB0F6C4B-0231-48CF-A9B3-FC46DD1165DC}"/>
    <cellStyle name="Normal 49 6 2 2" xfId="11322" xr:uid="{2C1E8E2A-1791-4175-AF80-D72C0DF0E6B2}"/>
    <cellStyle name="Normal 49 6 2 3" xfId="11323" xr:uid="{EB419FBB-499C-4C28-9F4A-92722F8DFF16}"/>
    <cellStyle name="Normal 49 6 2_Americas CSM" xfId="17254" xr:uid="{846A5163-715F-4D92-8F3B-3FEEDEDA81D2}"/>
    <cellStyle name="Normal 49 6 3" xfId="11324" xr:uid="{538DABD9-3F6D-4265-881C-5C42A9A1DE7A}"/>
    <cellStyle name="Normal 49 6 4" xfId="11325" xr:uid="{EEEF1E5C-B651-4E75-BC3C-E64E550F56FE}"/>
    <cellStyle name="Normal 49 6_2019 Addressable Expenses" xfId="11326" xr:uid="{6E61DB51-60B3-44D0-B15A-35AD02960531}"/>
    <cellStyle name="Normal 49 7" xfId="11327" xr:uid="{27CD2223-9841-4BD6-B5B7-0A215C2440B7}"/>
    <cellStyle name="Normal 49 7 2" xfId="11328" xr:uid="{F52218C5-131E-498B-AE9A-2ECEB5B7E2DC}"/>
    <cellStyle name="Normal 49 7 3" xfId="11329" xr:uid="{3271C373-3837-4FC5-8428-534AE4EC9477}"/>
    <cellStyle name="Normal 49 7_Americas CSM" xfId="17255" xr:uid="{2BB954C7-C21D-4BAF-945B-E2064755BFBB}"/>
    <cellStyle name="Normal 49 8" xfId="53" xr:uid="{242CC7A0-6E48-41C3-B26C-D2242178B5F6}"/>
    <cellStyle name="Normal 49 8 2" xfId="11330" xr:uid="{02AAF722-BD35-436C-B69E-881818FAD47E}"/>
    <cellStyle name="Normal 49 8 2 2" xfId="11331" xr:uid="{85424EB0-8F69-4F10-AD89-FCDF4953C06A}"/>
    <cellStyle name="Normal 49 8 2 2 2" xfId="11332" xr:uid="{349A9F80-1A57-4AD5-B8A5-722824E83F90}"/>
    <cellStyle name="Normal 49 8 2 2 3" xfId="11333" xr:uid="{778B4724-87AC-4C6A-9007-FD71A17B2682}"/>
    <cellStyle name="Normal 49 8 2 2_Americas CSM" xfId="17256" xr:uid="{6BFD902C-7EF3-4C3A-A905-487084CD5C34}"/>
    <cellStyle name="Normal 49 8 2 3" xfId="11334" xr:uid="{8EE42218-D839-4D5A-AAE1-2CBF7182856E}"/>
    <cellStyle name="Normal 49 8 2 4" xfId="11335" xr:uid="{68BBA773-EDC6-4DED-895E-A67F118B4EF0}"/>
    <cellStyle name="Normal 49 8 2_2019 Addressable Expenses" xfId="11336" xr:uid="{D6D049A8-BE70-41E8-BA94-B0C1DD194D38}"/>
    <cellStyle name="Normal 49 8 3" xfId="11337" xr:uid="{DA18D1F7-CD7E-4D86-896F-3E17AF8D7093}"/>
    <cellStyle name="Normal 49 8 4" xfId="11338" xr:uid="{32E41B9E-8106-4145-BB37-A6BFB06672B7}"/>
    <cellStyle name="Normal 49 8 5" xfId="19992" xr:uid="{9925E3B6-5189-4022-9761-86BA86E7A4FF}"/>
    <cellStyle name="Normal 49 8_2019 Addressable Expenses" xfId="11339" xr:uid="{51B224BC-64E0-4CCA-9A13-2A901008DB69}"/>
    <cellStyle name="Normal 49 9" xfId="11340" xr:uid="{ACAF4A30-D43A-43B5-A6F1-ECA2B52D808E}"/>
    <cellStyle name="Normal 49 9 2" xfId="11341" xr:uid="{062B11DE-1A98-42E1-8623-A0F0A28BCBB5}"/>
    <cellStyle name="Normal 49 9 3" xfId="11342" xr:uid="{864E937B-6574-4E22-B37C-AA72E665E758}"/>
    <cellStyle name="Normal 49 9_Americas CSM" xfId="17257" xr:uid="{4D70BCC4-AFB4-4F9E-AE1A-0C28BDFA83BF}"/>
    <cellStyle name="Normal 49_10. M - Group Capital ratio" xfId="11343" xr:uid="{C8B8D035-639C-4D0A-9FC2-CF792A4848D8}"/>
    <cellStyle name="Normal 5" xfId="11344" xr:uid="{53F2A86B-5D35-4F1F-8391-D8729E90C4E3}"/>
    <cellStyle name="Normal 5 10" xfId="11345" xr:uid="{851CB9CF-4B6C-4738-868F-285E26553EEE}"/>
    <cellStyle name="Normal 5 10 2" xfId="11346" xr:uid="{7D10DF54-1D0B-4D3B-9C15-1184A333EB29}"/>
    <cellStyle name="Normal 5 10_1.1_input" xfId="19379" xr:uid="{CF6B155F-A2E3-40F1-8D3A-767354B69295}"/>
    <cellStyle name="Normal 5 11" xfId="11347" xr:uid="{82B3E115-0E8F-4467-8594-C836BEE53D7C}"/>
    <cellStyle name="Normal 5 11 2" xfId="11348" xr:uid="{F7DAEA82-5928-485E-8329-55185CB9F4B8}"/>
    <cellStyle name="Normal 5 11_1.1_input" xfId="19380" xr:uid="{C83253C5-EFC5-41D1-9006-AA3DEFC7F122}"/>
    <cellStyle name="Normal 5 12" xfId="11349" xr:uid="{BC0B9B5E-17C6-4D6B-AA00-C146285DF344}"/>
    <cellStyle name="Normal 5 13" xfId="11350" xr:uid="{805AAB12-6120-4785-B364-EE0DB68691E1}"/>
    <cellStyle name="Normal 5 13 2" xfId="11351" xr:uid="{C328082F-03CF-44FF-82A5-3A98AABFAA51}"/>
    <cellStyle name="Normal 5 13 3" xfId="11352" xr:uid="{D2E92CC9-9702-4300-BB83-61D4CC58DA32}"/>
    <cellStyle name="Normal 5 13_Americas CSM" xfId="17258" xr:uid="{AAF867A8-D72D-439E-94AA-532E3C260727}"/>
    <cellStyle name="Normal 5 14" xfId="11353" xr:uid="{F4DBE777-5181-4B17-A14F-6F93A0F37773}"/>
    <cellStyle name="Normal 5 14 2" xfId="11354" xr:uid="{E15C8DC9-3808-4F46-A1E1-CA68A8F9B9FF}"/>
    <cellStyle name="Normal 5 14 3" xfId="11355" xr:uid="{C7B93CCE-BBBE-4C6E-B045-5DB23FC67B87}"/>
    <cellStyle name="Normal 5 14_Americas CSM" xfId="17259" xr:uid="{33EB0972-7A18-47A4-A277-EEF22513FEE8}"/>
    <cellStyle name="Normal 5 15" xfId="11356" xr:uid="{D2826C87-64CB-4350-8044-CB9927BC20F4}"/>
    <cellStyle name="Normal 5 15 2" xfId="11357" xr:uid="{5A310BA9-93CF-4C43-8CFA-3455D4D3A52D}"/>
    <cellStyle name="Normal 5 15 3" xfId="11358" xr:uid="{2C085812-EA59-433E-97D2-A2DEB7AEFD02}"/>
    <cellStyle name="Normal 5 15_Americas CSM" xfId="17260" xr:uid="{C8CEFDF1-C3BE-4BF2-9479-7F3404895186}"/>
    <cellStyle name="Normal 5 16" xfId="11359" xr:uid="{4ED8E5DC-B7AB-4D3D-B70C-A8926C0957DF}"/>
    <cellStyle name="Normal 5 16 2" xfId="11360" xr:uid="{F12AC29C-95E0-4B08-9E5F-6FF7F4978DB8}"/>
    <cellStyle name="Normal 5 16 3" xfId="11361" xr:uid="{FCFED2BF-1A21-483F-A741-94147F544761}"/>
    <cellStyle name="Normal 5 16_Americas CSM" xfId="17261" xr:uid="{81075F6A-D334-4B61-ADE9-4E3E647703EE}"/>
    <cellStyle name="Normal 5 17" xfId="11362" xr:uid="{423AB16E-492C-4FE7-9435-656101F0CF66}"/>
    <cellStyle name="Normal 5 17 2" xfId="11363" xr:uid="{3522397A-A043-4F55-9A29-17E861745D2F}"/>
    <cellStyle name="Normal 5 17 3" xfId="11364" xr:uid="{4B80240D-B426-4A7D-BA01-CDD5B87C86D9}"/>
    <cellStyle name="Normal 5 17_Americas CSM" xfId="17262" xr:uid="{12544376-B01B-4264-A43C-14B6227111CE}"/>
    <cellStyle name="Normal 5 18" xfId="11365" xr:uid="{BCEA6172-7627-4F35-AEDC-1E54C481CD23}"/>
    <cellStyle name="Normal 5 18 2" xfId="11366" xr:uid="{C098E0DF-9CFD-491F-A399-E0709B274784}"/>
    <cellStyle name="Normal 5 18 3" xfId="11367" xr:uid="{1FD1EDC1-2544-49F4-A01A-620A3FA8AC97}"/>
    <cellStyle name="Normal 5 18_Americas CSM" xfId="17263" xr:uid="{5CD4693D-EDBF-4AB0-AB3C-E4A2355E7B27}"/>
    <cellStyle name="Normal 5 19" xfId="11368" xr:uid="{2B351940-7B95-4213-A2F8-59EB0C5B3BA7}"/>
    <cellStyle name="Normal 5 19 2" xfId="11369" xr:uid="{2F7EDA8D-C045-4991-92A9-33F0D8F3AE9E}"/>
    <cellStyle name="Normal 5 19 3" xfId="11370" xr:uid="{3E7C8EBC-620F-4408-9E3A-B646B7223ECD}"/>
    <cellStyle name="Normal 5 19_Americas CSM" xfId="17264" xr:uid="{E1982261-61D9-424D-8952-241F9366F9A2}"/>
    <cellStyle name="Normal 5 2" xfId="11371" xr:uid="{D432D7CB-DBF4-4F6B-A6CC-ADEB84C90FDF}"/>
    <cellStyle name="Normal 5 2 10" xfId="11372" xr:uid="{FB418D7A-BF2C-4230-A897-9CA1F5D145AB}"/>
    <cellStyle name="Normal 5 2 10 2" xfId="11373" xr:uid="{035B62AE-5D1D-4A2A-B01B-CEBF61F79BA6}"/>
    <cellStyle name="Normal 5 2 10_1.1 US" xfId="19381" xr:uid="{A7EA41BE-6E04-4F61-A45F-317CC7A7D68E}"/>
    <cellStyle name="Normal 5 2 11" xfId="11374" xr:uid="{168D8CD0-139B-4113-94FA-93E52BCF0504}"/>
    <cellStyle name="Normal 5 2 11 2" xfId="11375" xr:uid="{E92935F5-6E52-4E02-8C1A-5910F30B01A5}"/>
    <cellStyle name="Normal 5 2 11_1.1 US" xfId="19382" xr:uid="{B257F725-ACA3-4B9D-9A45-DA10C003B8A0}"/>
    <cellStyle name="Normal 5 2 12" xfId="11376" xr:uid="{50F88977-2E33-42A3-B699-A3D9010AE2AD}"/>
    <cellStyle name="Normal 5 2 12 2" xfId="11377" xr:uid="{A1FC946C-382B-42C8-965C-3B304CDDB8FA}"/>
    <cellStyle name="Normal 5 2 12_1.1 US" xfId="19383" xr:uid="{9E0BCDFA-1DD9-4678-B058-8D18F217DE7B}"/>
    <cellStyle name="Normal 5 2 13" xfId="11378" xr:uid="{CBF5CA3B-46D6-4D9A-890D-F1B7009599B2}"/>
    <cellStyle name="Normal 5 2 13 2" xfId="11379" xr:uid="{6E20F7BB-F06A-4656-9B29-CB3A27E8986B}"/>
    <cellStyle name="Normal 5 2 13_1.1 US" xfId="19384" xr:uid="{55BA3FE2-7E8B-41C8-978D-BBE1217F0523}"/>
    <cellStyle name="Normal 5 2 14" xfId="11380" xr:uid="{AC3273A2-FE99-4A19-8860-08C698CB1607}"/>
    <cellStyle name="Normal 5 2 14 2" xfId="11381" xr:uid="{C30E6BC7-C00D-4A88-8DB8-4212D58E0D14}"/>
    <cellStyle name="Normal 5 2 14_1.1 US" xfId="19385" xr:uid="{360BE9EE-1A68-4836-B413-2B66B3FFD373}"/>
    <cellStyle name="Normal 5 2 15" xfId="11382" xr:uid="{2AE32C65-E29A-49FB-BB60-11038D46A932}"/>
    <cellStyle name="Normal 5 2 15 2" xfId="11383" xr:uid="{AD380537-0228-4EC3-BA60-6D9C806A8EB5}"/>
    <cellStyle name="Normal 5 2 15_1.1 US" xfId="19386" xr:uid="{C559C54A-B653-467C-BF65-B5D4D3FDFC24}"/>
    <cellStyle name="Normal 5 2 16" xfId="11384" xr:uid="{576B8A1E-3A91-4923-AA54-18FB3AB834CA}"/>
    <cellStyle name="Normal 5 2 16 2" xfId="11385" xr:uid="{D81CDCBB-61B1-40AA-920A-4C1F8A9B7D19}"/>
    <cellStyle name="Normal 5 2 16_1.1 US" xfId="19387" xr:uid="{F7D9620F-7497-4850-A1AD-7ACA3733DF85}"/>
    <cellStyle name="Normal 5 2 17" xfId="11386" xr:uid="{5B437076-B1CD-4BDE-9310-575CB3063330}"/>
    <cellStyle name="Normal 5 2 17 2" xfId="11387" xr:uid="{57B87F98-C9FA-41ED-852D-6B3CA3B3B671}"/>
    <cellStyle name="Normal 5 2 17_1.1 US" xfId="19388" xr:uid="{3D44D5CD-81E0-44B9-8BB7-9997D82269D7}"/>
    <cellStyle name="Normal 5 2 18" xfId="11388" xr:uid="{C8C1BA60-E859-49A3-8E7C-A182DDC84933}"/>
    <cellStyle name="Normal 5 2 19" xfId="11389" xr:uid="{C802C1B7-CB45-482C-8690-D4D70B9F26A0}"/>
    <cellStyle name="Normal 5 2 19 2" xfId="11390" xr:uid="{C91970ED-9EC8-413B-AD27-FB01330035CE}"/>
    <cellStyle name="Normal 5 2 19 2 2" xfId="11391" xr:uid="{C8E591F9-F04D-4413-ACF0-8FCB9447C65A}"/>
    <cellStyle name="Normal 5 2 19 2_Americas CSM" xfId="17265" xr:uid="{27284235-A384-4602-9FF4-8A0DE72043EA}"/>
    <cellStyle name="Normal 5 2 19 3" xfId="11392" xr:uid="{A2ACFC83-5FEF-4E11-8ADC-D8E67C657C53}"/>
    <cellStyle name="Normal 5 2 19 4" xfId="11393" xr:uid="{308E2CF0-5376-4B3D-9CD3-6AE9C2484FFE}"/>
    <cellStyle name="Normal 5 2 19_Americas CSM" xfId="17266" xr:uid="{83BF64FC-5378-44D3-B0E7-7A5D517B7623}"/>
    <cellStyle name="Normal 5 2 2" xfId="11394" xr:uid="{01520F43-EECB-4926-B2E8-3E23AEEBE265}"/>
    <cellStyle name="Normal 5 2 2 10" xfId="11395" xr:uid="{E03ADA80-5D9B-45FA-B40F-6B5F64DFB076}"/>
    <cellStyle name="Normal 5 2 2 10 2" xfId="11396" xr:uid="{89834F4E-846B-4162-A990-5CEFA5177C49}"/>
    <cellStyle name="Normal 5 2 2 10_1.1 US" xfId="19389" xr:uid="{405A08FA-87C6-4101-AE94-1D164D9E8660}"/>
    <cellStyle name="Normal 5 2 2 11" xfId="11397" xr:uid="{A509DFA3-A971-41C5-A6F0-F238A9EAF0FD}"/>
    <cellStyle name="Normal 5 2 2 11 2" xfId="11398" xr:uid="{B9725391-C809-4A22-96D4-2849E19F221B}"/>
    <cellStyle name="Normal 5 2 2 11_1.1 US" xfId="19390" xr:uid="{3B814770-DFE2-4C6E-A1C4-3797AA43B0CC}"/>
    <cellStyle name="Normal 5 2 2 12" xfId="11399" xr:uid="{FA35BB0F-75C7-4E84-8198-3DBE4421F4D2}"/>
    <cellStyle name="Normal 5 2 2 12 2" xfId="11400" xr:uid="{B1064F11-DAB4-40BE-89FB-9087C0F9A21C}"/>
    <cellStyle name="Normal 5 2 2 12_1.1 US" xfId="19391" xr:uid="{93768BEE-5A40-4457-9A51-98304854EF07}"/>
    <cellStyle name="Normal 5 2 2 13" xfId="11401" xr:uid="{03140CCA-E0E9-42B1-A9DB-789FD6C44BDD}"/>
    <cellStyle name="Normal 5 2 2 13 2" xfId="11402" xr:uid="{1BE69A28-21A7-47AE-AE2D-C7C287D5853A}"/>
    <cellStyle name="Normal 5 2 2 13_1.1 US" xfId="19392" xr:uid="{9278C526-4431-4883-AB53-7E482370A59E}"/>
    <cellStyle name="Normal 5 2 2 14" xfId="11403" xr:uid="{4E64B9A6-87D0-4338-ACE7-10AE52EDB59F}"/>
    <cellStyle name="Normal 5 2 2 14 2" xfId="11404" xr:uid="{39F317B4-3D23-4F27-B9E0-6EB521EDCF07}"/>
    <cellStyle name="Normal 5 2 2 14_1.1 US" xfId="19393" xr:uid="{A0CC381B-C169-4F24-BDE3-0F0A1761A486}"/>
    <cellStyle name="Normal 5 2 2 15" xfId="11405" xr:uid="{D106531A-6C2E-4794-ACC9-E032FD0E2995}"/>
    <cellStyle name="Normal 5 2 2 15 2" xfId="11406" xr:uid="{BA4C78AC-8DE5-4458-9F9C-832CD16CA3B8}"/>
    <cellStyle name="Normal 5 2 2 15_1.1 US" xfId="19394" xr:uid="{3F04BB6E-C439-42BE-BE2E-3AF04B7F8801}"/>
    <cellStyle name="Normal 5 2 2 16" xfId="11407" xr:uid="{CED23150-CF43-4237-A9A6-3C6B5BBB9FD0}"/>
    <cellStyle name="Normal 5 2 2 16 2" xfId="11408" xr:uid="{FB273A34-89E2-4798-9D81-995A2908A3D3}"/>
    <cellStyle name="Normal 5 2 2 16_1.1 US" xfId="19395" xr:uid="{CBB54428-843A-490D-AED1-AD5F9BE4D5F6}"/>
    <cellStyle name="Normal 5 2 2 17" xfId="11409" xr:uid="{0BAD0CFD-E1C9-4DAB-B6AB-5C9B6A8DC6F9}"/>
    <cellStyle name="Normal 5 2 2 17 2" xfId="11410" xr:uid="{71DAC5CA-776F-4263-9B78-EDEA4A432103}"/>
    <cellStyle name="Normal 5 2 2 17_1.1 US" xfId="19396" xr:uid="{FCE11BAD-5A1E-4EB4-BEF3-02446A9AF2CD}"/>
    <cellStyle name="Normal 5 2 2 18" xfId="11411" xr:uid="{F824BBC9-8AA5-40E7-9165-DA57E45A726B}"/>
    <cellStyle name="Normal 5 2 2 18 2" xfId="11412" xr:uid="{ACF7D981-89B4-40BB-BFF5-3909FC290C90}"/>
    <cellStyle name="Normal 5 2 2 18_1.1 US" xfId="19397" xr:uid="{01ABFF7E-0B56-49D5-9CD5-C1CB53B928F8}"/>
    <cellStyle name="Normal 5 2 2 19" xfId="11413" xr:uid="{9EA6E620-3076-4B27-868A-CA0839FE525B}"/>
    <cellStyle name="Normal 5 2 2 19 2" xfId="11414" xr:uid="{E9606446-BB14-4ADC-8BA1-D5734310BC00}"/>
    <cellStyle name="Normal 5 2 2 19_1.1 US" xfId="19398" xr:uid="{96763423-09D0-4B92-8544-70896C48344A}"/>
    <cellStyle name="Normal 5 2 2 2" xfId="11415" xr:uid="{8BBC9B29-3135-4379-9149-01AD3F9A7FF8}"/>
    <cellStyle name="Normal 5 2 2 2 2" xfId="11416" xr:uid="{50DC972D-0539-42A6-B814-D1651954E1E8}"/>
    <cellStyle name="Normal 5 2 2 2_1.1 US" xfId="19399" xr:uid="{C37FC436-4213-4E34-AB57-0BEC568AA9BA}"/>
    <cellStyle name="Normal 5 2 2 20" xfId="11417" xr:uid="{8BFEE14C-1E34-4208-BC54-F4D85C57A39A}"/>
    <cellStyle name="Normal 5 2 2 20 2" xfId="11418" xr:uid="{16A58F82-51D9-4413-859A-781F5596C8D7}"/>
    <cellStyle name="Normal 5 2 2 20_1.1 US" xfId="19400" xr:uid="{66C802AC-0374-4AE4-A36F-3FA591239CA3}"/>
    <cellStyle name="Normal 5 2 2 21" xfId="11419" xr:uid="{258AAC62-624F-46D3-AC1F-4E2D69CD5D21}"/>
    <cellStyle name="Normal 5 2 2 21 2" xfId="11420" xr:uid="{D4186BD3-6B2D-4AF9-BC21-3221C2C30FA2}"/>
    <cellStyle name="Normal 5 2 2 21_1.1 US" xfId="19401" xr:uid="{0F3CCA49-6470-4DEA-8675-256D40B6DF0D}"/>
    <cellStyle name="Normal 5 2 2 22" xfId="11421" xr:uid="{CA553F9B-9B70-4C09-89EB-387C30FFF4CA}"/>
    <cellStyle name="Normal 5 2 2 22 2" xfId="11422" xr:uid="{6B9DFAB1-9A7E-40F2-AFA9-4AB09DDC7998}"/>
    <cellStyle name="Normal 5 2 2 22_1.1 US" xfId="19402" xr:uid="{0CD33C5E-AF6E-4DD5-B054-17FA664B50EA}"/>
    <cellStyle name="Normal 5 2 2 23" xfId="11423" xr:uid="{6FF536BC-F5B8-404F-8D84-2A5420C1C3C4}"/>
    <cellStyle name="Normal 5 2 2 23 2" xfId="11424" xr:uid="{BBC2367F-7080-42AA-9641-4EAAE5D02D49}"/>
    <cellStyle name="Normal 5 2 2 23_1.1 US" xfId="19403" xr:uid="{6EDBA685-F588-4CCD-90C0-E39814A52A68}"/>
    <cellStyle name="Normal 5 2 2 24" xfId="11425" xr:uid="{B1DFBC82-F80C-43B8-B638-00EFFED81206}"/>
    <cellStyle name="Normal 5 2 2 24 2" xfId="11426" xr:uid="{14A00A5E-B062-458D-B77D-D4EFB91E3466}"/>
    <cellStyle name="Normal 5 2 2 24_1.1 US" xfId="19404" xr:uid="{3ED5448C-E9EA-4F7F-962A-955C0C962E40}"/>
    <cellStyle name="Normal 5 2 2 25" xfId="11427" xr:uid="{8A5EBA7F-7474-4BE9-8E69-5093D41E650E}"/>
    <cellStyle name="Normal 5 2 2 25 2" xfId="11428" xr:uid="{B47109D4-A9A4-42BB-90AE-DF8C13122022}"/>
    <cellStyle name="Normal 5 2 2 25_1.1 US" xfId="19405" xr:uid="{99DE6AFA-9EC5-4EE8-87C0-229782FC86CC}"/>
    <cellStyle name="Normal 5 2 2 26" xfId="11429" xr:uid="{10596196-280E-40DE-84FF-5192B2EA8E47}"/>
    <cellStyle name="Normal 5 2 2 26 2" xfId="11430" xr:uid="{8857FCDF-FF1A-4631-9010-440DDE1A27E5}"/>
    <cellStyle name="Normal 5 2 2 26_1.1 US" xfId="19406" xr:uid="{0C670E01-A6DC-48FD-B3BD-CB368A523F39}"/>
    <cellStyle name="Normal 5 2 2 27" xfId="11431" xr:uid="{ACE37DA7-C655-45CC-81CB-1FE7226B1514}"/>
    <cellStyle name="Normal 5 2 2 27 2" xfId="11432" xr:uid="{A482B38A-E62E-42B5-929F-D1A6316AEF12}"/>
    <cellStyle name="Normal 5 2 2 27_1.1 US" xfId="19407" xr:uid="{D4D8A8CC-9B19-40C7-89C3-ADF75D597503}"/>
    <cellStyle name="Normal 5 2 2 28" xfId="11433" xr:uid="{E3AB65F2-9527-4772-B7D1-AFFA3337DAD7}"/>
    <cellStyle name="Normal 5 2 2 28 2" xfId="11434" xr:uid="{D460432B-8A3A-40AA-8179-5CE485DA9AEE}"/>
    <cellStyle name="Normal 5 2 2 28_1.1 US" xfId="19408" xr:uid="{AC9C6C4C-65E3-451E-A334-7F1E862261B0}"/>
    <cellStyle name="Normal 5 2 2 29" xfId="11435" xr:uid="{85CA504C-5E2D-4B72-B466-A1C7D4EE5777}"/>
    <cellStyle name="Normal 5 2 2 29 2" xfId="11436" xr:uid="{7B3590C4-6AF7-46ED-972F-699DE9B9AC1C}"/>
    <cellStyle name="Normal 5 2 2 29_1.1 US" xfId="19409" xr:uid="{619C0D70-9BF3-444A-B429-0DB597BA706C}"/>
    <cellStyle name="Normal 5 2 2 3" xfId="11437" xr:uid="{FD644038-D51A-4252-8BA9-E3D337B4475B}"/>
    <cellStyle name="Normal 5 2 2 3 2" xfId="11438" xr:uid="{7745EEA9-71C2-42D1-A319-74BA551B9598}"/>
    <cellStyle name="Normal 5 2 2 3_1.1 US" xfId="19410" xr:uid="{158CC48B-9272-4802-8641-91ED5B19D918}"/>
    <cellStyle name="Normal 5 2 2 30" xfId="11439" xr:uid="{EF0AC6C0-A8F9-49EB-81C9-DAA1D119DAC2}"/>
    <cellStyle name="Normal 5 2 2 30 2" xfId="11440" xr:uid="{2758DD7C-FAC4-4CC5-957E-377A56FA0135}"/>
    <cellStyle name="Normal 5 2 2 30_1.1 US" xfId="19411" xr:uid="{8801479E-00FE-4104-816E-D4D488BC8C85}"/>
    <cellStyle name="Normal 5 2 2 31" xfId="11441" xr:uid="{0B8CA190-E7DF-4ECB-BA3A-77FAF4353A5C}"/>
    <cellStyle name="Normal 5 2 2 31 2" xfId="11442" xr:uid="{D8C8D655-225E-4925-936F-0203D779B7CB}"/>
    <cellStyle name="Normal 5 2 2 31_1.1 US" xfId="19412" xr:uid="{6DC2BD76-2106-4F64-B20D-7DB2DAD06922}"/>
    <cellStyle name="Normal 5 2 2 32" xfId="11443" xr:uid="{48EE8758-C3D8-44CA-82B4-C75185C16404}"/>
    <cellStyle name="Normal 5 2 2 32 2" xfId="11444" xr:uid="{4E63E0AF-4731-4A1D-AFA6-B2404584A094}"/>
    <cellStyle name="Normal 5 2 2 32_1.1 US" xfId="19413" xr:uid="{69FF5368-470D-4737-8676-6167A1408D47}"/>
    <cellStyle name="Normal 5 2 2 33" xfId="11445" xr:uid="{F3B4A712-B6A9-42D6-8A4F-E81F6860308C}"/>
    <cellStyle name="Normal 5 2 2 33 2" xfId="11446" xr:uid="{499AA728-ED9C-49A7-91E1-C886DFE5D992}"/>
    <cellStyle name="Normal 5 2 2 33_1.1 US" xfId="19414" xr:uid="{BECAF18F-B31A-4523-B858-2330543A026F}"/>
    <cellStyle name="Normal 5 2 2 34" xfId="11447" xr:uid="{582F8B22-D8C7-46B3-BAD7-9DC3FF3EC106}"/>
    <cellStyle name="Normal 5 2 2 34 2" xfId="11448" xr:uid="{1ABDF8EC-5019-4281-82BF-9D159FF827E7}"/>
    <cellStyle name="Normal 5 2 2 34_1.1 US" xfId="19415" xr:uid="{2E132FE8-25D5-4893-BB21-0E106D525B69}"/>
    <cellStyle name="Normal 5 2 2 35" xfId="11449" xr:uid="{5EDDF400-0938-4F86-AD5D-3C4BDC38C1F4}"/>
    <cellStyle name="Normal 5 2 2 35 2" xfId="11450" xr:uid="{8F199A75-C783-41ED-A4C5-AAB1532E0209}"/>
    <cellStyle name="Normal 5 2 2 35_1.1 US" xfId="19416" xr:uid="{835810DA-CB44-4F12-AA7C-B313EA96B60D}"/>
    <cellStyle name="Normal 5 2 2 36" xfId="11451" xr:uid="{05720CF3-2042-46D9-8270-2AECF7A5FB74}"/>
    <cellStyle name="Normal 5 2 2 37" xfId="11452" xr:uid="{0B5EA8EB-91D8-4BA5-ABFB-84D2924A2054}"/>
    <cellStyle name="Normal 5 2 2 37 2" xfId="11453" xr:uid="{10DD9D65-A769-4011-A728-48579A0FDBA8}"/>
    <cellStyle name="Normal 5 2 2 37 3" xfId="11454" xr:uid="{7A07808D-9967-43CF-BB77-2622BB84B235}"/>
    <cellStyle name="Normal 5 2 2 37_10. M - Group Capital ratio" xfId="11455" xr:uid="{20C2D769-94C3-45BB-8E19-3A8731420BDF}"/>
    <cellStyle name="Normal 5 2 2 38" xfId="11456" xr:uid="{E7862E02-07A2-45E8-8600-D08F47C01990}"/>
    <cellStyle name="Normal 5 2 2 39" xfId="11457" xr:uid="{18306A1B-4FB7-4DC9-A7A6-9A0036534B64}"/>
    <cellStyle name="Normal 5 2 2 39 2" xfId="11458" xr:uid="{7CBD662A-EDA4-4DD5-A16F-543570A7625B}"/>
    <cellStyle name="Normal 5 2 2 39 3" xfId="11459" xr:uid="{0B207EAF-15F1-4AFC-9427-D8739B23ADAF}"/>
    <cellStyle name="Normal 5 2 2 39_Americas CSM" xfId="17267" xr:uid="{98201419-5230-45D7-BCFF-05D244FE9AC7}"/>
    <cellStyle name="Normal 5 2 2 4" xfId="11460" xr:uid="{A6674595-49B6-4E23-AC93-E5F11A20F37D}"/>
    <cellStyle name="Normal 5 2 2 4 10" xfId="11461" xr:uid="{26A4758F-E0B6-4DA0-9B99-B2EF2339C22A}"/>
    <cellStyle name="Normal 5 2 2 4 10 2" xfId="11462" xr:uid="{DF5B117D-3E81-44CB-93FE-E70657CE4E03}"/>
    <cellStyle name="Normal 5 2 2 4 10_1.1 US" xfId="19417" xr:uid="{312BE469-37F7-4C8E-9364-4B50264FFC93}"/>
    <cellStyle name="Normal 5 2 2 4 11" xfId="11463" xr:uid="{2F21CA48-6C70-471A-AF6B-6D0AF6D7A22F}"/>
    <cellStyle name="Normal 5 2 2 4 11 2" xfId="11464" xr:uid="{F7AE38F7-4BE1-481A-8302-BA8FF842EEF0}"/>
    <cellStyle name="Normal 5 2 2 4 11_1.1 US" xfId="19418" xr:uid="{C608594E-C1BE-4E76-B92A-7EB5D4FA124F}"/>
    <cellStyle name="Normal 5 2 2 4 12" xfId="11465" xr:uid="{6FA15CA2-85B2-4293-82BB-8B2BF6657ABA}"/>
    <cellStyle name="Normal 5 2 2 4 12 2" xfId="11466" xr:uid="{8379FDB0-FDDC-4512-B137-789392AF9BD9}"/>
    <cellStyle name="Normal 5 2 2 4 12_1.1 US" xfId="19419" xr:uid="{55F1A749-F910-430C-A38A-174E67505D68}"/>
    <cellStyle name="Normal 5 2 2 4 13" xfId="11467" xr:uid="{8FCDEB6F-2077-4150-A119-42BF7897E3AC}"/>
    <cellStyle name="Normal 5 2 2 4 13 2" xfId="11468" xr:uid="{11F0F252-55F2-42BD-ABA8-705D65F3EBEF}"/>
    <cellStyle name="Normal 5 2 2 4 13_1.1 US" xfId="19420" xr:uid="{7E8E9CCF-C187-4CC7-8E4F-4E3E8840D3A1}"/>
    <cellStyle name="Normal 5 2 2 4 14" xfId="11469" xr:uid="{35DDA00F-B16E-4104-B9C5-C2DA5D692612}"/>
    <cellStyle name="Normal 5 2 2 4 15" xfId="11470" xr:uid="{0B7DE36F-D0ED-4CC0-B5EF-F4DC68FB8116}"/>
    <cellStyle name="Normal 5 2 2 4 2" xfId="11471" xr:uid="{F116F153-BF74-4539-A8C3-1F12BB3CFD9B}"/>
    <cellStyle name="Normal 5 2 2 4 2 10" xfId="11472" xr:uid="{DCAD968C-8E91-4D50-8C59-AEF36FAE047D}"/>
    <cellStyle name="Normal 5 2 2 4 2 10 2" xfId="11473" xr:uid="{6FBF0A40-8AEC-4A0E-8992-6DCD9D12B509}"/>
    <cellStyle name="Normal 5 2 2 4 2 10_1.1 US" xfId="19421" xr:uid="{C677693C-FC6A-4E4B-A592-92328C927538}"/>
    <cellStyle name="Normal 5 2 2 4 2 11" xfId="11474" xr:uid="{83376798-BFFB-451A-8B42-CD4451E39BA8}"/>
    <cellStyle name="Normal 5 2 2 4 2 11 2" xfId="11475" xr:uid="{9CE3CB5F-5B5F-411B-8A4B-6E7E199DFC9D}"/>
    <cellStyle name="Normal 5 2 2 4 2 11_1.1 US" xfId="19422" xr:uid="{BFB9AC0A-7251-4224-9AEC-45F6C99F3EF7}"/>
    <cellStyle name="Normal 5 2 2 4 2 12" xfId="11476" xr:uid="{02683680-7C0F-4009-9F19-DD84A603B4A9}"/>
    <cellStyle name="Normal 5 2 2 4 2 12 2" xfId="11477" xr:uid="{81105B8D-9B5A-4861-8E80-FADD8422438F}"/>
    <cellStyle name="Normal 5 2 2 4 2 12_1.1 US" xfId="19423" xr:uid="{F686F4CF-5627-4DFC-B971-17536C0970BD}"/>
    <cellStyle name="Normal 5 2 2 4 2 13" xfId="11478" xr:uid="{F6B99922-CD57-465E-AE56-ADFF487833F9}"/>
    <cellStyle name="Normal 5 2 2 4 2 13 2" xfId="11479" xr:uid="{34CA1450-EF63-4D8D-AF3F-C95C9F892E10}"/>
    <cellStyle name="Normal 5 2 2 4 2 13_1.1 US" xfId="19424" xr:uid="{D7331FC1-0495-487E-BF3B-42E1DE79AD71}"/>
    <cellStyle name="Normal 5 2 2 4 2 14" xfId="11480" xr:uid="{893F7E8E-9CBE-4635-93B5-FEA00E0CF387}"/>
    <cellStyle name="Normal 5 2 2 4 2 14 2" xfId="11481" xr:uid="{C6E3CA41-426F-42FB-8092-CE5796B49825}"/>
    <cellStyle name="Normal 5 2 2 4 2 14_1.1 US" xfId="19425" xr:uid="{58649A1A-71A2-49B0-B59B-5A8684324399}"/>
    <cellStyle name="Normal 5 2 2 4 2 15" xfId="11482" xr:uid="{DA9FA867-E355-4D89-A58C-41996259A91C}"/>
    <cellStyle name="Normal 5 2 2 4 2 15 2" xfId="11483" xr:uid="{9A78C28C-D8CA-4E75-BEEB-D5877909895B}"/>
    <cellStyle name="Normal 5 2 2 4 2 15_1.1_input" xfId="19426" xr:uid="{41888B69-E85C-41DA-B9ED-121CB48EBD8E}"/>
    <cellStyle name="Normal 5 2 2 4 2 16" xfId="11484" xr:uid="{33AB1C73-6123-47A7-8F33-F4897EEE2DE9}"/>
    <cellStyle name="Normal 5 2 2 4 2 16 2" xfId="11485" xr:uid="{31DC86F2-D07A-4A40-BEFD-554FD56AD65D}"/>
    <cellStyle name="Normal 5 2 2 4 2 16 3" xfId="11486" xr:uid="{9E100793-45EF-4333-95A1-8D79B2C0A2B7}"/>
    <cellStyle name="Normal 5 2 2 4 2 16_10. M - Group Capital ratio" xfId="11487" xr:uid="{C5CDC5F4-9D17-4062-AE54-B0639461EAB6}"/>
    <cellStyle name="Normal 5 2 2 4 2 2" xfId="11488" xr:uid="{61A281BF-1C95-4030-952C-5020F5529C8B}"/>
    <cellStyle name="Normal 5 2 2 4 2 2 2" xfId="11489" xr:uid="{B2229E2F-75BD-41A6-B35E-D93C651FBA8F}"/>
    <cellStyle name="Normal 5 2 2 4 2 2_1.1 US" xfId="19427" xr:uid="{9ED90E0E-D120-4689-B3B5-8522AB4CC2EF}"/>
    <cellStyle name="Normal 5 2 2 4 2 3" xfId="11490" xr:uid="{8612FC2A-EB13-4B5F-A871-AFE9FCF6B588}"/>
    <cellStyle name="Normal 5 2 2 4 2 3 2" xfId="11491" xr:uid="{9175109F-2D94-46DA-BA7C-9FC38AD07C02}"/>
    <cellStyle name="Normal 5 2 2 4 2 3_1.1 US" xfId="19428" xr:uid="{3D65C864-304D-475E-B2B9-950879DED59A}"/>
    <cellStyle name="Normal 5 2 2 4 2 4" xfId="11492" xr:uid="{468763A9-956A-44D1-85A9-A0041ECF4E19}"/>
    <cellStyle name="Normal 5 2 2 4 2 4 2" xfId="11493" xr:uid="{A9FCAF18-E18B-4352-8946-64C692544C80}"/>
    <cellStyle name="Normal 5 2 2 4 2 4_1.1 US" xfId="19429" xr:uid="{A597A3E0-D7A9-461D-BE2E-CDEB62F9FA0F}"/>
    <cellStyle name="Normal 5 2 2 4 2 5" xfId="11494" xr:uid="{4B69ED0C-FA28-4704-8D67-6EDD8275DB7A}"/>
    <cellStyle name="Normal 5 2 2 4 2 5 2" xfId="11495" xr:uid="{CABE9A23-F77C-4F82-9C38-A0EF435E71E6}"/>
    <cellStyle name="Normal 5 2 2 4 2 5_1.1 US" xfId="19430" xr:uid="{69F0679D-C773-4450-8986-7EB95FF50710}"/>
    <cellStyle name="Normal 5 2 2 4 2 6" xfId="11496" xr:uid="{949BF2C9-A33D-4651-BBFE-D777BB145C37}"/>
    <cellStyle name="Normal 5 2 2 4 2 6 2" xfId="11497" xr:uid="{291BA50D-7510-4AF7-A432-B85D39386494}"/>
    <cellStyle name="Normal 5 2 2 4 2 6_1.1 US" xfId="19431" xr:uid="{2A7DE98F-1556-4133-A81C-34E046F1664F}"/>
    <cellStyle name="Normal 5 2 2 4 2 7" xfId="11498" xr:uid="{6605BE1C-614A-4D93-850B-970C417EA445}"/>
    <cellStyle name="Normal 5 2 2 4 2 7 2" xfId="11499" xr:uid="{775B31D0-D4CA-49B7-AE08-C985758122E1}"/>
    <cellStyle name="Normal 5 2 2 4 2 7_1.1 US" xfId="19432" xr:uid="{8A0A4AA7-B509-41D9-A875-37C6FFC093E5}"/>
    <cellStyle name="Normal 5 2 2 4 2 8" xfId="11500" xr:uid="{451FC784-A5B8-4DD8-992F-3B85E96A18C7}"/>
    <cellStyle name="Normal 5 2 2 4 2 8 2" xfId="11501" xr:uid="{F3ACBF55-51F1-47FD-898B-E36D294779C2}"/>
    <cellStyle name="Normal 5 2 2 4 2 8_1.1 US" xfId="19433" xr:uid="{127779C0-BA7B-43E4-9C2B-538944AD4FB5}"/>
    <cellStyle name="Normal 5 2 2 4 2 9" xfId="11502" xr:uid="{BDFDE960-DD02-435B-A25A-DEB7C59ED35D}"/>
    <cellStyle name="Normal 5 2 2 4 2 9 2" xfId="11503" xr:uid="{8340DCEE-4F75-460D-B195-86B93C226658}"/>
    <cellStyle name="Normal 5 2 2 4 2 9_1.1 US" xfId="19434" xr:uid="{06DF56AB-2786-4AC2-A533-273748614923}"/>
    <cellStyle name="Normal 5 2 2 4 2_1.1 US" xfId="19435" xr:uid="{9B25D336-7561-4536-91F4-AA01441ABBF4}"/>
    <cellStyle name="Normal 5 2 2 4 3" xfId="11504" xr:uid="{09ECF7B1-D03A-4199-A0B2-3EF39170E9C7}"/>
    <cellStyle name="Normal 5 2 2 4 3 2" xfId="11505" xr:uid="{F3E2B12F-B8AF-43ED-92C2-5CF7F5A222CD}"/>
    <cellStyle name="Normal 5 2 2 4 3_1.1 US" xfId="19436" xr:uid="{EA2F72EA-6D98-44D1-A67D-222D44EA2EF0}"/>
    <cellStyle name="Normal 5 2 2 4 4" xfId="11506" xr:uid="{DCFBE3EC-78AA-4E83-BA32-4028EFA992A1}"/>
    <cellStyle name="Normal 5 2 2 4 4 2" xfId="11507" xr:uid="{9A75C8C4-0886-40CB-AF06-B286FFC41D4A}"/>
    <cellStyle name="Normal 5 2 2 4 4_1.1 US" xfId="19437" xr:uid="{448D797F-D3D5-48D5-B6F5-E16F3A4DC08B}"/>
    <cellStyle name="Normal 5 2 2 4 5" xfId="11508" xr:uid="{1C1EB6C2-2C17-4E54-8547-C560A979CA40}"/>
    <cellStyle name="Normal 5 2 2 4 5 2" xfId="11509" xr:uid="{FAC2A218-EF72-410D-9738-4EA6430A2BBC}"/>
    <cellStyle name="Normal 5 2 2 4 5_1.1 US" xfId="19438" xr:uid="{2C88DB20-505E-4B6D-AD6A-38572D4FC3D6}"/>
    <cellStyle name="Normal 5 2 2 4 6" xfId="11510" xr:uid="{F57B0C32-5E99-4DC7-8BA4-EC14B726AD46}"/>
    <cellStyle name="Normal 5 2 2 4 6 2" xfId="11511" xr:uid="{7F035410-61A6-4BE7-8025-4021E1A21E3C}"/>
    <cellStyle name="Normal 5 2 2 4 6_1.1 US" xfId="19439" xr:uid="{EFA818D7-841E-4A53-94D6-F01CDCDBC28E}"/>
    <cellStyle name="Normal 5 2 2 4 7" xfId="11512" xr:uid="{E1170548-F6D8-456C-B719-6DC879BF4953}"/>
    <cellStyle name="Normal 5 2 2 4 7 2" xfId="11513" xr:uid="{D8FD655C-7EAA-4DAA-A1BF-7F0EA4A47C2F}"/>
    <cellStyle name="Normal 5 2 2 4 7_1.1 US" xfId="19440" xr:uid="{62545776-5E9B-4C6D-8341-101E25AD9DF2}"/>
    <cellStyle name="Normal 5 2 2 4 8" xfId="11514" xr:uid="{3DB30427-07CC-4091-A11D-4CF64EA1FE1C}"/>
    <cellStyle name="Normal 5 2 2 4 8 2" xfId="11515" xr:uid="{73E4D91D-B656-4B6C-A62E-382643658E2C}"/>
    <cellStyle name="Normal 5 2 2 4 8_1.1 US" xfId="19441" xr:uid="{4895290B-A651-4437-ADC3-7A6027DF3700}"/>
    <cellStyle name="Normal 5 2 2 4 9" xfId="11516" xr:uid="{66021208-3FC0-46E6-B728-6E1534064726}"/>
    <cellStyle name="Normal 5 2 2 4 9 2" xfId="11517" xr:uid="{21B28709-F669-4B0F-849F-7E5B5F72DF4A}"/>
    <cellStyle name="Normal 5 2 2 4 9_1.1 US" xfId="19442" xr:uid="{589DE5A5-B89C-4D82-9571-9C3BB197D1DE}"/>
    <cellStyle name="Normal 5 2 2 4_1.1 US" xfId="19443" xr:uid="{203CB604-3FDF-4805-B25D-BEAF1C9C503B}"/>
    <cellStyle name="Normal 5 2 2 40" xfId="11518" xr:uid="{EB1BF24D-99E7-481F-8CA0-F4CB0857CC81}"/>
    <cellStyle name="Normal 5 2 2 40 2" xfId="11519" xr:uid="{A05706C4-F1D0-422E-B6E1-CF8044814C0A}"/>
    <cellStyle name="Normal 5 2 2 40 3" xfId="11520" xr:uid="{1F1439E4-2031-40A2-94B6-B1DCF3C33B1E}"/>
    <cellStyle name="Normal 5 2 2 40_Americas CSM" xfId="17268" xr:uid="{7A35A61A-533B-47A6-9249-6E04246B6E2B}"/>
    <cellStyle name="Normal 5 2 2 41" xfId="11521" xr:uid="{97EFF430-D8E2-4465-8D7A-0F8ADA73C735}"/>
    <cellStyle name="Normal 5 2 2 41 2" xfId="11522" xr:uid="{04317F3D-7BC3-4C62-BB7A-04E62167FA5B}"/>
    <cellStyle name="Normal 5 2 2 41 3" xfId="11523" xr:uid="{C97F0FCE-2E8D-4C7F-937A-C630B88B1E82}"/>
    <cellStyle name="Normal 5 2 2 41_Americas CSM" xfId="17269" xr:uid="{6750A885-7FBE-462A-81CB-2F4CD0510DFB}"/>
    <cellStyle name="Normal 5 2 2 42" xfId="11524" xr:uid="{F6E46807-E023-4A37-AC1F-61A1E4EADC79}"/>
    <cellStyle name="Normal 5 2 2 42 2" xfId="11525" xr:uid="{A2B7FC2C-80CF-4783-A144-558671E39F06}"/>
    <cellStyle name="Normal 5 2 2 42 3" xfId="11526" xr:uid="{8706B3AA-0C18-48B6-95A1-6F528EA18767}"/>
    <cellStyle name="Normal 5 2 2 42_Americas CSM" xfId="17270" xr:uid="{D59D0429-BCB5-47AD-8A86-A23BE3DD3944}"/>
    <cellStyle name="Normal 5 2 2 43" xfId="11527" xr:uid="{59F8387C-6C63-4C31-94B4-FB8F01300B27}"/>
    <cellStyle name="Normal 5 2 2 43 2" xfId="11528" xr:uid="{F27BDD51-0562-41D7-96C9-8388C824732F}"/>
    <cellStyle name="Normal 5 2 2 43 3" xfId="11529" xr:uid="{27BCCFFB-B2DB-4F39-9E95-2AC6DF46AADB}"/>
    <cellStyle name="Normal 5 2 2 43_Americas CSM" xfId="17271" xr:uid="{EE6A320C-C5D7-4598-BB0C-301FB2ADAF6A}"/>
    <cellStyle name="Normal 5 2 2 44" xfId="11530" xr:uid="{0A4A7097-59E7-44E9-951C-2AFDDF58FB66}"/>
    <cellStyle name="Normal 5 2 2 44 2" xfId="11531" xr:uid="{61420F7C-8092-4246-92AE-A1366C2A320D}"/>
    <cellStyle name="Normal 5 2 2 44 3" xfId="11532" xr:uid="{8086B952-1505-4F4B-83E0-3399C39D78C8}"/>
    <cellStyle name="Normal 5 2 2 44_Americas CSM" xfId="17272" xr:uid="{F64EC490-147B-489E-9382-0BF45F86DBF9}"/>
    <cellStyle name="Normal 5 2 2 45" xfId="11533" xr:uid="{C136122F-8134-4F4C-8C3C-4A64AEAA2BE5}"/>
    <cellStyle name="Normal 5 2 2 45 2" xfId="11534" xr:uid="{2BBE5EA3-5EAA-4406-AB26-526E3A2064A8}"/>
    <cellStyle name="Normal 5 2 2 45 3" xfId="11535" xr:uid="{003AD160-A53A-445A-AC51-EB57E67EEE67}"/>
    <cellStyle name="Normal 5 2 2 45_Americas CSM" xfId="17273" xr:uid="{7C80CE4D-C2F7-4A6F-95E9-40E3677F9E1C}"/>
    <cellStyle name="Normal 5 2 2 46" xfId="11536" xr:uid="{3FD646FA-E495-492F-986C-FD7DBE889C2B}"/>
    <cellStyle name="Normal 5 2 2 46 2" xfId="11537" xr:uid="{60ABF0ED-FB80-4419-B413-FD00177E1B14}"/>
    <cellStyle name="Normal 5 2 2 46 3" xfId="11538" xr:uid="{BC3780A3-5BD4-4D4D-BB5E-7A4C2FA38FDE}"/>
    <cellStyle name="Normal 5 2 2 46_Americas CSM" xfId="17274" xr:uid="{E8DADB62-ADD3-4037-AF9E-7776CBEB9B64}"/>
    <cellStyle name="Normal 5 2 2 47" xfId="11539" xr:uid="{DDF05514-49AC-47D8-9F59-23D1B4CEDC66}"/>
    <cellStyle name="Normal 5 2 2 47 2" xfId="11540" xr:uid="{F14E8D3B-5710-45D7-9B8E-7B41EF5BFE75}"/>
    <cellStyle name="Normal 5 2 2 47 3" xfId="11541" xr:uid="{1DE8EB0A-CA6E-4064-843E-8B2F39E86F76}"/>
    <cellStyle name="Normal 5 2 2 47_Americas CSM" xfId="17275" xr:uid="{6B472DF3-E87D-4102-8FDE-185EA84D49AA}"/>
    <cellStyle name="Normal 5 2 2 48" xfId="11542" xr:uid="{70B8DFF5-E495-4107-B361-46BA137CC695}"/>
    <cellStyle name="Normal 5 2 2 48 2" xfId="11543" xr:uid="{82077AAF-B294-441B-86D5-F1F3C9BFFFBC}"/>
    <cellStyle name="Normal 5 2 2 48 3" xfId="11544" xr:uid="{9761F8ED-6D53-4E51-9983-B37B3313BDD1}"/>
    <cellStyle name="Normal 5 2 2 48_Americas CSM" xfId="17276" xr:uid="{9DE4DD85-8DC5-4609-8169-9A56CF4C479F}"/>
    <cellStyle name="Normal 5 2 2 49" xfId="11545" xr:uid="{BD4DC527-313F-48FF-AAE4-E832461E80AD}"/>
    <cellStyle name="Normal 5 2 2 49 2" xfId="11546" xr:uid="{F45BDC55-C924-4F4D-82B4-710D3B02FD83}"/>
    <cellStyle name="Normal 5 2 2 49 3" xfId="11547" xr:uid="{AD567020-99E4-45DD-B548-5A6EC2B8F1FA}"/>
    <cellStyle name="Normal 5 2 2 49_Americas CSM" xfId="17277" xr:uid="{71DAA86D-8C70-4595-87CD-13BB34AA0F6F}"/>
    <cellStyle name="Normal 5 2 2 5" xfId="11548" xr:uid="{B6D26308-3333-4ED9-BF7A-C67925FF4198}"/>
    <cellStyle name="Normal 5 2 2 5 2" xfId="11549" xr:uid="{38B94E22-11B9-40B1-B8E1-51901B18B776}"/>
    <cellStyle name="Normal 5 2 2 5_1.1 US" xfId="19444" xr:uid="{E1158613-A6B3-4836-B075-DF93AE52CD70}"/>
    <cellStyle name="Normal 5 2 2 50" xfId="11550" xr:uid="{AD7634CB-798F-404B-9683-120D24DB3746}"/>
    <cellStyle name="Normal 5 2 2 50 2" xfId="11551" xr:uid="{3542C1F0-A49A-4263-9A24-CA2781B9FA3E}"/>
    <cellStyle name="Normal 5 2 2 50 3" xfId="11552" xr:uid="{3DA988BF-12DA-4478-A687-E9533F8A40F3}"/>
    <cellStyle name="Normal 5 2 2 50_Americas CSM" xfId="17278" xr:uid="{FC60A119-23E1-4F44-98D8-2B57E89F4B25}"/>
    <cellStyle name="Normal 5 2 2 51" xfId="11553" xr:uid="{F23F22C7-6253-43B2-BBC2-4585EED54F8D}"/>
    <cellStyle name="Normal 5 2 2 51 2" xfId="11554" xr:uid="{3488E8C8-B3B0-4D8A-8042-1DE1A7729A8F}"/>
    <cellStyle name="Normal 5 2 2 51 3" xfId="11555" xr:uid="{DAEA4BEC-B35B-4F72-8228-F9E6B800BBA4}"/>
    <cellStyle name="Normal 5 2 2 51_Americas CSM" xfId="17279" xr:uid="{614A7023-C5E4-4C44-B349-7919F585FF86}"/>
    <cellStyle name="Normal 5 2 2 6" xfId="11556" xr:uid="{C7D31F23-41DE-48B5-B79D-96F373D064F2}"/>
    <cellStyle name="Normal 5 2 2 6 2" xfId="11557" xr:uid="{9E58E8DE-07FD-418F-AAF6-0196BE2F3E3B}"/>
    <cellStyle name="Normal 5 2 2 6_1.1 US" xfId="19445" xr:uid="{A4A84CB6-0809-491C-BC34-F405B4B20970}"/>
    <cellStyle name="Normal 5 2 2 7" xfId="11558" xr:uid="{91A72574-E693-4976-9451-04E404A52070}"/>
    <cellStyle name="Normal 5 2 2 7 2" xfId="11559" xr:uid="{EEE9476B-71C1-4AFC-98E5-5B03A5DE68F5}"/>
    <cellStyle name="Normal 5 2 2 7_1.1 US" xfId="19446" xr:uid="{6E630A48-A627-4E6E-8F0C-A77DC3BDB384}"/>
    <cellStyle name="Normal 5 2 2 8" xfId="11560" xr:uid="{FE446AB1-BEBB-447D-9B77-EB1F3FC35ABC}"/>
    <cellStyle name="Normal 5 2 2 8 2" xfId="11561" xr:uid="{9932E310-6208-4B7A-8DF8-E2AAF3FC9D8D}"/>
    <cellStyle name="Normal 5 2 2 8_1.1 US" xfId="19447" xr:uid="{86C8930B-A516-4EB0-9E74-DF95157296CC}"/>
    <cellStyle name="Normal 5 2 2 9" xfId="11562" xr:uid="{B74CA371-7765-447C-8C4B-299C81383DD2}"/>
    <cellStyle name="Normal 5 2 2 9 2" xfId="11563" xr:uid="{8313F59A-B70D-454F-82A4-B9EA4FC8B286}"/>
    <cellStyle name="Normal 5 2 2 9_1.1 US" xfId="19448" xr:uid="{E1BB212C-E09F-4A3B-B44D-BDCBCD03294E}"/>
    <cellStyle name="Normal 5 2 2_1.1 US" xfId="19449" xr:uid="{7940F726-5635-4317-AE94-8AAFE9E94DF2}"/>
    <cellStyle name="Normal 5 2 20" xfId="11564" xr:uid="{C3DAED23-689D-4973-9F5F-8D256F980FBD}"/>
    <cellStyle name="Normal 5 2 20 2" xfId="11565" xr:uid="{F2371279-D46A-476C-8D1B-62E029D2ED54}"/>
    <cellStyle name="Normal 5 2 20 3" xfId="11566" xr:uid="{FFD3E0F5-F1B2-47E1-96C0-69ACDFF8D517}"/>
    <cellStyle name="Normal 5 2 20_Americas CSM" xfId="17280" xr:uid="{C47DC557-ECF7-4741-959F-D989E17FE0F0}"/>
    <cellStyle name="Normal 5 2 21" xfId="11567" xr:uid="{70B0B4A0-1EEF-4922-ABFA-2D91299E85A1}"/>
    <cellStyle name="Normal 5 2 21 2" xfId="11568" xr:uid="{486AD17C-BF7B-485D-8657-8A7C05E3938D}"/>
    <cellStyle name="Normal 5 2 21 3" xfId="11569" xr:uid="{CE5007E7-EDE3-4EC1-9B58-4A4BE7BB51B4}"/>
    <cellStyle name="Normal 5 2 21_Americas CSM" xfId="17281" xr:uid="{EB57EF30-EF62-4EEE-A639-A9681086A680}"/>
    <cellStyle name="Normal 5 2 22" xfId="11570" xr:uid="{BDCA1F4C-CF6E-4BC6-8123-F6999281BA66}"/>
    <cellStyle name="Normal 5 2 22 2" xfId="11571" xr:uid="{9B14589F-B8A0-46F0-9694-995201F1EDF9}"/>
    <cellStyle name="Normal 5 2 22 3" xfId="11572" xr:uid="{436FE90D-B1F7-436C-A695-9D9416E0B3F8}"/>
    <cellStyle name="Normal 5 2 22_Americas CSM" xfId="17282" xr:uid="{ED6F85D4-259E-4DC2-A629-8FB5847E4B78}"/>
    <cellStyle name="Normal 5 2 23" xfId="11573" xr:uid="{BBB4539F-9CB5-4F9C-AD4E-1787E1678C51}"/>
    <cellStyle name="Normal 5 2 23 2" xfId="11574" xr:uid="{9A4CF029-0B48-4F68-8629-CBDD67616B52}"/>
    <cellStyle name="Normal 5 2 23 3" xfId="11575" xr:uid="{7801E9BA-C9C1-435C-AEA4-1B81BB44339C}"/>
    <cellStyle name="Normal 5 2 23_Americas CSM" xfId="17283" xr:uid="{A129A491-3560-4459-BA05-42EB58E003AB}"/>
    <cellStyle name="Normal 5 2 24" xfId="11576" xr:uid="{C1CACA28-C2FB-4922-BDDD-D46D1A31883F}"/>
    <cellStyle name="Normal 5 2 24 2" xfId="11577" xr:uid="{956A5651-3ADF-440C-B743-0C2E88502A28}"/>
    <cellStyle name="Normal 5 2 24 3" xfId="11578" xr:uid="{556B4EF9-E542-4B0E-A761-08581C3D6490}"/>
    <cellStyle name="Normal 5 2 24_Americas CSM" xfId="17284" xr:uid="{50A78944-70BD-4192-A52D-9C857D697C79}"/>
    <cellStyle name="Normal 5 2 25" xfId="11579" xr:uid="{CDAAB448-DCC0-4D5F-97D2-1E9F13368A78}"/>
    <cellStyle name="Normal 5 2 25 2" xfId="11580" xr:uid="{B002C3C7-1CE7-4125-819F-3384183914A3}"/>
    <cellStyle name="Normal 5 2 25 3" xfId="11581" xr:uid="{E908B4FF-8C32-433C-8118-F5D5999D52F7}"/>
    <cellStyle name="Normal 5 2 25_Americas CSM" xfId="17285" xr:uid="{BB126F46-C49F-47C2-A6C7-9A860FF2C8E5}"/>
    <cellStyle name="Normal 5 2 26" xfId="11582" xr:uid="{2852ADF6-9589-452B-ABBF-6BCEE700F43E}"/>
    <cellStyle name="Normal 5 2 26 2" xfId="11583" xr:uid="{F039FEBD-BCA1-4BDA-8080-8C1EED78CB4F}"/>
    <cellStyle name="Normal 5 2 26 3" xfId="11584" xr:uid="{E2115F93-C1ED-41D8-9E80-171597F2A994}"/>
    <cellStyle name="Normal 5 2 26_Americas CSM" xfId="17286" xr:uid="{50AABBB5-3BAB-4962-BE60-E7D3A537DAAA}"/>
    <cellStyle name="Normal 5 2 27" xfId="11585" xr:uid="{07EB4DFE-DC9E-4DAD-9302-B206DA9FB9D8}"/>
    <cellStyle name="Normal 5 2 27 2" xfId="11586" xr:uid="{F3334BB8-C997-4466-9C76-96A5CB673711}"/>
    <cellStyle name="Normal 5 2 27 3" xfId="11587" xr:uid="{FA803E08-8A3B-4C93-BF98-6586C2A98E37}"/>
    <cellStyle name="Normal 5 2 27_Americas CSM" xfId="17287" xr:uid="{A09B7B39-82D4-4C6E-A3DF-66B368C89421}"/>
    <cellStyle name="Normal 5 2 28" xfId="11588" xr:uid="{4DB34FBE-0BAF-40EC-B5B6-B765B4756659}"/>
    <cellStyle name="Normal 5 2 28 2" xfId="11589" xr:uid="{A52E4875-2457-4570-A209-A0C17E4B9960}"/>
    <cellStyle name="Normal 5 2 28 3" xfId="11590" xr:uid="{8F26DAFE-7E88-4458-B0C8-89ED7EFA8CF7}"/>
    <cellStyle name="Normal 5 2 28_Americas CSM" xfId="17288" xr:uid="{B182A415-C53D-4B34-B3C1-4BB060583B05}"/>
    <cellStyle name="Normal 5 2 29" xfId="11591" xr:uid="{A6202F3D-9AA6-4BE2-AA0D-59765E4649AA}"/>
    <cellStyle name="Normal 5 2 29 2" xfId="11592" xr:uid="{769195C0-9859-4196-B459-9148820DD8C7}"/>
    <cellStyle name="Normal 5 2 29 3" xfId="11593" xr:uid="{3ADA0301-14C7-4871-9556-EEFBF2DCE88F}"/>
    <cellStyle name="Normal 5 2 29_Americas CSM" xfId="17289" xr:uid="{E0CBA2BB-29B0-4C11-B8FB-51522A836591}"/>
    <cellStyle name="Normal 5 2 3" xfId="11594" xr:uid="{599DB1E2-F11C-4637-AC13-F78333331196}"/>
    <cellStyle name="Normal 5 2 3 2" xfId="11595" xr:uid="{A09EAF89-3071-4CAF-8BAB-A3D3995FA947}"/>
    <cellStyle name="Normal 5 2 3 3" xfId="11596" xr:uid="{BD3CE4AB-3B7F-49F0-BC3C-A302033B5983}"/>
    <cellStyle name="Normal 5 2 3 3 2" xfId="11597" xr:uid="{DAA58559-2FC1-42CB-9800-2CDDB36CAFFF}"/>
    <cellStyle name="Normal 5 2 3 3 3" xfId="11598" xr:uid="{54F050DD-0ED5-4601-87FD-3704B6FA7C2D}"/>
    <cellStyle name="Normal 5 2 3 3_Americas CSM" xfId="17290" xr:uid="{740F4D1B-D597-490D-B5EB-4FA9E6C5E425}"/>
    <cellStyle name="Normal 5 2 3_1.1 US" xfId="19450" xr:uid="{1C981BF6-9E7E-4719-806C-FF93D72FD338}"/>
    <cellStyle name="Normal 5 2 30" xfId="11599" xr:uid="{69ECAB9C-2F50-4441-9E5D-67EC47E49ECB}"/>
    <cellStyle name="Normal 5 2 30 2" xfId="11600" xr:uid="{17276E6D-0E71-4D98-842E-47B5DD0F43B6}"/>
    <cellStyle name="Normal 5 2 30 3" xfId="11601" xr:uid="{040E4502-676E-4F42-A770-0E18EDA899A6}"/>
    <cellStyle name="Normal 5 2 30_Americas CSM" xfId="17291" xr:uid="{3C1E930A-EB49-4D13-93F4-29491CEC6D74}"/>
    <cellStyle name="Normal 5 2 31" xfId="11602" xr:uid="{81174DBA-DE96-4736-AAFF-001F37F49393}"/>
    <cellStyle name="Normal 5 2 31 2" xfId="11603" xr:uid="{C1A7080D-6466-4C29-A3BA-F998D40C3D60}"/>
    <cellStyle name="Normal 5 2 31 3" xfId="11604" xr:uid="{27CBB2EF-B454-4281-B028-A0D074EA8F86}"/>
    <cellStyle name="Normal 5 2 31_Americas CSM" xfId="17292" xr:uid="{32A5DECF-2564-4B88-B2F2-173D84ADC616}"/>
    <cellStyle name="Normal 5 2 32" xfId="20907" xr:uid="{F032EAC5-48D1-48F1-AC4B-E5650AC6B7F2}"/>
    <cellStyle name="Normal 5 2 33" xfId="20908" xr:uid="{1575A408-2BD4-40B4-811F-9D0F1FD56C1C}"/>
    <cellStyle name="Normal 5 2 34" xfId="20909" xr:uid="{A5E0AA8C-3F8E-4098-B61A-1BD85A0D722C}"/>
    <cellStyle name="Normal 5 2 35" xfId="20910" xr:uid="{C0E515A9-4D27-4BDD-A335-C3998EEB3564}"/>
    <cellStyle name="Normal 5 2 36" xfId="20911" xr:uid="{956EDA78-783F-47E8-B83A-1CA50ACDF780}"/>
    <cellStyle name="Normal 5 2 4" xfId="11605" xr:uid="{3CD6B5FE-9A75-4014-8507-3A8A3F0E453E}"/>
    <cellStyle name="Normal 5 2 4 2" xfId="11606" xr:uid="{EA9481DA-21AE-4575-8098-CB6EB77A47CA}"/>
    <cellStyle name="Normal 5 2 4_1.1 US" xfId="19451" xr:uid="{3C4C31FE-A55A-45D6-8F77-1F36F5BD382D}"/>
    <cellStyle name="Normal 5 2 5" xfId="11607" xr:uid="{DF44484F-BF2D-4A59-BB37-14DE83F2333E}"/>
    <cellStyle name="Normal 5 2 5 2" xfId="11608" xr:uid="{9692A67B-2BC8-4F6D-8256-4E4B384E9102}"/>
    <cellStyle name="Normal 5 2 5_1.1 US" xfId="19452" xr:uid="{71EAC7D4-1638-49F8-AEA1-09595470C49E}"/>
    <cellStyle name="Normal 5 2 6" xfId="11609" xr:uid="{7EAAB29B-1A3B-4D04-B97B-7BE5BC0EFC52}"/>
    <cellStyle name="Normal 5 2 6 2" xfId="11610" xr:uid="{7B91158E-2C7C-4C51-A621-CD4EEA000B09}"/>
    <cellStyle name="Normal 5 2 6_1.1 US" xfId="19453" xr:uid="{14AE8E8C-F6C0-4526-A517-838BE66A5E31}"/>
    <cellStyle name="Normal 5 2 7" xfId="11611" xr:uid="{261062B2-7C05-4C64-8F01-9492301CE1BB}"/>
    <cellStyle name="Normal 5 2 7 2" xfId="11612" xr:uid="{2D737AB2-AA58-425D-A16C-B6940EBED34B}"/>
    <cellStyle name="Normal 5 2 7_1.1 US" xfId="19454" xr:uid="{B8DD8E86-6E09-42A3-BEA1-69349842848E}"/>
    <cellStyle name="Normal 5 2 8" xfId="11613" xr:uid="{CC8909B3-31C3-49A1-A66C-2E14CFA1E23F}"/>
    <cellStyle name="Normal 5 2 8 2" xfId="11614" xr:uid="{645D8C37-D76F-45E2-8054-FCBC243E5D6A}"/>
    <cellStyle name="Normal 5 2 8_1.1 US" xfId="19455" xr:uid="{6737D099-0D6F-47D8-B025-4F640A23B092}"/>
    <cellStyle name="Normal 5 2 9" xfId="11615" xr:uid="{853D098E-A060-4A33-87CF-05D68015387F}"/>
    <cellStyle name="Normal 5 2 9 2" xfId="11616" xr:uid="{2DFA6FE2-F140-44E7-9FF6-29F5F34C3001}"/>
    <cellStyle name="Normal 5 2 9_1.1 US" xfId="19456" xr:uid="{B95C2497-3EA3-4F4E-A405-E04C51A9D615}"/>
    <cellStyle name="Normal 5 2_1.1 US" xfId="19457" xr:uid="{2A6956F0-3660-49E2-B487-616BB224B6C0}"/>
    <cellStyle name="Normal 5 20" xfId="11617" xr:uid="{9B5D643B-5DB3-4B8B-99F8-FC0810F9D7CF}"/>
    <cellStyle name="Normal 5 20 2" xfId="11618" xr:uid="{8D8CA609-DF20-4820-9E94-BE4AFFBDEC55}"/>
    <cellStyle name="Normal 5 20 3" xfId="11619" xr:uid="{C9EA799B-297D-4A91-A2BC-7039E18D6015}"/>
    <cellStyle name="Normal 5 20_Americas CSM" xfId="17293" xr:uid="{81C81D91-BBA8-4C2F-A949-4D286442F2AD}"/>
    <cellStyle name="Normal 5 21" xfId="11620" xr:uid="{F6B62471-7AE4-40C4-920C-D288AFB91716}"/>
    <cellStyle name="Normal 5 21 2" xfId="11621" xr:uid="{8C05362B-ADBB-4B53-A671-EBC859E18694}"/>
    <cellStyle name="Normal 5 21 3" xfId="11622" xr:uid="{984F1C3F-7732-4FFA-8FA7-F1070777D382}"/>
    <cellStyle name="Normal 5 21_Americas CSM" xfId="17294" xr:uid="{5B97D55F-389D-4833-A977-04CEC286B4AA}"/>
    <cellStyle name="Normal 5 22" xfId="11623" xr:uid="{2B5C46F7-C0BF-4440-AB6D-38C2AAEFED20}"/>
    <cellStyle name="Normal 5 22 2" xfId="11624" xr:uid="{0DF1C4F7-4922-4BFD-BB6A-DF0C7EE5B954}"/>
    <cellStyle name="Normal 5 22 3" xfId="11625" xr:uid="{5AC9611A-A4C9-49F5-9169-6DB07AE619CD}"/>
    <cellStyle name="Normal 5 22_Americas CSM" xfId="17295" xr:uid="{48164839-F520-4699-AD62-91FCC435F10B}"/>
    <cellStyle name="Normal 5 23" xfId="11626" xr:uid="{56611D48-4FE7-49D0-BCD4-B062DEE5CC56}"/>
    <cellStyle name="Normal 5 23 2" xfId="11627" xr:uid="{9760F724-6ED8-45B0-BC53-3C639F320F96}"/>
    <cellStyle name="Normal 5 23 3" xfId="11628" xr:uid="{CA8BA231-75A2-4C8F-B1ED-85589F5F27E2}"/>
    <cellStyle name="Normal 5 23_Americas CSM" xfId="17296" xr:uid="{30937684-3EBE-4729-A3BE-12D91A74382D}"/>
    <cellStyle name="Normal 5 24" xfId="11629" xr:uid="{4FCD1A24-0F56-434F-A62E-11E33D8C7246}"/>
    <cellStyle name="Normal 5 24 2" xfId="11630" xr:uid="{835E05C6-FD41-4A2D-AACE-B8298C831C21}"/>
    <cellStyle name="Normal 5 24 3" xfId="11631" xr:uid="{33BB3325-500A-4370-A05B-05290B110A2E}"/>
    <cellStyle name="Normal 5 24_Americas CSM" xfId="17297" xr:uid="{D99A69B0-8CC3-446B-A8CC-0C6804FDDC67}"/>
    <cellStyle name="Normal 5 25" xfId="11632" xr:uid="{C899E5E5-A7F2-40DD-A76F-9E9B85C29B9D}"/>
    <cellStyle name="Normal 5 25 2" xfId="11633" xr:uid="{CF54CE84-C42F-44CE-9B50-D0F1F7308349}"/>
    <cellStyle name="Normal 5 25 3" xfId="11634" xr:uid="{7F5B746F-04AB-415B-B3F4-21C34C7CB81D}"/>
    <cellStyle name="Normal 5 25_Americas CSM" xfId="17298" xr:uid="{08E18059-0131-4585-8B8A-58ACD09FB33C}"/>
    <cellStyle name="Normal 5 26" xfId="20912" xr:uid="{2F17BA8B-15AE-4F4B-9D9D-CE571A777A7B}"/>
    <cellStyle name="Normal 5 27" xfId="20913" xr:uid="{C4BDEE1B-F631-4A75-B8BB-91C0662181B0}"/>
    <cellStyle name="Normal 5 28" xfId="20914" xr:uid="{BA3F736A-AC87-4EA8-ACCB-9F1B5EEF69EC}"/>
    <cellStyle name="Normal 5 29" xfId="20915" xr:uid="{22DDBBB1-01BA-4329-AA07-F6659F0CB656}"/>
    <cellStyle name="Normal 5 3" xfId="11635" xr:uid="{F0E78F3B-4A8A-4D31-99C9-478A54B56720}"/>
    <cellStyle name="Normal 5 3 10" xfId="11636" xr:uid="{9874681F-34EC-4781-A372-806FEE0995A8}"/>
    <cellStyle name="Normal 5 3 10 2" xfId="11637" xr:uid="{FCA6832B-96B5-46DC-8814-D68A8C7BA213}"/>
    <cellStyle name="Normal 5 3 10_1.1 US" xfId="19458" xr:uid="{4495FF96-6271-44DE-B8F9-DC8B4C12439F}"/>
    <cellStyle name="Normal 5 3 11" xfId="11638" xr:uid="{0CD5AFAD-BBD6-4C09-B9B6-C29EB73FB577}"/>
    <cellStyle name="Normal 5 3 11 2" xfId="11639" xr:uid="{DD96EEDF-33F9-467C-9C15-D7C67FC8538A}"/>
    <cellStyle name="Normal 5 3 11_1.1 US" xfId="19459" xr:uid="{811060E1-4B4F-49C3-8605-EE1E5BF668D8}"/>
    <cellStyle name="Normal 5 3 12" xfId="11640" xr:uid="{5DD6345A-9C87-476D-A133-2E1F7E4125CE}"/>
    <cellStyle name="Normal 5 3 12 2" xfId="11641" xr:uid="{7801A283-A2EE-43D9-8293-4E81B26A3AC1}"/>
    <cellStyle name="Normal 5 3 12_1.1 US" xfId="19460" xr:uid="{CF2880D3-D154-43FB-88E8-6EF7C9E79C64}"/>
    <cellStyle name="Normal 5 3 13" xfId="11642" xr:uid="{59DFEC93-5C25-4E0A-AD9E-B95527FBDCBD}"/>
    <cellStyle name="Normal 5 3 13 2" xfId="11643" xr:uid="{F1EB7547-11DF-4F78-BFD0-8ECA1F27797D}"/>
    <cellStyle name="Normal 5 3 13_1.1 US" xfId="19461" xr:uid="{1E9134F5-A091-4948-9567-A7826C144AB9}"/>
    <cellStyle name="Normal 5 3 14" xfId="11644" xr:uid="{089CCBE6-4768-4191-B360-2198F66465A6}"/>
    <cellStyle name="Normal 5 3 14 2" xfId="11645" xr:uid="{E3F08605-FA57-4B11-81F2-F9B45CA3AB45}"/>
    <cellStyle name="Normal 5 3 14_1.1 US" xfId="19462" xr:uid="{FD47668C-CC27-431F-A939-F7A4C5A4BB3B}"/>
    <cellStyle name="Normal 5 3 15" xfId="11646" xr:uid="{B78B8855-5518-40F2-BCFF-5180726B1AC0}"/>
    <cellStyle name="Normal 5 3 15 2" xfId="11647" xr:uid="{EE311D19-4E0F-4976-8F28-498745D323BB}"/>
    <cellStyle name="Normal 5 3 15_1.1 US" xfId="19463" xr:uid="{521AEBA3-22D5-4315-915E-36613CA8BA1C}"/>
    <cellStyle name="Normal 5 3 16" xfId="11648" xr:uid="{BF8ED4F0-7524-405B-BA49-664C8A49C466}"/>
    <cellStyle name="Normal 5 3 16 2" xfId="11649" xr:uid="{E7F509BE-3764-4500-A3D5-87B42A3837DC}"/>
    <cellStyle name="Normal 5 3 16_1.1 US" xfId="19464" xr:uid="{6EBEE07C-EB7A-4EF0-91B2-1CB602CE69C1}"/>
    <cellStyle name="Normal 5 3 17" xfId="11650" xr:uid="{B0DC987D-C980-43D1-964F-374F376BBD3B}"/>
    <cellStyle name="Normal 5 3 17 2" xfId="11651" xr:uid="{D8984EB6-A8D0-47D9-8C09-717BF54651ED}"/>
    <cellStyle name="Normal 5 3 17_1.1 US" xfId="19465" xr:uid="{BFBF824C-1B8B-4AF7-9D09-EB976BA57149}"/>
    <cellStyle name="Normal 5 3 18" xfId="11652" xr:uid="{801768A2-5EB8-4BC8-BADC-834E976712F7}"/>
    <cellStyle name="Normal 5 3 18 2" xfId="11653" xr:uid="{BD9FFE2C-8C21-443B-A6B7-3F406403190E}"/>
    <cellStyle name="Normal 5 3 18_1.1 US" xfId="19466" xr:uid="{A9BF3E2C-CAD8-4860-88AA-0B42E6965003}"/>
    <cellStyle name="Normal 5 3 19" xfId="11654" xr:uid="{5E0AFB58-A995-43B4-BA5A-794814744ACB}"/>
    <cellStyle name="Normal 5 3 19 2" xfId="11655" xr:uid="{0A55B526-D7CC-4B15-8C31-9148127836B4}"/>
    <cellStyle name="Normal 5 3 19_1.1 US" xfId="19467" xr:uid="{66C6BC53-513D-4ED9-9717-E27316763A19}"/>
    <cellStyle name="Normal 5 3 2" xfId="11656" xr:uid="{CFA173F1-3462-4698-8F74-46EDAEA81F87}"/>
    <cellStyle name="Normal 5 3 2 2" xfId="11657" xr:uid="{63DCB0FB-1E7C-40DC-8975-5318810CC0D4}"/>
    <cellStyle name="Normal 5 3 2 3" xfId="11658" xr:uid="{68231DD3-6E20-42AF-9988-8CDDC739DF85}"/>
    <cellStyle name="Normal 5 3 2 3 2" xfId="11659" xr:uid="{62102C94-F298-4758-9225-2041695DB1F5}"/>
    <cellStyle name="Normal 5 3 2 3 3" xfId="11660" xr:uid="{8BCE829F-4B19-4700-B282-C1E3A3DB0295}"/>
    <cellStyle name="Normal 5 3 2 3_Americas CSM" xfId="17299" xr:uid="{D1CD912C-907B-4F54-A15D-BBF1991270D8}"/>
    <cellStyle name="Normal 5 3 2_1.1 US" xfId="19468" xr:uid="{C9CC288A-8239-4A74-AA44-F1EE8B98FE3B}"/>
    <cellStyle name="Normal 5 3 20" xfId="11661" xr:uid="{044271D1-C3CA-426C-A961-C6BA98F8B8CA}"/>
    <cellStyle name="Normal 5 3 20 2" xfId="11662" xr:uid="{5DDCC45C-9FC4-45D0-91A2-B6D44FDF1A9E}"/>
    <cellStyle name="Normal 5 3 20_1.1 US" xfId="19469" xr:uid="{D0D9A966-19C3-47C8-B7ED-F02A5A2A28DC}"/>
    <cellStyle name="Normal 5 3 21" xfId="11663" xr:uid="{E40E3287-8CFE-4EE5-95E7-0AB0F804FE7B}"/>
    <cellStyle name="Normal 5 3 22" xfId="11664" xr:uid="{61B5743E-A176-434D-838A-0D5D0D4D6F78}"/>
    <cellStyle name="Normal 5 3 22 2" xfId="11665" xr:uid="{A45652D0-7A83-4546-9E1A-2A7AAE6B0B26}"/>
    <cellStyle name="Normal 5 3 22 3" xfId="11666" xr:uid="{B7E160F5-2DD9-4E8E-99F4-AE1C5B237A59}"/>
    <cellStyle name="Normal 5 3 22_10. M - Group Capital ratio" xfId="11667" xr:uid="{5E9A415D-3E71-49A5-A63E-B709FB521C57}"/>
    <cellStyle name="Normal 5 3 23" xfId="11668" xr:uid="{A0C1C669-040C-434F-B5A3-37D108F8A62F}"/>
    <cellStyle name="Normal 5 3 24" xfId="11669" xr:uid="{1BE60D18-CD28-4D54-BC81-A5CEB4A70059}"/>
    <cellStyle name="Normal 5 3 24 2" xfId="11670" xr:uid="{A0822ADA-5A9E-4D99-BB2F-CC79E9F4BA31}"/>
    <cellStyle name="Normal 5 3 24 3" xfId="11671" xr:uid="{E77422BC-5233-40EA-A9F2-4C60CCB61DC9}"/>
    <cellStyle name="Normal 5 3 24_Americas CSM" xfId="17300" xr:uid="{33C64AEB-2BF6-4D18-BF21-E7AE8D11D99E}"/>
    <cellStyle name="Normal 5 3 25" xfId="11672" xr:uid="{0ECBD1AC-507A-4BB8-9A2C-2900F0C4FB35}"/>
    <cellStyle name="Normal 5 3 25 2" xfId="11673" xr:uid="{15D6DEB7-486B-4619-A2A6-3E9AF3B4722B}"/>
    <cellStyle name="Normal 5 3 25 3" xfId="11674" xr:uid="{6AEF9A1A-D615-47B4-ADED-D6D53474386E}"/>
    <cellStyle name="Normal 5 3 25_Americas CSM" xfId="17301" xr:uid="{00B7B2B6-F66F-4DFA-8860-8BFEA2BE8411}"/>
    <cellStyle name="Normal 5 3 26" xfId="11675" xr:uid="{E3CDBCD9-E17F-4338-BBD8-7BF75AB3EED9}"/>
    <cellStyle name="Normal 5 3 26 2" xfId="11676" xr:uid="{D1279D66-31C6-4497-B517-B28CA1243227}"/>
    <cellStyle name="Normal 5 3 26 3" xfId="11677" xr:uid="{9784C27A-CD42-4ADA-BD5A-482B45079A52}"/>
    <cellStyle name="Normal 5 3 26_Americas CSM" xfId="17302" xr:uid="{2983F9CF-E182-45E3-9591-F5FC45F7D9AF}"/>
    <cellStyle name="Normal 5 3 27" xfId="11678" xr:uid="{7EF555C5-5DF7-427F-97E2-944C9A74F729}"/>
    <cellStyle name="Normal 5 3 27 2" xfId="11679" xr:uid="{8F5BFB2C-4A7C-4EA7-90AB-A5D077E11E41}"/>
    <cellStyle name="Normal 5 3 27 3" xfId="11680" xr:uid="{F4B97CFF-9F00-4F07-BBE2-249881C23AF4}"/>
    <cellStyle name="Normal 5 3 27_Americas CSM" xfId="17303" xr:uid="{E3CD8C0F-3846-414A-8B32-C9578433C649}"/>
    <cellStyle name="Normal 5 3 28" xfId="11681" xr:uid="{69ACD2B5-60BD-4163-B545-43361CA39732}"/>
    <cellStyle name="Normal 5 3 28 2" xfId="11682" xr:uid="{06FBA5B8-D7E6-43A7-A756-7D1FA6F77DCB}"/>
    <cellStyle name="Normal 5 3 28 3" xfId="11683" xr:uid="{33F30945-8A56-483C-A384-07B2D9E9C7EC}"/>
    <cellStyle name="Normal 5 3 28_Americas CSM" xfId="17304" xr:uid="{9B890EF3-B50E-4A95-BF81-E71F67EF907A}"/>
    <cellStyle name="Normal 5 3 29" xfId="11684" xr:uid="{433E0FF0-8AE7-4F4D-B6B9-85F195E251D3}"/>
    <cellStyle name="Normal 5 3 29 2" xfId="11685" xr:uid="{C10DB56A-B95B-4E10-AD20-1966065E1423}"/>
    <cellStyle name="Normal 5 3 29 3" xfId="11686" xr:uid="{E6451908-B5E7-45A1-9420-D52DCD7FB4B9}"/>
    <cellStyle name="Normal 5 3 29_Americas CSM" xfId="17305" xr:uid="{D65FBB5A-4896-4C42-80C4-8F39BF8FA7A7}"/>
    <cellStyle name="Normal 5 3 3" xfId="11687" xr:uid="{E7C05096-E4CC-45C5-8F42-922855E6C27C}"/>
    <cellStyle name="Normal 5 3 3 2" xfId="11688" xr:uid="{A59FB542-58D7-43C5-B3C0-0EC23F9241F1}"/>
    <cellStyle name="Normal 5 3 3_1.1 US" xfId="19470" xr:uid="{26C425DA-F247-487D-BF54-A8E12B104945}"/>
    <cellStyle name="Normal 5 3 30" xfId="11689" xr:uid="{4681008C-CEF6-4B31-A09A-6D00DB478E0E}"/>
    <cellStyle name="Normal 5 3 30 2" xfId="11690" xr:uid="{5CDE7B99-6B05-476B-B554-7C13AA1C7F02}"/>
    <cellStyle name="Normal 5 3 30 3" xfId="11691" xr:uid="{7A304F16-D8ED-4F60-9FD5-192A7D9FB7C9}"/>
    <cellStyle name="Normal 5 3 30_Americas CSM" xfId="17306" xr:uid="{D9CA53C4-3C08-4AD5-B41E-205913F2FE90}"/>
    <cellStyle name="Normal 5 3 31" xfId="11692" xr:uid="{3B733BB3-A5D1-44A6-B97F-D37A6AB9BF98}"/>
    <cellStyle name="Normal 5 3 31 2" xfId="11693" xr:uid="{6955D238-1A1F-435F-A07D-EDD4485585F8}"/>
    <cellStyle name="Normal 5 3 31 3" xfId="11694" xr:uid="{EEF257F1-2C23-4843-98DC-940A29DB165A}"/>
    <cellStyle name="Normal 5 3 31_Americas CSM" xfId="17307" xr:uid="{8A74ED54-DCFE-462B-A121-8AF4B83B2D85}"/>
    <cellStyle name="Normal 5 3 32" xfId="11695" xr:uid="{C9A0D114-7DF7-422B-A08F-AFC05229F050}"/>
    <cellStyle name="Normal 5 3 32 2" xfId="11696" xr:uid="{EB8A489B-3BE5-45D0-BEE2-8F1031DD267B}"/>
    <cellStyle name="Normal 5 3 32 3" xfId="11697" xr:uid="{674714DB-773C-4FF3-96C2-C8F357C7515F}"/>
    <cellStyle name="Normal 5 3 32_Americas CSM" xfId="17308" xr:uid="{745F16F1-F320-431F-9D83-D3B3398AC793}"/>
    <cellStyle name="Normal 5 3 33" xfId="11698" xr:uid="{B89996D9-270E-4B08-B4EC-6B1BADE6B439}"/>
    <cellStyle name="Normal 5 3 33 2" xfId="11699" xr:uid="{95A438A4-DD3E-4CE2-BBB6-E3F1CA5A041C}"/>
    <cellStyle name="Normal 5 3 33 3" xfId="11700" xr:uid="{13725A11-CAA5-42F9-BF6A-575A735DDA30}"/>
    <cellStyle name="Normal 5 3 33_Americas CSM" xfId="17309" xr:uid="{142EED64-CB2F-41AB-BCAE-B820A5526648}"/>
    <cellStyle name="Normal 5 3 34" xfId="11701" xr:uid="{7F5D5DA2-2931-464E-B626-7873DFF75B17}"/>
    <cellStyle name="Normal 5 3 34 2" xfId="11702" xr:uid="{F15F8052-D6DE-4CF9-89E1-D9E64026E87C}"/>
    <cellStyle name="Normal 5 3 34 3" xfId="11703" xr:uid="{22AAF8DC-DE14-4914-9E85-49ADA2E6AF4D}"/>
    <cellStyle name="Normal 5 3 34_Americas CSM" xfId="17310" xr:uid="{043EA8FE-4EE4-4F02-98E0-3B08ED3BBC94}"/>
    <cellStyle name="Normal 5 3 35" xfId="11704" xr:uid="{A199840B-B680-4C23-8CF1-30C14C3364F0}"/>
    <cellStyle name="Normal 5 3 35 2" xfId="11705" xr:uid="{C92E4381-9F48-4E06-B67A-4C02D637D812}"/>
    <cellStyle name="Normal 5 3 35 3" xfId="11706" xr:uid="{E225B12A-53B9-490B-9D9C-0866B22DA2B8}"/>
    <cellStyle name="Normal 5 3 35_Americas CSM" xfId="17311" xr:uid="{DDADDF36-04EB-4E40-A14A-F5A64873758D}"/>
    <cellStyle name="Normal 5 3 36" xfId="11707" xr:uid="{9534D73B-7DFA-47BF-9884-6D3AC00F2729}"/>
    <cellStyle name="Normal 5 3 36 2" xfId="11708" xr:uid="{909618E2-6244-4EA0-88E7-9BEA98C535E9}"/>
    <cellStyle name="Normal 5 3 36 3" xfId="11709" xr:uid="{121D868B-6916-4B9C-A9F0-20B527AB5D5A}"/>
    <cellStyle name="Normal 5 3 36_Americas CSM" xfId="17312" xr:uid="{EA323240-5AA3-4CF8-8D52-9C1A9A84C57B}"/>
    <cellStyle name="Normal 5 3 37" xfId="20916" xr:uid="{D3FB7501-ACF5-4E62-B512-0BE60D5AF510}"/>
    <cellStyle name="Normal 5 3 38" xfId="20917" xr:uid="{A003E13C-195C-4AC8-A363-EA748F80480E}"/>
    <cellStyle name="Normal 5 3 39" xfId="20918" xr:uid="{39404527-49D0-4226-9D93-246A97892501}"/>
    <cellStyle name="Normal 5 3 4" xfId="11710" xr:uid="{9F2047D3-FEF4-4D82-8F70-DD0F79B0A79F}"/>
    <cellStyle name="Normal 5 3 4 2" xfId="11711" xr:uid="{E861E736-4E33-4926-A2D7-963145CF703C}"/>
    <cellStyle name="Normal 5 3 4_1.1 US" xfId="19471" xr:uid="{3ED13E3E-961E-4270-93CF-91CA2573CB3D}"/>
    <cellStyle name="Normal 5 3 40" xfId="20919" xr:uid="{F93E25B7-2A63-45E9-914E-308586F4A253}"/>
    <cellStyle name="Normal 5 3 41" xfId="20920" xr:uid="{12358023-ED9E-4ED0-A2D9-86BBE87D0F8E}"/>
    <cellStyle name="Normal 5 3 5" xfId="11712" xr:uid="{3738EEF3-1906-46C4-AA8F-018D42558E0E}"/>
    <cellStyle name="Normal 5 3 5 2" xfId="11713" xr:uid="{D855CFCA-B5DA-4A77-AA9D-9083CB34F181}"/>
    <cellStyle name="Normal 5 3 5_1.1 US" xfId="19472" xr:uid="{20CCD7FC-84C8-4855-A44D-69DE78079DEB}"/>
    <cellStyle name="Normal 5 3 6" xfId="11714" xr:uid="{28BECE7A-AF67-47DC-9A7F-21B3FD8B0FB2}"/>
    <cellStyle name="Normal 5 3 6 2" xfId="11715" xr:uid="{62BDB9E3-CEBB-44A0-B382-66D60EA8EBEA}"/>
    <cellStyle name="Normal 5 3 6_1.1 US" xfId="19473" xr:uid="{F4B42439-A2C2-4368-9D72-83B6134D1D20}"/>
    <cellStyle name="Normal 5 3 7" xfId="11716" xr:uid="{C4FD854C-03B0-4334-A2B7-74CAC98615AA}"/>
    <cellStyle name="Normal 5 3 7 2" xfId="11717" xr:uid="{50B1E845-9005-4D98-BFB8-2CDEDAF0B3FC}"/>
    <cellStyle name="Normal 5 3 7_1.1 US" xfId="19474" xr:uid="{631C8649-55D6-41B0-B2D1-59450223EC50}"/>
    <cellStyle name="Normal 5 3 8" xfId="11718" xr:uid="{35D8C336-5772-4BEC-8DD2-528397E8E0F0}"/>
    <cellStyle name="Normal 5 3 8 2" xfId="11719" xr:uid="{C3C73F06-7005-44FC-BF86-A5DD8BD063C2}"/>
    <cellStyle name="Normal 5 3 8_1.1 US" xfId="19475" xr:uid="{72C94F05-F0CB-449F-9C41-8D649943E665}"/>
    <cellStyle name="Normal 5 3 9" xfId="11720" xr:uid="{04F62E3F-2897-43FD-925F-E884E6BA06CE}"/>
    <cellStyle name="Normal 5 3 9 2" xfId="11721" xr:uid="{FE9CDAB8-9DC1-47CA-9888-2368BC299259}"/>
    <cellStyle name="Normal 5 3 9_1.1 US" xfId="19476" xr:uid="{A187AAEA-1B55-4366-903F-AA09477B0430}"/>
    <cellStyle name="Normal 5 3_1.1 US" xfId="19477" xr:uid="{CC691E0E-4783-4EF9-AA83-9942D002A692}"/>
    <cellStyle name="Normal 5 30" xfId="20921" xr:uid="{106D49B7-AF72-4F7A-88C1-9FC5194D03AD}"/>
    <cellStyle name="Normal 5 4" xfId="11722" xr:uid="{F79B915A-79ED-43C7-B30C-FDBC2254ACBA}"/>
    <cellStyle name="Normal 5 4 2" xfId="11723" xr:uid="{B77D4B05-CFD8-426C-8B63-678EC545FF73}"/>
    <cellStyle name="Normal 5 4 3" xfId="11724" xr:uid="{355DCA86-12C9-4AFC-A0FD-178274BAB6F5}"/>
    <cellStyle name="Normal 5 4 4" xfId="11725" xr:uid="{ED4D6DEE-A0F7-4FD7-B403-D438E1C25E92}"/>
    <cellStyle name="Normal 5 4 5" xfId="11726" xr:uid="{06AB4E64-2EF1-498A-B271-8DD86A81D439}"/>
    <cellStyle name="Normal 5 4 5 2" xfId="11727" xr:uid="{E8A3D478-4799-4B10-83B2-266109F44F1A}"/>
    <cellStyle name="Normal 5 4 5 3" xfId="11728" xr:uid="{C6EE5C36-617C-4AF3-8D85-4679C057F0BE}"/>
    <cellStyle name="Normal 5 4 5_Americas CSM" xfId="17313" xr:uid="{6FD29FEF-8435-428D-8C53-89C061280F4B}"/>
    <cellStyle name="Normal 5 4_1.1 US" xfId="19478" xr:uid="{69D13D30-6EFD-43F3-BFC5-14D18237CFEF}"/>
    <cellStyle name="Normal 5 5" xfId="11729" xr:uid="{E62673C4-58A6-457E-A3B9-04AA2A94DE7A}"/>
    <cellStyle name="Normal 5 5 10" xfId="11730" xr:uid="{6DDF6D7A-4B1C-4F7B-950D-E99C1A9F50BE}"/>
    <cellStyle name="Normal 5 5 11" xfId="11731" xr:uid="{02D62CBD-B58A-4C91-9485-028F0A7F32FE}"/>
    <cellStyle name="Normal 5 5 11 2" xfId="11732" xr:uid="{EAD72A44-8B02-48C6-A711-83B6FB69B872}"/>
    <cellStyle name="Normal 5 5 11_1.1_input" xfId="19479" xr:uid="{9D12A32E-65E0-4778-AF83-09796533E12C}"/>
    <cellStyle name="Normal 5 5 12" xfId="11733" xr:uid="{9AD72FF0-87DF-4F18-94FE-A972B38C3038}"/>
    <cellStyle name="Normal 5 5 2" xfId="11734" xr:uid="{D4F48028-E169-4D1E-BCAF-2F9501C36368}"/>
    <cellStyle name="Normal 5 5 2 2" xfId="11735" xr:uid="{8459A601-A4BE-4731-8169-68245C7A1731}"/>
    <cellStyle name="Normal 5 5 2 3" xfId="11736" xr:uid="{7EB6C229-7308-438E-B718-FD9700EA6572}"/>
    <cellStyle name="Normal 5 5 2_1.1_input" xfId="19480" xr:uid="{8B1908DD-5EF1-494D-B0B3-90EBC01F4606}"/>
    <cellStyle name="Normal 5 5 3" xfId="11737" xr:uid="{31BB238A-241B-48F5-B2B7-3F96C0D8DA9D}"/>
    <cellStyle name="Normal 5 5 3 2" xfId="11738" xr:uid="{7124D7E7-777C-4AD5-B51B-0EC4CE7E7679}"/>
    <cellStyle name="Normal 5 5 3_1.1_input" xfId="19481" xr:uid="{EFA86930-9C13-4A61-8AC9-1EB41906E0C2}"/>
    <cellStyle name="Normal 5 5 4" xfId="11739" xr:uid="{41FA4045-BCA6-49C8-AA0E-EFC3032F4FF5}"/>
    <cellStyle name="Normal 5 5 4 2" xfId="11740" xr:uid="{51659823-E9AA-48DA-A672-D3A78E799051}"/>
    <cellStyle name="Normal 5 5 4_1.1_input" xfId="19482" xr:uid="{AEC9F633-BF18-450C-B541-B7E9C7449D39}"/>
    <cellStyle name="Normal 5 5 5" xfId="11741" xr:uid="{383ED1C7-B980-46F8-B0F3-FA011E71F6F6}"/>
    <cellStyle name="Normal 5 5 5 2" xfId="11742" xr:uid="{8D0D6121-4D7E-4D6E-A1FF-B9DE03CEC8D3}"/>
    <cellStyle name="Normal 5 5 5_1.1_input" xfId="19483" xr:uid="{66779B9F-239D-46E8-9746-1811B86BE18C}"/>
    <cellStyle name="Normal 5 5 6" xfId="11743" xr:uid="{BD5C3B28-E82D-4BFF-9709-23EB08DF0968}"/>
    <cellStyle name="Normal 5 5 6 2" xfId="11744" xr:uid="{6CD96B30-4841-4B1D-9747-AA7CA1615308}"/>
    <cellStyle name="Normal 5 5 6_1.1_input" xfId="19484" xr:uid="{21ECE42A-FB9E-4938-83BB-CB6BEF53460E}"/>
    <cellStyle name="Normal 5 5 7" xfId="11745" xr:uid="{10257A41-5117-43F8-8EAA-24035857E05F}"/>
    <cellStyle name="Normal 5 5 7 2" xfId="11746" xr:uid="{2D6B5FC5-E3F6-4790-A30A-A4ED533CB9B8}"/>
    <cellStyle name="Normal 5 5 7_1.1_input" xfId="19485" xr:uid="{407C6D85-8017-4ABA-986B-CC52D7EF5987}"/>
    <cellStyle name="Normal 5 5 8" xfId="11747" xr:uid="{98965DE4-8C62-475B-96AD-556E7691B17A}"/>
    <cellStyle name="Normal 5 5 8 2" xfId="11748" xr:uid="{8DE89888-1DCF-4668-ACA4-898B4B139DCB}"/>
    <cellStyle name="Normal 5 5 8 2 2" xfId="11749" xr:uid="{FCF16F0F-ACFF-4C8D-B2E1-21FD82E6C495}"/>
    <cellStyle name="Normal 5 5 8 2_1.1_input" xfId="19486" xr:uid="{E9350758-84B7-455C-AA36-37C88A3A89CD}"/>
    <cellStyle name="Normal 5 5 8 3" xfId="11750" xr:uid="{BD14E01C-20D2-4A5B-AE39-6C985BF1559F}"/>
    <cellStyle name="Normal 5 5 8_1.1_input" xfId="19487" xr:uid="{5330A788-5371-42C1-9AF3-55B0684BC69E}"/>
    <cellStyle name="Normal 5 5 9" xfId="11751" xr:uid="{4ED16AE2-E0E0-4FEC-8C88-8B22DABFAA91}"/>
    <cellStyle name="Normal 5 5 9 2" xfId="11752" xr:uid="{ECDDCECB-16B6-4CDD-80D0-28400CA34601}"/>
    <cellStyle name="Normal 5 5 9_1.1_input" xfId="19488" xr:uid="{F0DA326F-E981-4F34-A4B4-A66BD4234A45}"/>
    <cellStyle name="Normal 5 5_1.1 US" xfId="19489" xr:uid="{5AE08EAD-7FA2-4BA5-9CEF-634112EA0776}"/>
    <cellStyle name="Normal 5 6" xfId="11753" xr:uid="{CE83A722-1451-426D-8665-6710A5C6C7FB}"/>
    <cellStyle name="Normal 5 6 2" xfId="11754" xr:uid="{E06823C9-847D-4877-863B-F1F2B3C4CD99}"/>
    <cellStyle name="Normal 5 6 3" xfId="11755" xr:uid="{83D4D882-6F95-469C-A773-D97286B0621B}"/>
    <cellStyle name="Normal 5 6 4" xfId="11756" xr:uid="{0D6DC07A-0639-411B-B63E-052AD46E7593}"/>
    <cellStyle name="Normal 5 6_1.1 US" xfId="19490" xr:uid="{C72C994C-2716-4CCD-B32B-C2F83106ECE1}"/>
    <cellStyle name="Normal 5 7" xfId="11757" xr:uid="{65E05DC2-4E03-44AF-809C-40CC231A60FD}"/>
    <cellStyle name="Normal 5 7 2" xfId="11758" xr:uid="{5BC6B7F5-9703-405D-8ED3-0FEC785AD5B9}"/>
    <cellStyle name="Normal 5 7_1.1 US" xfId="19491" xr:uid="{5403F5DD-30F7-472A-8ED7-7CDC5A6D1247}"/>
    <cellStyle name="Normal 5 8" xfId="11759" xr:uid="{F28C1BCC-7E12-4CF0-B79D-A0D8A60E3E57}"/>
    <cellStyle name="Normal 5 8 2" xfId="11760" xr:uid="{B9FF709E-A567-48FB-AB3C-F504FB8A3DEA}"/>
    <cellStyle name="Normal 5 8 3" xfId="11761" xr:uid="{83484E8F-8BB8-41EE-AAB1-777DB7F63E8A}"/>
    <cellStyle name="Normal 5 8 3 2" xfId="11762" xr:uid="{E8A98E65-81C5-4E71-9854-F5FF22FDF058}"/>
    <cellStyle name="Normal 5 8 3_10. M - Group Capital ratio" xfId="11763" xr:uid="{A1A850BB-21EA-406A-8A31-BC5E9EA03C29}"/>
    <cellStyle name="Normal 5 8 4" xfId="11764" xr:uid="{42A34DF0-F55B-4DAC-A5E6-41437EED8CA2}"/>
    <cellStyle name="Normal 5 8 4 2" xfId="11765" xr:uid="{DFC02F2B-7FCF-4366-810D-0047561DF897}"/>
    <cellStyle name="Normal 5 8 4_10. M - Group Capital ratio" xfId="11766" xr:uid="{B4EFCCF7-264C-41DD-AF75-9801D6E4BBE5}"/>
    <cellStyle name="Normal 5 8_1.1 US" xfId="19492" xr:uid="{6F7F564D-245F-4EA2-B1C2-6A6CD2CA91DC}"/>
    <cellStyle name="Normal 5 9" xfId="11767" xr:uid="{A9435270-DE45-49D7-B846-A244116ACFC7}"/>
    <cellStyle name="Normal 5 9 2" xfId="11768" xr:uid="{F2C51013-EB27-4C78-A598-6E4C612DE823}"/>
    <cellStyle name="Normal 5 9 2 2" xfId="11769" xr:uid="{7F7FA1C1-678F-49B4-96B3-2978A5B68637}"/>
    <cellStyle name="Normal 5 9 2_1.1_input" xfId="19493" xr:uid="{4B368739-2A86-45F1-BF61-392FE703B0EC}"/>
    <cellStyle name="Normal 5 9 3" xfId="11770" xr:uid="{673EF69A-6DE9-4E8E-9F48-E08FC8CBFBA2}"/>
    <cellStyle name="Normal 5 9_1.1 Overview" xfId="19494" xr:uid="{70B30151-2894-4A36-8A7F-67C78403397F}"/>
    <cellStyle name="Normal 5_00.02 Cons P&amp;L" xfId="11771" xr:uid="{00DB10CB-1A2B-4B80-A336-BE7AD3AE89BF}"/>
    <cellStyle name="Normal 50" xfId="11772" xr:uid="{16C46DD9-CAF0-41FF-A0BA-D84BF3DCF717}"/>
    <cellStyle name="Normal 51" xfId="11773" xr:uid="{DE6F9392-C2B1-43AE-BBB7-F17EBD43132E}"/>
    <cellStyle name="Normal 52" xfId="11774" xr:uid="{C263B94E-A4FB-4F3D-877E-8AD3D6E68B32}"/>
    <cellStyle name="Normal 53" xfId="11775" xr:uid="{9AFEDF39-4FD4-41A5-AAFD-6DD35986924B}"/>
    <cellStyle name="Normal 53 2" xfId="11776" xr:uid="{59202DA4-CE07-4529-B023-D67BFDE9307D}"/>
    <cellStyle name="Normal 53 2 2" xfId="11777" xr:uid="{D739BA26-A929-471D-B990-69932DAF0338}"/>
    <cellStyle name="Normal 53 2 2 2" xfId="11778" xr:uid="{69D932C2-72E6-46B7-BEEA-457A2AEE0C45}"/>
    <cellStyle name="Normal 53 2 2 3" xfId="11779" xr:uid="{AF33FABB-5761-45ED-82D9-501695591043}"/>
    <cellStyle name="Normal 53 2 2_Americas CSM" xfId="17314" xr:uid="{2DCE401D-12B4-46FA-9F07-C989B72D36CF}"/>
    <cellStyle name="Normal 53 2_2019 Addressable Expenses" xfId="11780" xr:uid="{10242B12-91C3-469E-ACA9-2F02D782A2E7}"/>
    <cellStyle name="Normal 53 3" xfId="11781" xr:uid="{31EEDB5B-A26D-467D-AC8E-EDC8A8D0A138}"/>
    <cellStyle name="Normal 53 4" xfId="11782" xr:uid="{F2D61FB4-A341-4E56-AE56-A13157C819E5}"/>
    <cellStyle name="Normal 53 4 2" xfId="11783" xr:uid="{31B46635-5438-47A9-8E16-B51225677A94}"/>
    <cellStyle name="Normal 53 4 3" xfId="11784" xr:uid="{173C7CA8-91BB-41F5-B663-D0D06B1CE12E}"/>
    <cellStyle name="Normal 53 4_Americas CSM" xfId="17315" xr:uid="{95AFA779-E59F-41F4-9A45-19D0415F191D}"/>
    <cellStyle name="Normal 53_10. M - Group Capital ratio" xfId="11785" xr:uid="{EC5AE563-5564-4002-9C12-1C435D176807}"/>
    <cellStyle name="Normal 54" xfId="11786" xr:uid="{03A5B2E2-BF3C-4BED-BF54-DDABCACF97EF}"/>
    <cellStyle name="Normal 55" xfId="11787" xr:uid="{E148D053-01F8-4E1C-8030-2FBCBF1DB3F8}"/>
    <cellStyle name="Normal 55 2" xfId="11788" xr:uid="{BD30662C-15DA-4660-BDB6-B9D999DBF32E}"/>
    <cellStyle name="Normal 55_Sheet2" xfId="21617" xr:uid="{D26D01AC-F29C-4E52-B266-A9233FA4C62D}"/>
    <cellStyle name="Normal 56" xfId="11789" xr:uid="{344A322D-0C68-4813-A90E-831145E98031}"/>
    <cellStyle name="Normal 56 2" xfId="11790" xr:uid="{9CBB14AB-F539-493A-9EF8-4534F6D847AB}"/>
    <cellStyle name="Normal 56 2 2" xfId="11791" xr:uid="{764DAA4F-A2DB-45D7-9BFB-6C76968A0502}"/>
    <cellStyle name="Normal 56 2 3" xfId="11792" xr:uid="{2FFD88D2-991D-4265-B47A-CA796F8C8047}"/>
    <cellStyle name="Normal 56 2_Americas CSM" xfId="17316" xr:uid="{6D610899-389D-486B-8394-C6494D575BB1}"/>
    <cellStyle name="Normal 56 3" xfId="41" xr:uid="{07E465D2-AA34-4F00-B2CE-E342ABE0E171}"/>
    <cellStyle name="Normal 56 3 2" xfId="11793" xr:uid="{F079F3FE-6E5A-4CC5-99E6-7EF835AFF9DA}"/>
    <cellStyle name="Normal 56 3 3" xfId="11794" xr:uid="{FB9F5C2D-5D45-4094-8D93-B38BA499CC71}"/>
    <cellStyle name="Normal 56 3_Americas CSM" xfId="17317" xr:uid="{155F386C-C359-46D8-8F86-7B1C37DA87A1}"/>
    <cellStyle name="Normal 56 4" xfId="11795" xr:uid="{7E18FCE3-E4BC-47C5-A149-26954979E45F}"/>
    <cellStyle name="Normal 56 5" xfId="11796" xr:uid="{EE5E2415-0D50-4B8E-A08C-C95302C60DA9}"/>
    <cellStyle name="Normal 56_2019 Addressable Expenses" xfId="11797" xr:uid="{87EC6389-D09B-4CE0-8091-77731B27FD77}"/>
    <cellStyle name="Normal 57" xfId="10" xr:uid="{777E23A8-D66A-48EA-86A9-A3728B4F439F}"/>
    <cellStyle name="Normal 57 2" xfId="11798" xr:uid="{77F7C6D1-7CFB-4D62-AA95-308AE5522B0C}"/>
    <cellStyle name="Normal 57 2 2" xfId="11799" xr:uid="{DC9F9A2B-BF06-40E8-87A9-AD0BA7AFA72D}"/>
    <cellStyle name="Normal 57 2 3" xfId="11800" xr:uid="{CA86F57C-0D57-4344-B683-892FA2E64BCC}"/>
    <cellStyle name="Normal 57 2_Americas CSM" xfId="17318" xr:uid="{4F4B7F3B-1AD0-436B-BB0A-E32DF819F20A}"/>
    <cellStyle name="Normal 57 3" xfId="11801" xr:uid="{10DBAE35-584F-4FDB-8259-ED1BE4B67275}"/>
    <cellStyle name="Normal 57 4" xfId="11802" xr:uid="{227C8FB2-8ADB-42AC-96C0-5F43CB60A142}"/>
    <cellStyle name="Normal 57 5" xfId="19971" xr:uid="{52FEF243-CCC0-425F-B788-8A34B20C9776}"/>
    <cellStyle name="Normal 57_2019 Addressable Expenses" xfId="11803" xr:uid="{685E95D4-9AE8-45C2-B0B3-A8565B00C0A5}"/>
    <cellStyle name="Normal 58" xfId="5" xr:uid="{87953A42-7EE7-43EA-AC11-3990F8D36913}"/>
    <cellStyle name="Normal 58 2" xfId="11804" xr:uid="{9876B67D-2F91-4D04-9A63-3C01EE7895B3}"/>
    <cellStyle name="Normal 58 2 2" xfId="11805" xr:uid="{A7EE4433-C7BA-4437-82D7-41BC309CE1DD}"/>
    <cellStyle name="Normal 58 2 3" xfId="11806" xr:uid="{470AA496-FCEF-465F-B587-2E8CC64EE885}"/>
    <cellStyle name="Normal 58 2_Americas CSM" xfId="17319" xr:uid="{D03BF3F3-5CEF-4863-AB02-4ABE234D2727}"/>
    <cellStyle name="Normal 58 3" xfId="11807" xr:uid="{19EE85FB-8240-4F2F-8647-4B61B19B9611}"/>
    <cellStyle name="Normal 58 3 2" xfId="11808" xr:uid="{9A6D8E3A-DD8C-45BB-8A05-018FC5FDAC12}"/>
    <cellStyle name="Normal 58 3 3" xfId="11809" xr:uid="{9DA90564-A910-4593-B827-B406E51883B5}"/>
    <cellStyle name="Normal 58 3_Americas CSM" xfId="17320" xr:uid="{1E6CC6C6-C156-472B-8770-260BC9BB224B}"/>
    <cellStyle name="Normal 58 4" xfId="11810" xr:uid="{D199E175-EB05-46F0-96ED-6CB7B9379796}"/>
    <cellStyle name="Normal 58 5" xfId="11811" xr:uid="{126684C6-A73A-48B0-9FE7-5C40C594FBE4}"/>
    <cellStyle name="Normal 58 6" xfId="11812" xr:uid="{1F58F0AB-1147-49E3-BFD6-E70814968DD8}"/>
    <cellStyle name="Normal 58 7" xfId="19968" xr:uid="{B44CE1F9-CA54-456C-B35D-AB30DE196D10}"/>
    <cellStyle name="Normal 58_2019 Addressable Expenses" xfId="11813" xr:uid="{9D69AD0C-C8E2-42D8-B181-17340E0A484B}"/>
    <cellStyle name="Normal 59" xfId="11814" xr:uid="{C984D253-F9D7-4541-80D7-5ECA9B37E0E4}"/>
    <cellStyle name="Normal 59 2" xfId="11815" xr:uid="{6003C2E7-4B41-46E2-AC79-86BE4CBBA094}"/>
    <cellStyle name="Normal 59 3" xfId="11816" xr:uid="{2D41B224-EAE8-4CEF-9EEE-E8ADF527CCDD}"/>
    <cellStyle name="Normal 59_Americas CSM" xfId="17321" xr:uid="{0FCD57D6-2896-418E-8437-69DE4B86F87F}"/>
    <cellStyle name="Normal 6" xfId="11817" xr:uid="{DA337F8F-A8A0-4509-A076-B5B382AC5128}"/>
    <cellStyle name="Normal 6 10" xfId="11818" xr:uid="{E20BE25F-EF51-426D-9FD5-E33D2620F3AC}"/>
    <cellStyle name="Normal 6 10 2" xfId="11819" xr:uid="{0C4C6BC5-B59F-4AAF-8E8A-1E31D41C8BBB}"/>
    <cellStyle name="Normal 6 10 3" xfId="11820" xr:uid="{E82D1571-5A52-4A58-B52D-32AB8712518E}"/>
    <cellStyle name="Normal 6 10 3 2" xfId="11821" xr:uid="{23DEFAC8-5E6A-43CC-8621-984036609785}"/>
    <cellStyle name="Normal 6 10 3 2 2" xfId="11822" xr:uid="{50D736BD-C37D-406C-A656-DAA49546B776}"/>
    <cellStyle name="Normal 6 10 3 2 3" xfId="11823" xr:uid="{5BEF7AD1-EE5C-4E45-9F50-A70350E2E69D}"/>
    <cellStyle name="Normal 6 10 3 2_1.1_input" xfId="19495" xr:uid="{B5E3EF30-4E20-4B2D-9267-43D94B5562AB}"/>
    <cellStyle name="Normal 6 10 3 3" xfId="11824" xr:uid="{7BA50D0C-2587-4F86-B03A-C217FDAABA07}"/>
    <cellStyle name="Normal 6 10 3 4" xfId="11825" xr:uid="{CCCE66D4-EBA1-496B-AC36-9C287EF96CBE}"/>
    <cellStyle name="Normal 6 10 3 4 2" xfId="11826" xr:uid="{1AA8CB2A-6875-4282-8E96-CF354E8D4781}"/>
    <cellStyle name="Normal 6 10 3 4_1.1_input" xfId="19496" xr:uid="{BF24992C-C516-4344-B87B-EC61E055BA8C}"/>
    <cellStyle name="Normal 6 10 3_1.1_input" xfId="19497" xr:uid="{0A61BA63-9AB5-429F-9D50-7F94E05FCCB2}"/>
    <cellStyle name="Normal 6 10_1.1_input" xfId="19498" xr:uid="{B8546643-998D-406F-852C-1A64E608F782}"/>
    <cellStyle name="Normal 6 11" xfId="11827" xr:uid="{F431996D-F65E-40B0-A25B-2E392EB37D36}"/>
    <cellStyle name="Normal 6 12" xfId="11828" xr:uid="{44451A74-EFD3-4F20-8394-B3E8FA68143D}"/>
    <cellStyle name="Normal 6 12 2" xfId="11829" xr:uid="{CDB06790-4528-4EE6-9E9E-EEE16C8CBDD7}"/>
    <cellStyle name="Normal 6 12 3" xfId="11830" xr:uid="{B5752595-648F-49B7-AED2-8C11B5F51AD5}"/>
    <cellStyle name="Normal 6 12_Americas CSM" xfId="17322" xr:uid="{9C96BABE-6C83-45B9-8FA3-DB5E4DF2C149}"/>
    <cellStyle name="Normal 6 13" xfId="11831" xr:uid="{BA0CA5D8-769F-4B4F-AB89-CF5E79896336}"/>
    <cellStyle name="Normal 6 13 2" xfId="11832" xr:uid="{F281C756-6359-4033-AB0F-46C46308FBC6}"/>
    <cellStyle name="Normal 6 13 3" xfId="11833" xr:uid="{6FFC5679-F244-4A75-B149-FB62FDD0651E}"/>
    <cellStyle name="Normal 6 13_Americas CSM" xfId="17323" xr:uid="{77057325-AC5A-4253-9238-A1D7C9604F89}"/>
    <cellStyle name="Normal 6 14" xfId="11834" xr:uid="{8C093300-89A9-49F2-BBCE-F4D8F174CE7F}"/>
    <cellStyle name="Normal 6 14 2" xfId="11835" xr:uid="{AD31EFAF-99D5-48C3-9779-8E25BA78C8A2}"/>
    <cellStyle name="Normal 6 14 3" xfId="11836" xr:uid="{78561133-E8F3-46A6-882C-4BA7470628AD}"/>
    <cellStyle name="Normal 6 14_Americas CSM" xfId="17324" xr:uid="{368CB3D9-40BB-4A40-8DDF-E1D2D9884147}"/>
    <cellStyle name="Normal 6 15" xfId="11837" xr:uid="{D050BB6B-3581-46B0-B9C6-916FF52FD80B}"/>
    <cellStyle name="Normal 6 15 2" xfId="11838" xr:uid="{7660FAE8-74C9-4DBF-8D95-69379C63C08E}"/>
    <cellStyle name="Normal 6 15 3" xfId="11839" xr:uid="{D2303755-77DC-45D5-A2EA-8A414C3303F3}"/>
    <cellStyle name="Normal 6 15_Americas CSM" xfId="17325" xr:uid="{610F26D8-31F4-4DEE-A06D-9BC677C1FB20}"/>
    <cellStyle name="Normal 6 16" xfId="11840" xr:uid="{E8A9ED12-F304-4214-899A-C0FF85CC3CD3}"/>
    <cellStyle name="Normal 6 16 2" xfId="11841" xr:uid="{23ABA168-D1E0-436B-B99A-4DFE758523CD}"/>
    <cellStyle name="Normal 6 16 3" xfId="11842" xr:uid="{51FE49C2-243A-44DA-BD98-26A73657FDFD}"/>
    <cellStyle name="Normal 6 16_Americas CSM" xfId="17326" xr:uid="{E91BBF1B-7871-47E7-AE30-B6D60A2041CC}"/>
    <cellStyle name="Normal 6 17" xfId="11843" xr:uid="{435EB5AD-45DE-4504-94AF-0F86600BE377}"/>
    <cellStyle name="Normal 6 17 2" xfId="11844" xr:uid="{AEF21586-B7CC-4465-BA30-59CFE9A4B54C}"/>
    <cellStyle name="Normal 6 17 3" xfId="11845" xr:uid="{000646AA-9986-49C1-AEF2-7E2F7CBF5694}"/>
    <cellStyle name="Normal 6 17_Americas CSM" xfId="17327" xr:uid="{7F91E8C5-3413-4795-8C6C-4A6B3F9E4321}"/>
    <cellStyle name="Normal 6 18" xfId="11846" xr:uid="{A04F02D3-1FBF-4414-A422-E878F69DB821}"/>
    <cellStyle name="Normal 6 18 2" xfId="11847" xr:uid="{EC704C28-C8C2-46E1-B63E-88845D8C6DA1}"/>
    <cellStyle name="Normal 6 18 3" xfId="11848" xr:uid="{248F1233-3819-43D0-B5E6-922B8968A10D}"/>
    <cellStyle name="Normal 6 18_Americas CSM" xfId="17328" xr:uid="{DE346CED-2124-4F00-A922-5D83C0FB65E5}"/>
    <cellStyle name="Normal 6 19" xfId="11849" xr:uid="{DC72D216-160E-4C7E-BB15-36D65BB0BD1A}"/>
    <cellStyle name="Normal 6 19 2" xfId="11850" xr:uid="{BA5108E7-BC85-40FD-BBB4-70B832F2602F}"/>
    <cellStyle name="Normal 6 19 3" xfId="11851" xr:uid="{107CB2F6-F402-4A10-A1D4-2EF3AF7F8F63}"/>
    <cellStyle name="Normal 6 19_Americas CSM" xfId="17329" xr:uid="{C16363CB-E220-4AC1-A476-4923633A7415}"/>
    <cellStyle name="Normal 6 2" xfId="11852" xr:uid="{7EBFE59D-528D-4B0A-925F-C877B3B26759}"/>
    <cellStyle name="Normal 6 2 10" xfId="11853" xr:uid="{6B8AEF82-C106-4F53-8E43-83F64ED859C1}"/>
    <cellStyle name="Normal 6 2 10 2" xfId="11854" xr:uid="{88A35408-BDA3-4DD5-A4A0-E81FF3AD8EA8}"/>
    <cellStyle name="Normal 6 2 10_1.1 US" xfId="19499" xr:uid="{901E71E9-229A-42DF-A687-3C0833CE89A4}"/>
    <cellStyle name="Normal 6 2 11" xfId="11855" xr:uid="{7CFD8CE3-76CB-4FEE-8033-6048418BACAC}"/>
    <cellStyle name="Normal 6 2 11 2" xfId="11856" xr:uid="{76991540-E931-45B7-A547-C17ADA49A72C}"/>
    <cellStyle name="Normal 6 2 11_1.1 US" xfId="19500" xr:uid="{CE8305F9-B05F-472A-8243-DDCE6FB4332B}"/>
    <cellStyle name="Normal 6 2 12" xfId="11857" xr:uid="{CCC7956F-66A9-442A-B4AE-18FD33653CDD}"/>
    <cellStyle name="Normal 6 2 12 2" xfId="11858" xr:uid="{BF1D811D-7858-44B0-BB5B-DFF8E2BA1EC7}"/>
    <cellStyle name="Normal 6 2 12_1.1 US" xfId="19501" xr:uid="{7845B843-2A23-4ED9-898A-FE46E53A585E}"/>
    <cellStyle name="Normal 6 2 13" xfId="11859" xr:uid="{372AF5AF-E40C-4E7C-94D6-CCC3BE386D0C}"/>
    <cellStyle name="Normal 6 2 13 2" xfId="11860" xr:uid="{1B69BAEE-B290-4EB2-8626-9E571437704E}"/>
    <cellStyle name="Normal 6 2 13_1.1 US" xfId="19502" xr:uid="{4060DE81-5A88-4716-B53A-9284B7E356E8}"/>
    <cellStyle name="Normal 6 2 14" xfId="11861" xr:uid="{F9F3DC90-2D4F-4654-BF5B-3C121CB97453}"/>
    <cellStyle name="Normal 6 2 14 2" xfId="11862" xr:uid="{E323BC3A-6015-4DD1-AFE4-7FD2560B0D41}"/>
    <cellStyle name="Normal 6 2 14_1.1 US" xfId="19503" xr:uid="{9F8A75A1-BE65-4EB4-BE4A-C5AD38C72690}"/>
    <cellStyle name="Normal 6 2 15" xfId="11863" xr:uid="{6C05360A-2367-4725-9F6B-BD7E9666EEAA}"/>
    <cellStyle name="Normal 6 2 15 2" xfId="11864" xr:uid="{848936DF-DF1F-4050-9643-A7DA8D3B8267}"/>
    <cellStyle name="Normal 6 2 15_1.1 US" xfId="19504" xr:uid="{319686E3-A382-4D88-AE4C-38739A0D89B0}"/>
    <cellStyle name="Normal 6 2 16" xfId="11865" xr:uid="{D112FFD4-4F4E-4DF0-99FD-B6644B3A9965}"/>
    <cellStyle name="Normal 6 2 16 2" xfId="11866" xr:uid="{8763572A-A4C9-41DA-9C76-45E81248A8ED}"/>
    <cellStyle name="Normal 6 2 16_1.1 US" xfId="19505" xr:uid="{65D68FA3-FA19-4657-8E65-C8CA6EE04708}"/>
    <cellStyle name="Normal 6 2 17" xfId="11867" xr:uid="{C16921E9-8A68-4ABF-9032-74A84CA358AF}"/>
    <cellStyle name="Normal 6 2 17 2" xfId="11868" xr:uid="{F973B920-C542-4350-A735-69F8D3C3C04D}"/>
    <cellStyle name="Normal 6 2 17_1.1 US" xfId="19506" xr:uid="{05AEDA24-FC82-42A3-BC6D-12B1A1594A67}"/>
    <cellStyle name="Normal 6 2 18" xfId="11869" xr:uid="{7749CBC0-1E30-428E-BE18-BA8C97997A37}"/>
    <cellStyle name="Normal 6 2 18 2" xfId="11870" xr:uid="{6D2A7D8F-F916-4F55-AEFD-70672E29CE2C}"/>
    <cellStyle name="Normal 6 2 18_1.1 US" xfId="19507" xr:uid="{EC777E3B-23DA-43AD-815A-8A1FFE15C16F}"/>
    <cellStyle name="Normal 6 2 19" xfId="11871" xr:uid="{964EFCAC-6901-4F63-A616-3DADB10778D7}"/>
    <cellStyle name="Normal 6 2 19 2" xfId="11872" xr:uid="{7C05BF60-C7DB-4D47-87A5-BAEAFD5962AD}"/>
    <cellStyle name="Normal 6 2 19_1.1 US" xfId="19508" xr:uid="{FBCC2D38-1996-481E-946E-A95036AAC5AF}"/>
    <cellStyle name="Normal 6 2 2" xfId="11873" xr:uid="{09F79125-0B8F-4FA2-AB37-D033D9644133}"/>
    <cellStyle name="Normal 6 2 2 2" xfId="11874" xr:uid="{B9A98599-A309-41B7-9107-C10157207CB1}"/>
    <cellStyle name="Normal 6 2 2 3" xfId="11875" xr:uid="{863530F6-D712-4587-865A-E4CC142393BA}"/>
    <cellStyle name="Normal 6 2 2 3 2" xfId="11876" xr:uid="{5BEC553A-016D-4058-BCA6-A186D7AE5D7D}"/>
    <cellStyle name="Normal 6 2 2 3 3" xfId="11877" xr:uid="{F156E4CC-BA89-4D60-9934-607D9939BA81}"/>
    <cellStyle name="Normal 6 2 2 3_Americas CSM" xfId="17330" xr:uid="{CB92AC96-25FC-4CA6-9B1A-FD79057D227E}"/>
    <cellStyle name="Normal 6 2 2_1.1 US" xfId="19509" xr:uid="{555E4E31-48E0-4025-96A2-4B5EE4D24534}"/>
    <cellStyle name="Normal 6 2 20" xfId="11878" xr:uid="{A61A808E-CA99-4C22-BB97-66F90CC38DED}"/>
    <cellStyle name="Normal 6 2 20 2" xfId="11879" xr:uid="{A4D1983F-FC16-46F2-B538-62686297F8A7}"/>
    <cellStyle name="Normal 6 2 20_1.1 US" xfId="19510" xr:uid="{1E8B688E-8EF2-45FA-BC80-194935251B77}"/>
    <cellStyle name="Normal 6 2 21" xfId="11880" xr:uid="{C1050DAD-D794-4552-9394-C343E436955E}"/>
    <cellStyle name="Normal 6 2 21 2" xfId="11881" xr:uid="{DB5D48DC-6EF9-4041-B240-962586481E0E}"/>
    <cellStyle name="Normal 6 2 21_1.1_input" xfId="19511" xr:uid="{2DE6E2CA-1517-4133-B840-7508A2C68B7F}"/>
    <cellStyle name="Normal 6 2 22" xfId="11882" xr:uid="{89B0F5B6-EA3D-4DC1-A816-4026B9459919}"/>
    <cellStyle name="Normal 6 2 22 2" xfId="11883" xr:uid="{4DB91A74-1414-41C2-83D4-553CCFB355B8}"/>
    <cellStyle name="Normal 6 2 22 3" xfId="11884" xr:uid="{9D3E0E32-8482-455D-82C0-EB05EFDBE4F1}"/>
    <cellStyle name="Normal 6 2 22_10. M - Group Capital ratio" xfId="11885" xr:uid="{A85E2425-A2DD-4F04-A3B5-C5E8A3A603EE}"/>
    <cellStyle name="Normal 6 2 23" xfId="11886" xr:uid="{010763CA-FC9D-46CA-B2DD-787B203C7175}"/>
    <cellStyle name="Normal 6 2 24" xfId="11887" xr:uid="{0822A5D5-A371-4C30-85F3-85540B64D96F}"/>
    <cellStyle name="Normal 6 2 24 2" xfId="11888" xr:uid="{471F02D7-8DBE-457B-922F-D408AE493A4F}"/>
    <cellStyle name="Normal 6 2 24 3" xfId="11889" xr:uid="{97D06D61-A285-4E02-9770-EC38142CFA21}"/>
    <cellStyle name="Normal 6 2 24_Americas CSM" xfId="17331" xr:uid="{C923BB3D-CD15-4638-A79D-930C6E7C5534}"/>
    <cellStyle name="Normal 6 2 25" xfId="11890" xr:uid="{9FFEDDAB-2E90-4062-8796-2A75087FAAE6}"/>
    <cellStyle name="Normal 6 2 25 2" xfId="11891" xr:uid="{E9CB580C-3C9C-43B2-884E-BA8004A0F237}"/>
    <cellStyle name="Normal 6 2 25 3" xfId="11892" xr:uid="{B4788E38-D065-4476-80D4-28E5EA01037C}"/>
    <cellStyle name="Normal 6 2 25_Americas CSM" xfId="17332" xr:uid="{FFFC9A8E-393C-4D8B-B938-2AD8F4319D42}"/>
    <cellStyle name="Normal 6 2 26" xfId="11893" xr:uid="{5C368B17-0F90-44E7-B546-2FEB9F9CAA61}"/>
    <cellStyle name="Normal 6 2 26 2" xfId="11894" xr:uid="{F258069A-2296-4D8F-9D6C-3BD101CC5F5C}"/>
    <cellStyle name="Normal 6 2 26 3" xfId="11895" xr:uid="{ADD703B5-09DF-4B1F-A7C4-AA828599DC88}"/>
    <cellStyle name="Normal 6 2 26_Americas CSM" xfId="17333" xr:uid="{A8E38991-28AC-450A-81AA-E7CEB69697BB}"/>
    <cellStyle name="Normal 6 2 27" xfId="11896" xr:uid="{9FF48971-D7F9-4512-927A-301B924B3F3A}"/>
    <cellStyle name="Normal 6 2 27 2" xfId="11897" xr:uid="{AD3E9584-28D1-4DBB-B8C1-B94D9C82282B}"/>
    <cellStyle name="Normal 6 2 27 3" xfId="11898" xr:uid="{E6D32C3D-6828-4AA1-9AD8-B734D348E40D}"/>
    <cellStyle name="Normal 6 2 27_Americas CSM" xfId="17334" xr:uid="{2C5A80D2-89D2-4AA4-B3A5-DE758ADCB6C6}"/>
    <cellStyle name="Normal 6 2 28" xfId="11899" xr:uid="{52A9C72E-E1BE-4024-9FE5-A746C654CCD2}"/>
    <cellStyle name="Normal 6 2 28 2" xfId="11900" xr:uid="{1DB65875-2F04-46D6-9E34-014970ED2612}"/>
    <cellStyle name="Normal 6 2 28 3" xfId="11901" xr:uid="{48B7B18D-9A96-4BDB-94BF-8DD8E1CEDEBA}"/>
    <cellStyle name="Normal 6 2 28_Americas CSM" xfId="17335" xr:uid="{68D7CC8C-9E4B-455A-A362-90A5E89A9718}"/>
    <cellStyle name="Normal 6 2 29" xfId="11902" xr:uid="{FCE30C0E-487B-416A-AE6A-5DC779986AD3}"/>
    <cellStyle name="Normal 6 2 29 2" xfId="11903" xr:uid="{312303EB-96C8-4BF2-BDFD-6716208B9AEC}"/>
    <cellStyle name="Normal 6 2 29 3" xfId="11904" xr:uid="{B7508879-72E3-4D0B-8254-082345F903F9}"/>
    <cellStyle name="Normal 6 2 29_Americas CSM" xfId="17336" xr:uid="{564D10E8-03ED-461D-BF5E-1BCBF102E4AA}"/>
    <cellStyle name="Normal 6 2 3" xfId="11905" xr:uid="{7E029071-4297-4678-A52B-62FA017FC8F1}"/>
    <cellStyle name="Normal 6 2 3 2" xfId="11906" xr:uid="{BA24B285-D2A2-4233-820B-D7CDAF3F5EAD}"/>
    <cellStyle name="Normal 6 2 3_1.1 US" xfId="19512" xr:uid="{6A68F19F-D29E-4861-A9DB-6648972C5859}"/>
    <cellStyle name="Normal 6 2 30" xfId="11907" xr:uid="{158702C2-7275-4803-944B-114F00181D62}"/>
    <cellStyle name="Normal 6 2 30 2" xfId="11908" xr:uid="{67790E44-F925-40ED-ABE1-759D287FB800}"/>
    <cellStyle name="Normal 6 2 30 3" xfId="11909" xr:uid="{E834C308-5BC3-4A61-BFB1-21B90269FB39}"/>
    <cellStyle name="Normal 6 2 30_Americas CSM" xfId="17337" xr:uid="{76E372B7-1B27-4E31-8C93-85ED3EA8A22E}"/>
    <cellStyle name="Normal 6 2 31" xfId="11910" xr:uid="{2813ED9B-7366-4665-9431-EF5F15B477AB}"/>
    <cellStyle name="Normal 6 2 31 2" xfId="11911" xr:uid="{ACDD477E-AC16-4E01-88D7-476BE5023AB4}"/>
    <cellStyle name="Normal 6 2 31 3" xfId="11912" xr:uid="{619473CA-71A2-4E57-B34B-8BE354ED0AFC}"/>
    <cellStyle name="Normal 6 2 31_Americas CSM" xfId="17338" xr:uid="{0B09C73A-4D37-40CD-BFEF-D0A1E6CB3D9B}"/>
    <cellStyle name="Normal 6 2 32" xfId="11913" xr:uid="{0F3504C5-ADF8-4D8E-A71E-8C4894E9B9CD}"/>
    <cellStyle name="Normal 6 2 32 2" xfId="11914" xr:uid="{B173B425-498D-46CA-B719-96A9D7DC3A97}"/>
    <cellStyle name="Normal 6 2 32 3" xfId="11915" xr:uid="{24F52954-8163-4DC7-9664-FAE566A90C03}"/>
    <cellStyle name="Normal 6 2 32_Americas CSM" xfId="17339" xr:uid="{C65D595F-3A39-4F10-8860-A7A862E31025}"/>
    <cellStyle name="Normal 6 2 33" xfId="11916" xr:uid="{724167B1-675B-47FA-9EE1-201B40B4E5D6}"/>
    <cellStyle name="Normal 6 2 33 2" xfId="11917" xr:uid="{78F4B486-C373-40D7-86B1-C7D604FA7740}"/>
    <cellStyle name="Normal 6 2 33 3" xfId="11918" xr:uid="{B85DA5A8-3182-48EA-93CA-65CDD9105D90}"/>
    <cellStyle name="Normal 6 2 33_Americas CSM" xfId="17340" xr:uid="{74B61626-795E-41A2-ABAB-28C512FE593E}"/>
    <cellStyle name="Normal 6 2 34" xfId="11919" xr:uid="{A6E21F7E-92D3-46D5-8A2E-3E3E5F463FB2}"/>
    <cellStyle name="Normal 6 2 34 2" xfId="11920" xr:uid="{C2ECAC27-5560-475F-B9DC-8B42142CFC92}"/>
    <cellStyle name="Normal 6 2 34 3" xfId="11921" xr:uid="{39DD5E69-9539-4A44-92D2-FB8F72F46EBE}"/>
    <cellStyle name="Normal 6 2 34_Americas CSM" xfId="17341" xr:uid="{DDC19313-3A02-4812-AB79-F7321A076D8D}"/>
    <cellStyle name="Normal 6 2 35" xfId="11922" xr:uid="{6B8F8589-D306-4BB4-9BED-74D5EBFEEECE}"/>
    <cellStyle name="Normal 6 2 35 2" xfId="11923" xr:uid="{0C2473FB-C29A-462F-8BA5-B72589DAFEBA}"/>
    <cellStyle name="Normal 6 2 35 3" xfId="11924" xr:uid="{A1933AD3-8600-4108-9083-0B052EC0AFC8}"/>
    <cellStyle name="Normal 6 2 35_Americas CSM" xfId="17342" xr:uid="{C2AD18B3-D6F4-4FC6-8ADB-554533FA2A7B}"/>
    <cellStyle name="Normal 6 2 36" xfId="11925" xr:uid="{92B00AA5-AEB3-48E2-BF2A-D082A10B7D8D}"/>
    <cellStyle name="Normal 6 2 36 2" xfId="11926" xr:uid="{523195A5-D17E-4D4C-ADF0-23532DD44245}"/>
    <cellStyle name="Normal 6 2 36 3" xfId="11927" xr:uid="{055D7750-EB44-467D-A877-641C4A8C11F0}"/>
    <cellStyle name="Normal 6 2 36_Americas CSM" xfId="17343" xr:uid="{C009D28D-4E7F-4D13-AFA9-DFFDC279B0CA}"/>
    <cellStyle name="Normal 6 2 4" xfId="11928" xr:uid="{79E58E12-38FB-43D6-992A-2D45E23BEA06}"/>
    <cellStyle name="Normal 6 2 4 2" xfId="11929" xr:uid="{C8A09914-F6A5-44F2-88EB-5488341E3443}"/>
    <cellStyle name="Normal 6 2 4_1.1 US" xfId="19513" xr:uid="{8B8D26C5-FC17-4CCF-BE66-B5875E2B58AC}"/>
    <cellStyle name="Normal 6 2 5" xfId="11930" xr:uid="{0ACDECBF-47B4-4F58-AEE8-DF899789273F}"/>
    <cellStyle name="Normal 6 2 5 2" xfId="11931" xr:uid="{60F9348C-B405-42A6-8810-C5BD1C05A429}"/>
    <cellStyle name="Normal 6 2 5_1.1 US" xfId="19514" xr:uid="{6D7A772E-1FC6-407C-9441-DEC3A651E20A}"/>
    <cellStyle name="Normal 6 2 6" xfId="11932" xr:uid="{6946BBFF-F185-41C1-BD9F-2A3220046A94}"/>
    <cellStyle name="Normal 6 2 6 2" xfId="11933" xr:uid="{B3E9DD5D-0F6B-493F-83B3-4CB87268DADF}"/>
    <cellStyle name="Normal 6 2 6_1.1 US" xfId="19515" xr:uid="{6A344C47-EC0D-47BD-A1EA-17BE18CCFC78}"/>
    <cellStyle name="Normal 6 2 7" xfId="11934" xr:uid="{1CE9A231-CF20-480F-8C9D-9CF51F286A11}"/>
    <cellStyle name="Normal 6 2 7 2" xfId="11935" xr:uid="{BD20CAA7-9F1A-4CC3-9D20-CD504A5871D8}"/>
    <cellStyle name="Normal 6 2 7_1.1 US" xfId="19516" xr:uid="{DA73E82F-8DDE-4CB2-9425-83EC2168B8D0}"/>
    <cellStyle name="Normal 6 2 8" xfId="11936" xr:uid="{78B5A178-9A3F-4952-BA47-4D67A7127FE4}"/>
    <cellStyle name="Normal 6 2 8 2" xfId="11937" xr:uid="{91FB6E08-881D-4E4C-A8B9-C97504E7433F}"/>
    <cellStyle name="Normal 6 2 8_1.1 US" xfId="19517" xr:uid="{6F665BAF-FC04-4991-BAAF-7C6D8D12EBEE}"/>
    <cellStyle name="Normal 6 2 9" xfId="11938" xr:uid="{39AAA6CB-AE47-4F7B-BDFB-5B61B5E14DA3}"/>
    <cellStyle name="Normal 6 2 9 2" xfId="11939" xr:uid="{C3292F1C-28C5-4B86-BF4A-B1D50A62EB9A}"/>
    <cellStyle name="Normal 6 2 9_1.1 US" xfId="19518" xr:uid="{CD37B88E-5501-4E2D-91F8-BE9F239150C2}"/>
    <cellStyle name="Normal 6 2_1.1 Key highlights" xfId="11940" xr:uid="{7984418A-E1EF-43B9-B060-C6B480645A5F}"/>
    <cellStyle name="Normal 6 20" xfId="11941" xr:uid="{A7A7F0DD-8888-4A8B-8275-666C3224C83D}"/>
    <cellStyle name="Normal 6 20 2" xfId="11942" xr:uid="{69CD1697-F438-432A-98D5-4B0D2B2F934B}"/>
    <cellStyle name="Normal 6 20 3" xfId="11943" xr:uid="{851EA7B5-9650-4494-97BA-DB5812DA8E53}"/>
    <cellStyle name="Normal 6 20_Americas CSM" xfId="17344" xr:uid="{6D4D3626-15E1-4A2D-9BD2-BDF8722560B8}"/>
    <cellStyle name="Normal 6 21" xfId="11944" xr:uid="{C76DA835-69E1-4BE3-BBB7-36AE7B476F05}"/>
    <cellStyle name="Normal 6 21 2" xfId="11945" xr:uid="{79898773-D4A4-47C1-9277-9527B1096704}"/>
    <cellStyle name="Normal 6 21 3" xfId="11946" xr:uid="{2EBE97BB-0704-4E5B-A779-5C4D591F1FAD}"/>
    <cellStyle name="Normal 6 21_Americas CSM" xfId="17345" xr:uid="{C74A413F-0405-4E2E-9ADD-37E80BA8F1AA}"/>
    <cellStyle name="Normal 6 22" xfId="11947" xr:uid="{89E5A58F-A317-4F6B-A3D2-A7CCB7C1F017}"/>
    <cellStyle name="Normal 6 22 2" xfId="11948" xr:uid="{40D113A1-59E0-4178-A148-57F5730171E0}"/>
    <cellStyle name="Normal 6 22 3" xfId="11949" xr:uid="{8D11F1FB-6106-419E-BF03-E7C919277C17}"/>
    <cellStyle name="Normal 6 22_Americas CSM" xfId="17346" xr:uid="{F43AD8AD-4BBE-4653-B049-C73FE8F51E0A}"/>
    <cellStyle name="Normal 6 23" xfId="11950" xr:uid="{65E28A93-2E73-4C2C-8906-87093171175A}"/>
    <cellStyle name="Normal 6 23 2" xfId="11951" xr:uid="{DF088500-1A12-47C8-A1C5-0652F3A1760E}"/>
    <cellStyle name="Normal 6 23 3" xfId="11952" xr:uid="{18F25F31-223A-4C57-ADFD-1231DBD39C53}"/>
    <cellStyle name="Normal 6 23_Americas CSM" xfId="17347" xr:uid="{6A36C903-FD6F-4284-9189-A56A1CBEA981}"/>
    <cellStyle name="Normal 6 24" xfId="11953" xr:uid="{C1114BD4-72D5-4E23-B5FC-7ED6E559A5DD}"/>
    <cellStyle name="Normal 6 24 2" xfId="11954" xr:uid="{9E4D6E10-C19A-4204-AAB9-F9E9A015C526}"/>
    <cellStyle name="Normal 6 24 3" xfId="11955" xr:uid="{3DC9C90F-0FA3-4D76-BF14-D7E39599FEF9}"/>
    <cellStyle name="Normal 6 24_Americas CSM" xfId="17348" xr:uid="{2E3C1641-0B93-4B3F-AE2B-2FE255BBF55E}"/>
    <cellStyle name="Normal 6 25" xfId="11956" xr:uid="{463C2ADD-B66D-4E34-9A8F-3709F5611C10}"/>
    <cellStyle name="Normal 6 25 2" xfId="11957" xr:uid="{2622CB55-967E-4B16-AAF9-C6C7F194B2E9}"/>
    <cellStyle name="Normal 6 25 3" xfId="11958" xr:uid="{08BF95FA-CDA5-4FFE-BC71-76CC2D214E25}"/>
    <cellStyle name="Normal 6 25_Americas CSM" xfId="17349" xr:uid="{42908E2E-EB85-4FD7-8255-C8094662CB67}"/>
    <cellStyle name="Normal 6 26" xfId="20922" xr:uid="{1FC1BC61-07C7-4321-A451-246C036C9BF1}"/>
    <cellStyle name="Normal 6 27" xfId="20923" xr:uid="{FCF65538-B6F0-4FA1-B74E-DB04767AA446}"/>
    <cellStyle name="Normal 6 28" xfId="20924" xr:uid="{D1B3729E-FBA4-445C-8932-404B80F5B37D}"/>
    <cellStyle name="Normal 6 29" xfId="20925" xr:uid="{65C248E6-C73B-4A7A-A090-AC5B328A1B8C}"/>
    <cellStyle name="Normal 6 3" xfId="11959" xr:uid="{6AADB394-EEB1-4504-A119-38EFEAD4849B}"/>
    <cellStyle name="Normal 6 3 10" xfId="20926" xr:uid="{92962F94-C711-4A37-ADA3-69593BB59B80}"/>
    <cellStyle name="Normal 6 3 2" xfId="11960" xr:uid="{C37CF479-342E-4C4A-B31C-89C6AC82AFA1}"/>
    <cellStyle name="Normal 6 3 3" xfId="11961" xr:uid="{7F7865A4-7981-415B-8DDE-9CED6FC51357}"/>
    <cellStyle name="Normal 6 3 4" xfId="11962" xr:uid="{A6EDB5A0-C58C-4BA0-8E6F-5F4687A3B5B3}"/>
    <cellStyle name="Normal 6 3 5" xfId="11963" xr:uid="{FCD6B8D3-0768-4E10-B04D-E0D11DDDF18B}"/>
    <cellStyle name="Normal 6 3 5 2" xfId="11964" xr:uid="{A2E74FA9-EBF7-4CE6-BB51-E08F2A47D9A2}"/>
    <cellStyle name="Normal 6 3 5 3" xfId="11965" xr:uid="{4B549860-09E2-40BD-B3E6-703D162C88CD}"/>
    <cellStyle name="Normal 6 3 5_Americas CSM" xfId="17350" xr:uid="{D3797F97-F08C-433D-9B13-9A01EFC4333F}"/>
    <cellStyle name="Normal 6 3 6" xfId="20927" xr:uid="{EBF7B6DB-999A-4910-B65E-1729692EAEA6}"/>
    <cellStyle name="Normal 6 3 7" xfId="20928" xr:uid="{2FBC8A89-D68D-4EEA-A07A-BF1E6C7B7448}"/>
    <cellStyle name="Normal 6 3 8" xfId="20929" xr:uid="{DB3E0D84-DD27-4246-9147-87BDB2E187E1}"/>
    <cellStyle name="Normal 6 3 9" xfId="20930" xr:uid="{5AF0085A-226B-4A37-B2A5-62A7F766E1E2}"/>
    <cellStyle name="Normal 6 3_1.1 US" xfId="19519" xr:uid="{EA8857CB-3A50-438D-B279-2E031E403BB9}"/>
    <cellStyle name="Normal 6 30" xfId="20931" xr:uid="{0217E18E-A3C0-4F54-A63C-E44D1E3DC18A}"/>
    <cellStyle name="Normal 6 4" xfId="11966" xr:uid="{F6B14E73-8039-4D84-87C7-346A06E88EBA}"/>
    <cellStyle name="Normal 6 4 2" xfId="11967" xr:uid="{F05ACCD0-E77E-4BC6-B723-2E5B780492FE}"/>
    <cellStyle name="Normal 6 4 2 2" xfId="11968" xr:uid="{A5AD56AB-455D-4448-BF73-8D1EA5C7D2A2}"/>
    <cellStyle name="Normal 6 4 2_1.1_input" xfId="19520" xr:uid="{AA07BD21-7F0A-4C88-9518-2C887AB0CBE8}"/>
    <cellStyle name="Normal 6 4 3" xfId="11969" xr:uid="{0845FD08-CFD9-4956-912C-77429014F1AE}"/>
    <cellStyle name="Normal 6 4 4" xfId="11970" xr:uid="{70311C58-04EB-4D2E-A0EB-6C4A01CD4D8E}"/>
    <cellStyle name="Normal 6 4 5" xfId="11971" xr:uid="{66DC6B59-4609-47E3-AA95-43A646AFE904}"/>
    <cellStyle name="Normal 6 4 5 2" xfId="11972" xr:uid="{F7EC721E-A0D6-4D69-8B7E-5DC9D0EFDCA3}"/>
    <cellStyle name="Normal 6 4 5 3" xfId="11973" xr:uid="{A4FF1C00-095D-4319-B3F4-D18AF2023D8B}"/>
    <cellStyle name="Normal 6 4 5_Americas CSM" xfId="17351" xr:uid="{A44FA910-068E-48E4-AECF-54978D94CC81}"/>
    <cellStyle name="Normal 6 4_1.1 Overview" xfId="19521" xr:uid="{A11772BE-B0E0-4AE6-B399-67CA0FFC4E98}"/>
    <cellStyle name="Normal 6 5" xfId="11974" xr:uid="{A2794E7B-E9AD-40BF-ABB5-A5A07B01A747}"/>
    <cellStyle name="Normal 6 5 10" xfId="11975" xr:uid="{8ECDC203-F126-4F5A-BD8E-D941E0B7AD36}"/>
    <cellStyle name="Normal 6 5 11" xfId="11976" xr:uid="{B72E2618-CF99-4BBD-96F4-030828DD4E7C}"/>
    <cellStyle name="Normal 6 5 11 2" xfId="11977" xr:uid="{E7469173-817C-4D43-9696-8E3CDBB7DBD5}"/>
    <cellStyle name="Normal 6 5 11_1.1_input" xfId="19522" xr:uid="{5988532C-D1A3-466C-9234-119BB1801E94}"/>
    <cellStyle name="Normal 6 5 12" xfId="11978" xr:uid="{B7CE8A5F-D311-4E85-ABE4-80B4CADAB00D}"/>
    <cellStyle name="Normal 6 5 2" xfId="11979" xr:uid="{84353EC2-66FE-4CD7-9C45-7BC52FA2BED0}"/>
    <cellStyle name="Normal 6 5 2 2" xfId="11980" xr:uid="{F5058B9B-ABEE-4B77-91E7-52E5AE1E14E9}"/>
    <cellStyle name="Normal 6 5 2 3" xfId="11981" xr:uid="{21CD80AE-E47F-498A-9142-CA38B0A67347}"/>
    <cellStyle name="Normal 6 5 2_1.1_input" xfId="19523" xr:uid="{05AF7BF9-A8D7-4B94-815C-A28AF02C422F}"/>
    <cellStyle name="Normal 6 5 3" xfId="11982" xr:uid="{32922B14-B313-4C7E-8D0F-D11651DD37D0}"/>
    <cellStyle name="Normal 6 5 3 2" xfId="11983" xr:uid="{D0A9B0A6-2B22-4C1E-B45F-AAB705E833EE}"/>
    <cellStyle name="Normal 6 5 3_1.1_input" xfId="19524" xr:uid="{BC5EB297-1936-4083-9489-EBA21AFC2254}"/>
    <cellStyle name="Normal 6 5 4" xfId="11984" xr:uid="{433522E3-6297-4CB7-B7C1-D81E07436760}"/>
    <cellStyle name="Normal 6 5 4 2" xfId="11985" xr:uid="{CA3A695B-02A9-46B6-8001-0660C4D07107}"/>
    <cellStyle name="Normal 6 5 4_1.1_input" xfId="19525" xr:uid="{8E15EB59-A380-44E1-8241-97584CC700D0}"/>
    <cellStyle name="Normal 6 5 5" xfId="11986" xr:uid="{EAE22027-F6D1-4D72-8276-DC4A3FC516B3}"/>
    <cellStyle name="Normal 6 5 5 2" xfId="11987" xr:uid="{BA20666A-0D62-41EB-9D9B-9FD93F114738}"/>
    <cellStyle name="Normal 6 5 5_1.1_input" xfId="19526" xr:uid="{064DFEB6-CA73-458A-80E2-D0CE2E546C95}"/>
    <cellStyle name="Normal 6 5 6" xfId="11988" xr:uid="{56B8B40B-F055-4992-A32C-943994E8B1B3}"/>
    <cellStyle name="Normal 6 5 6 2" xfId="11989" xr:uid="{6AF4E902-20FF-4551-91A0-666E3FA1D2C6}"/>
    <cellStyle name="Normal 6 5 6_1.1_input" xfId="19527" xr:uid="{4835065A-4486-4F00-AA93-C5B8A8C94CCB}"/>
    <cellStyle name="Normal 6 5 7" xfId="11990" xr:uid="{84283293-F559-47A3-937B-EEB44DC636C5}"/>
    <cellStyle name="Normal 6 5 7 2" xfId="11991" xr:uid="{D1C85CA5-7AA8-4295-8C67-8B64195EAC7F}"/>
    <cellStyle name="Normal 6 5 7_1.1_input" xfId="19528" xr:uid="{0E7E9741-1E40-4EC0-A764-43F0BFD8F455}"/>
    <cellStyle name="Normal 6 5 8" xfId="11992" xr:uid="{AB88DDD7-B292-4515-9AF4-B2F8F001B501}"/>
    <cellStyle name="Normal 6 5 8 2" xfId="11993" xr:uid="{704F0B1C-F206-449A-9196-249EB62E46B5}"/>
    <cellStyle name="Normal 6 5 8 2 2" xfId="11994" xr:uid="{141AD91E-1361-4942-A783-95C1932092D9}"/>
    <cellStyle name="Normal 6 5 8 2_1.1_input" xfId="19529" xr:uid="{FFF8B396-D13C-44B8-AB51-85CE47F8679B}"/>
    <cellStyle name="Normal 6 5 8 3" xfId="11995" xr:uid="{B520D9BD-C7E7-48F5-8C5E-DC31E4383BBA}"/>
    <cellStyle name="Normal 6 5 8_1.1_input" xfId="19530" xr:uid="{5E1A6A29-5E64-424B-9DDF-ABCA09ABBEBC}"/>
    <cellStyle name="Normal 6 5 9" xfId="11996" xr:uid="{04255AA9-E642-40D3-AA62-F21C6A6D7D89}"/>
    <cellStyle name="Normal 6 5 9 2" xfId="11997" xr:uid="{E15D52F4-6EB7-4DA1-B9BA-4ED7463FE933}"/>
    <cellStyle name="Normal 6 5 9_1.1_input" xfId="19531" xr:uid="{6C7FA1AC-0E9F-400B-8227-993B85E70890}"/>
    <cellStyle name="Normal 6 5_1.1 US" xfId="19532" xr:uid="{26734B65-3A8C-458B-87E7-3C2140B98299}"/>
    <cellStyle name="Normal 6 6" xfId="11998" xr:uid="{838B19CF-AC53-456A-AB99-310397B37CB7}"/>
    <cellStyle name="Normal 6 6 2" xfId="11999" xr:uid="{8281EABB-CD14-4698-B153-29E13643139B}"/>
    <cellStyle name="Normal 6 6 3" xfId="12000" xr:uid="{78A34EFC-1A08-48D7-8843-597DCB574DA8}"/>
    <cellStyle name="Normal 6 6_1.1 US" xfId="19533" xr:uid="{C1DE279E-8411-43C2-B05C-CCA7D42CE23A}"/>
    <cellStyle name="Normal 6 7" xfId="12001" xr:uid="{389ECA4A-485A-409C-A421-9E8CF2D5943C}"/>
    <cellStyle name="Normal 6 7 2" xfId="12002" xr:uid="{1E99A2E6-0DDE-49B7-8EB2-CF776004C383}"/>
    <cellStyle name="Normal 6 7_1.1 US" xfId="19534" xr:uid="{276AC095-CEF4-4731-BA00-376C393C608B}"/>
    <cellStyle name="Normal 6 8" xfId="12003" xr:uid="{8BD6DB9A-5104-4EA8-BF46-90284FD8E0B9}"/>
    <cellStyle name="Normal 6 8 2" xfId="12004" xr:uid="{FFF6C35F-3D63-49D5-905B-355EF06DCBAF}"/>
    <cellStyle name="Normal 6 8_1.1 US" xfId="19535" xr:uid="{1B66166F-FAAD-4A78-BC2F-02F615C475F9}"/>
    <cellStyle name="Normal 6 9" xfId="12005" xr:uid="{0847C798-91D6-45EE-90F8-DAB09298DBFB}"/>
    <cellStyle name="Normal 6 9 2" xfId="12006" xr:uid="{3C572D2B-622F-44BE-BE8C-F885212CB1C0}"/>
    <cellStyle name="Normal 6 9 3" xfId="12007" xr:uid="{A3E65AF4-6F71-47E1-83A1-A9CB4539127A}"/>
    <cellStyle name="Normal 6 9_10. M - Capitalization" xfId="12008" xr:uid="{616B1D09-7E48-4B44-8DE8-A80C7E0F9786}"/>
    <cellStyle name="Normal 6_00.02 Cons P&amp;L" xfId="12009" xr:uid="{7E8E9049-AD1B-45ED-9964-0F93AF0D71CC}"/>
    <cellStyle name="Normal 60" xfId="12010" xr:uid="{BCAD17F5-4C4A-40D4-9979-C35492B7094F}"/>
    <cellStyle name="Normal 60 2" xfId="12011" xr:uid="{C926C4AC-E28D-42C2-BC6A-608B9060A30B}"/>
    <cellStyle name="Normal 60 3" xfId="12012" xr:uid="{16947CDF-0D6F-4DE0-BE0C-2E471D0871AC}"/>
    <cellStyle name="Normal 60_Americas CSM" xfId="17352" xr:uid="{66111856-0A21-4A73-BA48-FF0F3FF16539}"/>
    <cellStyle name="Normal 61" xfId="12013" xr:uid="{80B316B1-C55C-40D0-A7A4-368C0435E91A}"/>
    <cellStyle name="Normal 61 2" xfId="12014" xr:uid="{088C1ADC-B746-46DB-A41E-9570E7AC533F}"/>
    <cellStyle name="Normal 61 3" xfId="12015" xr:uid="{BB858980-3A9F-4ED0-9C39-4EFDF4462BBF}"/>
    <cellStyle name="Normal 61_Americas CSM" xfId="17353" xr:uid="{ADC9D54B-FB49-4563-A0C4-9EED10CD48BA}"/>
    <cellStyle name="Normal 62" xfId="12016" xr:uid="{B05506BE-9707-4BB6-9307-865362AAB4F5}"/>
    <cellStyle name="Normal 62 2" xfId="12017" xr:uid="{151A843F-DDC3-423C-9FDC-FDF70942D0FF}"/>
    <cellStyle name="Normal 62 3" xfId="12018" xr:uid="{70E433B1-4855-48E1-B95D-852A5C0DA9E2}"/>
    <cellStyle name="Normal 62_Americas CSM" xfId="17354" xr:uid="{0908782A-2522-4C51-A74F-CFC248609F1E}"/>
    <cellStyle name="Normal 63" xfId="12019" xr:uid="{E256BCFD-F854-4DA6-B920-87C5D1D7A8D9}"/>
    <cellStyle name="Normal 63 2" xfId="12020" xr:uid="{2E283FB1-0851-47C4-94EC-B2594600009F}"/>
    <cellStyle name="Normal 63_1.1 Overview" xfId="19536" xr:uid="{2A9A7506-5003-4E31-BEA6-3631BF0783C1}"/>
    <cellStyle name="Normal 64" xfId="12021" xr:uid="{E043583E-8676-4A9C-B56A-30D614B3C4AE}"/>
    <cellStyle name="Normal 65" xfId="12022" xr:uid="{9EEF9FC9-87EA-4441-8295-88CF2BF130B1}"/>
    <cellStyle name="Normal 65 2" xfId="12023" xr:uid="{333A6DD3-96E7-447E-9CD2-B5D5563DABBC}"/>
    <cellStyle name="Normal 65 2 2" xfId="21306" xr:uid="{45F8C0E2-BD1E-4BC0-A346-34E2B64D68D9}"/>
    <cellStyle name="Normal 65 2_Capitalization PR" xfId="21307" xr:uid="{343D43BF-58F9-44B0-A808-09EC744141DB}"/>
    <cellStyle name="Normal 65 3" xfId="12024" xr:uid="{7835DD45-07C1-4BA6-BC05-E1E42ECE0DA0}"/>
    <cellStyle name="Normal 65_Americas CSM" xfId="17355" xr:uid="{4A931908-3865-407B-A159-025A7010FC47}"/>
    <cellStyle name="Normal 66" xfId="12025" xr:uid="{5881E293-2EA1-4800-BF9E-550FBE6562AE}"/>
    <cellStyle name="Normal 66 2" xfId="12026" xr:uid="{028F0D0D-14E3-4594-BC3E-D7EC929E1B80}"/>
    <cellStyle name="Normal 66 3" xfId="12027" xr:uid="{69722EB5-DDC0-449C-8CBC-3FAB7D4ED92F}"/>
    <cellStyle name="Normal 66_Americas CSM" xfId="17356" xr:uid="{663C4949-3373-4F8E-B6F4-67C5FAC7086F}"/>
    <cellStyle name="Normal 67" xfId="12028" xr:uid="{72EF834B-B8F4-489F-94C4-2B97E7F36BB0}"/>
    <cellStyle name="Normal 67 2" xfId="12029" xr:uid="{EA744777-FD7B-4ADF-83A0-9A1CBA102474}"/>
    <cellStyle name="Normal 67 3" xfId="12030" xr:uid="{6473CBFB-3554-4BD3-8748-FDF408FA1FDD}"/>
    <cellStyle name="Normal 67_Americas CSM" xfId="17357" xr:uid="{3D14C218-8AB6-40F7-AE52-362511326D23}"/>
    <cellStyle name="Normal 68" xfId="47" xr:uid="{DD680200-5668-43C5-933D-6D047886E9F6}"/>
    <cellStyle name="Normal 68 2" xfId="12031" xr:uid="{3CBDF1E6-864D-482A-A576-4C5FDC11BCA6}"/>
    <cellStyle name="Normal 68 3" xfId="12032" xr:uid="{6C2D59B8-E18F-4A18-B94E-6AE813B52A79}"/>
    <cellStyle name="Normal 68 4" xfId="19988" xr:uid="{434ECB7D-0413-47E7-AD0E-D2249FBCEE3D}"/>
    <cellStyle name="Normal 68_Americas CSM" xfId="17358" xr:uid="{0FEB1649-01B7-4B23-BAFF-38DA5DF76122}"/>
    <cellStyle name="Normal 69" xfId="12033" xr:uid="{65755884-8A8F-4B37-A513-3AB4A1D239A0}"/>
    <cellStyle name="Normal 69 2" xfId="12034" xr:uid="{DE455539-DD97-4E38-92A6-100DE4FC00E1}"/>
    <cellStyle name="Normal 69 3" xfId="12035" xr:uid="{114E3C13-5D0F-4B5F-AFFC-E5EF9D077D9B}"/>
    <cellStyle name="Normal 69_Americas CSM" xfId="17359" xr:uid="{C802FDEC-1A89-4FF6-8B88-CDE19BE705B8}"/>
    <cellStyle name="Normal 7" xfId="12036" xr:uid="{6E8F860E-22C6-4A42-9EB7-FB365EE6DD81}"/>
    <cellStyle name="Normal 7 10" xfId="12037" xr:uid="{EE7F224A-E718-48FB-A6EC-0F121FE7DD0F}"/>
    <cellStyle name="Normal 7 10 2" xfId="12038" xr:uid="{FB38DEA2-3852-4D35-8835-0CF115159C21}"/>
    <cellStyle name="Normal 7 10_1.1 US" xfId="19537" xr:uid="{FF2CAA82-C736-43FE-8B9A-A9459EA272CC}"/>
    <cellStyle name="Normal 7 11" xfId="12039" xr:uid="{7EAAD949-47C7-4401-8717-BB9743717A99}"/>
    <cellStyle name="Normal 7 11 2" xfId="12040" xr:uid="{C0A820A2-13B3-497F-90E3-8A676CE3D628}"/>
    <cellStyle name="Normal 7 11_1.1 US" xfId="19538" xr:uid="{84BF9E70-AE98-4801-8F25-C7F357EDE339}"/>
    <cellStyle name="Normal 7 12" xfId="12041" xr:uid="{974210C8-ABA5-4153-B0D0-4259BB18A08F}"/>
    <cellStyle name="Normal 7 12 2" xfId="12042" xr:uid="{1986A91F-C5C4-44B8-B386-8C8B73B09FC9}"/>
    <cellStyle name="Normal 7 12_1.1 US" xfId="19539" xr:uid="{2ACAAA73-ED49-40B4-9423-1196B2B5AD9A}"/>
    <cellStyle name="Normal 7 13" xfId="12043" xr:uid="{C97A6604-0214-4AF4-8858-B932788A29E4}"/>
    <cellStyle name="Normal 7 13 2" xfId="12044" xr:uid="{7C9640C3-EB10-4936-A807-2027729727FC}"/>
    <cellStyle name="Normal 7 13_1.1 US" xfId="19540" xr:uid="{A03E44BF-460A-4E48-A96A-0ED364F926C4}"/>
    <cellStyle name="Normal 7 14" xfId="12045" xr:uid="{5037F53F-0DF0-4C4E-A267-04F5B77C9C05}"/>
    <cellStyle name="Normal 7 14 2" xfId="12046" xr:uid="{7C3C54CF-7DAA-48B4-BB05-6224463DA018}"/>
    <cellStyle name="Normal 7 14_1.1 US" xfId="19541" xr:uid="{7AF8624C-4D30-4175-9122-973B84F2FD53}"/>
    <cellStyle name="Normal 7 15" xfId="12047" xr:uid="{594BAEBA-E8AE-43A6-9380-2079A1F94816}"/>
    <cellStyle name="Normal 7 15 2" xfId="12048" xr:uid="{D382EFA9-3907-4FE2-ACA9-66E575B07399}"/>
    <cellStyle name="Normal 7 15_1.1 US" xfId="19542" xr:uid="{62F2BAE8-1499-464F-87CD-8A91C5E3CC0D}"/>
    <cellStyle name="Normal 7 16" xfId="12049" xr:uid="{D1D26AEA-C195-4119-91CB-50EE1CB440BC}"/>
    <cellStyle name="Normal 7 17" xfId="12050" xr:uid="{59BE770A-60C7-4A5B-8648-EEA764CDFE2E}"/>
    <cellStyle name="Normal 7 17 2" xfId="12051" xr:uid="{22399073-ADB4-41D1-BFAF-526CCAF0A575}"/>
    <cellStyle name="Normal 7 17_Addressable Expenses per RU" xfId="12052" xr:uid="{2A399B02-D561-4E4A-B2E3-049813A39F0B}"/>
    <cellStyle name="Normal 7 18" xfId="12053" xr:uid="{CCB12C3D-5985-4CB5-9D61-FA96647C4159}"/>
    <cellStyle name="Normal 7 18 2" xfId="12054" xr:uid="{B60CA168-C1B6-420F-B93B-970541D8CCA0}"/>
    <cellStyle name="Normal 7 18 3" xfId="12055" xr:uid="{0961D348-2B79-47A0-AEDB-7DFAC8DB4962}"/>
    <cellStyle name="Normal 7 18_Americas CSM" xfId="17360" xr:uid="{6807AE50-898C-4CCD-BB14-788ED63800E8}"/>
    <cellStyle name="Normal 7 19" xfId="12056" xr:uid="{AEBE8430-4DD9-4FF7-8481-0FA8AD3889C0}"/>
    <cellStyle name="Normal 7 19 2" xfId="12057" xr:uid="{EDFA9E0C-F25B-413B-9B2F-C029417BFF8D}"/>
    <cellStyle name="Normal 7 19 3" xfId="12058" xr:uid="{56EBCB00-EA14-4E7D-975B-9B7C977AA68C}"/>
    <cellStyle name="Normal 7 19_Americas CSM" xfId="17361" xr:uid="{E603D648-214B-4802-BEF4-6D9608B645CD}"/>
    <cellStyle name="Normal 7 2" xfId="12059" xr:uid="{7D910741-59B3-4238-9CCF-F62332B1CDDD}"/>
    <cellStyle name="Normal 7 2 10" xfId="12060" xr:uid="{A2A808D4-9181-4B6A-ABD9-5B799872EFBA}"/>
    <cellStyle name="Normal 7 2 10 2" xfId="12061" xr:uid="{62C74E04-B406-4BF3-9BF8-0E4368FE6987}"/>
    <cellStyle name="Normal 7 2 10 3" xfId="12062" xr:uid="{CDFFE78E-464B-4E7C-9C7E-D0DC10F0E912}"/>
    <cellStyle name="Normal 7 2 10_Americas CSM" xfId="17362" xr:uid="{C7820070-913D-4369-B05F-F8F5C3EC7ABC}"/>
    <cellStyle name="Normal 7 2 11" xfId="20932" xr:uid="{28A80570-BFEE-487E-8307-F9DC93D26572}"/>
    <cellStyle name="Normal 7 2 12" xfId="20933" xr:uid="{49BA70FA-1DB1-455D-8A95-85660CBB1301}"/>
    <cellStyle name="Normal 7 2 13" xfId="20934" xr:uid="{D15EF0FB-41B1-4811-8C33-0D48447FEB10}"/>
    <cellStyle name="Normal 7 2 14" xfId="20935" xr:uid="{01366276-284B-48BC-9FCC-2FD6D1D2122D}"/>
    <cellStyle name="Normal 7 2 15" xfId="20936" xr:uid="{E3011EF9-1DF1-44C1-857D-965834B3E771}"/>
    <cellStyle name="Normal 7 2 2" xfId="12063" xr:uid="{180FEE90-8159-494B-8BAD-997D90FDC243}"/>
    <cellStyle name="Normal 7 2 2 2" xfId="12064" xr:uid="{4BA48955-9127-4DE4-A1F2-6150B14D0904}"/>
    <cellStyle name="Normal 7 2 2 2 2" xfId="12065" xr:uid="{A8472C5E-1A42-428E-8F7B-FA87F5A5E069}"/>
    <cellStyle name="Normal 7 2 2 2_Addressable Expenses per RU" xfId="12066" xr:uid="{CECC2F20-2FDA-4764-81D1-CBA514D897A0}"/>
    <cellStyle name="Normal 7 2 2 3" xfId="12067" xr:uid="{5FF99F3F-AB65-4FEF-8164-F392BA6EDFE0}"/>
    <cellStyle name="Normal 7 2 2 3 2" xfId="12068" xr:uid="{CB5C5831-CDB2-491E-BA9E-2335DBA25A11}"/>
    <cellStyle name="Normal 7 2 2 3 3" xfId="12069" xr:uid="{6948B4E3-1C97-4925-90A2-5ED40A432DED}"/>
    <cellStyle name="Normal 7 2 2 3_Americas CSM" xfId="17363" xr:uid="{1707CD7A-9A29-40B0-9FFE-3E50FCD19660}"/>
    <cellStyle name="Normal 7 2 2_1.1 Overview" xfId="19543" xr:uid="{8C0C1968-F9BC-41E7-BF7E-1F99F50570E9}"/>
    <cellStyle name="Normal 7 2 3" xfId="12070" xr:uid="{3C9960F7-6EDE-4C28-8511-D029514DF4C9}"/>
    <cellStyle name="Normal 7 2 3 2" xfId="12071" xr:uid="{419FEBAF-3A15-4162-8D23-1C561F8BCCFF}"/>
    <cellStyle name="Normal 7 2 3_Addressable Expenses per RU" xfId="12072" xr:uid="{210807C2-57B6-41CB-8109-3FDFAF3A7588}"/>
    <cellStyle name="Normal 7 2 4" xfId="12073" xr:uid="{DE49ED9B-0EAC-4412-B394-CBD3BE59D434}"/>
    <cellStyle name="Normal 7 2 4 2" xfId="12074" xr:uid="{FF269741-A5C2-4320-9DC7-D301D2CBCE18}"/>
    <cellStyle name="Normal 7 2 4 3" xfId="12075" xr:uid="{222A98AB-D777-4642-AFE3-D7B203192EAA}"/>
    <cellStyle name="Normal 7 2 4_Americas CSM" xfId="17364" xr:uid="{71BB8D39-B0A5-4B11-A23D-FF1E73DDFE11}"/>
    <cellStyle name="Normal 7 2 5" xfId="12076" xr:uid="{E765AC1E-1DFC-4F62-971D-BE1762B1B3F8}"/>
    <cellStyle name="Normal 7 2 5 2" xfId="12077" xr:uid="{5716BE50-F2D1-4AAB-BFD2-822E4BA192B5}"/>
    <cellStyle name="Normal 7 2 5 3" xfId="12078" xr:uid="{AC80B91F-CB3F-4125-BD10-B22A13C094A8}"/>
    <cellStyle name="Normal 7 2 5_Americas CSM" xfId="17365" xr:uid="{544C73FB-C4D9-4118-B34E-43E9B45A1EB0}"/>
    <cellStyle name="Normal 7 2 6" xfId="12079" xr:uid="{DB85B0A7-1486-4C2A-BE9C-CB1B79E77C96}"/>
    <cellStyle name="Normal 7 2 6 2" xfId="12080" xr:uid="{4BEF2D4F-446F-4221-A93D-2629AE998E8F}"/>
    <cellStyle name="Normal 7 2 6 3" xfId="12081" xr:uid="{04F9748B-9A80-4798-A918-8CFCDBC3195E}"/>
    <cellStyle name="Normal 7 2 6_Americas CSM" xfId="17366" xr:uid="{F1353B34-25E5-431C-A67F-2F0926AA4F2A}"/>
    <cellStyle name="Normal 7 2 7" xfId="12082" xr:uid="{3FA10532-E11D-44F9-88E6-2883FC1141EA}"/>
    <cellStyle name="Normal 7 2 7 2" xfId="12083" xr:uid="{4F4C3181-9AA0-4A21-85F2-6EF679BF9DAB}"/>
    <cellStyle name="Normal 7 2 7 3" xfId="12084" xr:uid="{83011EA1-302C-48BB-A8E4-50FA991AC14D}"/>
    <cellStyle name="Normal 7 2 7_Americas CSM" xfId="17367" xr:uid="{1E2FFBB0-8D9C-43CD-B7FA-CAA5C84DBE1D}"/>
    <cellStyle name="Normal 7 2 8" xfId="12085" xr:uid="{EE7520FD-F9C5-469B-9E60-E53D83AB1F89}"/>
    <cellStyle name="Normal 7 2 8 2" xfId="12086" xr:uid="{BE75D6B8-194B-4675-BC46-3201B08D695F}"/>
    <cellStyle name="Normal 7 2 8 3" xfId="12087" xr:uid="{BA0D43E5-8CA0-4CD3-A856-BA4B16765DFD}"/>
    <cellStyle name="Normal 7 2 8_Americas CSM" xfId="17368" xr:uid="{3E244ED2-0C83-4261-AA64-490421BC3498}"/>
    <cellStyle name="Normal 7 2 9" xfId="12088" xr:uid="{C65B98EF-E814-452D-878C-A15803FA41BF}"/>
    <cellStyle name="Normal 7 2 9 2" xfId="12089" xr:uid="{D81C2661-5B21-4B58-ACE7-C6BE2BA3017B}"/>
    <cellStyle name="Normal 7 2 9 3" xfId="12090" xr:uid="{E93E271D-0B2D-4688-B51B-748B361458F7}"/>
    <cellStyle name="Normal 7 2 9_Americas CSM" xfId="17369" xr:uid="{F77D0A35-B693-47E8-B350-B3057D53B325}"/>
    <cellStyle name="Normal 7 2_1.1 Key highlights" xfId="12091" xr:uid="{44C35A53-883B-4ECF-8B84-E1D719D5BEDE}"/>
    <cellStyle name="Normal 7 20" xfId="12092" xr:uid="{745E1CBF-8139-4A99-A461-98DD2A585EBA}"/>
    <cellStyle name="Normal 7 20 2" xfId="12093" xr:uid="{C788702E-ABB9-45FC-BFDE-78C14C042F39}"/>
    <cellStyle name="Normal 7 20 3" xfId="12094" xr:uid="{5E86E492-BCFF-4D44-8430-CCEB6F48D0B1}"/>
    <cellStyle name="Normal 7 20_Americas CSM" xfId="17370" xr:uid="{341BC420-4BEC-408F-A007-3DF31ADB51E2}"/>
    <cellStyle name="Normal 7 21" xfId="12095" xr:uid="{DF582D74-0EE8-4FF0-8475-23CD2087B583}"/>
    <cellStyle name="Normal 7 21 2" xfId="12096" xr:uid="{C0FF1E59-A1B2-422E-84BC-942DEF4EFC0D}"/>
    <cellStyle name="Normal 7 21 3" xfId="12097" xr:uid="{D7C9E37E-DA97-4385-9405-CC5C6C4FD91C}"/>
    <cellStyle name="Normal 7 21_Americas CSM" xfId="17371" xr:uid="{6ECA453B-0724-4A01-A37A-4057C375397C}"/>
    <cellStyle name="Normal 7 22" xfId="12098" xr:uid="{DA91BAD3-F7E9-4659-A8E8-058D8598994F}"/>
    <cellStyle name="Normal 7 22 2" xfId="12099" xr:uid="{74CD98BB-FCCE-4729-B9B3-F887E3107F41}"/>
    <cellStyle name="Normal 7 22 3" xfId="12100" xr:uid="{FCA08FEE-C066-485A-91B7-9CD5F11C4A00}"/>
    <cellStyle name="Normal 7 22_Americas CSM" xfId="17372" xr:uid="{ECDD2865-026B-47C4-9247-0F92BA447985}"/>
    <cellStyle name="Normal 7 23" xfId="12101" xr:uid="{C77F1C37-BDCB-4926-AD78-5566CC2094D3}"/>
    <cellStyle name="Normal 7 23 2" xfId="12102" xr:uid="{03A2ED01-6604-4F57-9B8C-84D6761FCFE3}"/>
    <cellStyle name="Normal 7 23 3" xfId="12103" xr:uid="{60224905-CE3B-4CB6-849E-6E56777EF8C2}"/>
    <cellStyle name="Normal 7 23_Americas CSM" xfId="17373" xr:uid="{ED18C73C-E9AC-4CC0-8FD9-A752010C2523}"/>
    <cellStyle name="Normal 7 24" xfId="12104" xr:uid="{45F2808C-6517-47A9-B1DC-CFBA6F37E15A}"/>
    <cellStyle name="Normal 7 24 2" xfId="12105" xr:uid="{A71DE239-BB20-41D6-9346-561D58BA421B}"/>
    <cellStyle name="Normal 7 24 3" xfId="12106" xr:uid="{8AB5BCDE-A93D-403F-A5D1-557A32AFCE93}"/>
    <cellStyle name="Normal 7 24_Americas CSM" xfId="17374" xr:uid="{57FF1BE4-FB6F-4BDC-9645-F49740584887}"/>
    <cellStyle name="Normal 7 25" xfId="12107" xr:uid="{F2E4A780-5B80-4419-8CF5-1C32CA94C5C4}"/>
    <cellStyle name="Normal 7 25 2" xfId="12108" xr:uid="{76A74820-2C43-465D-8E48-95A728BDE05D}"/>
    <cellStyle name="Normal 7 25 3" xfId="12109" xr:uid="{2192B153-F07A-443F-8048-B49369C257FD}"/>
    <cellStyle name="Normal 7 25_Americas CSM" xfId="17375" xr:uid="{33F2D8E5-A813-469A-95A7-BD77B90F6A69}"/>
    <cellStyle name="Normal 7 26" xfId="12110" xr:uid="{032F01E1-D2EB-4EAA-AE55-88D32F07751B}"/>
    <cellStyle name="Normal 7 26 2" xfId="12111" xr:uid="{68E91D07-AC35-4D6F-80EE-674930C2CD84}"/>
    <cellStyle name="Normal 7 26 3" xfId="12112" xr:uid="{9C2C2B6F-C562-4FF1-BC76-2592BE43423A}"/>
    <cellStyle name="Normal 7 26_Americas CSM" xfId="17376" xr:uid="{22F36A4E-00D0-4A0C-BC22-BE151D56F38A}"/>
    <cellStyle name="Normal 7 27" xfId="12113" xr:uid="{9201155D-4D7D-4FF6-B3F9-DE88947171C8}"/>
    <cellStyle name="Normal 7 27 2" xfId="12114" xr:uid="{168E46DD-9B4A-44CA-BE3F-54ECD50D78DA}"/>
    <cellStyle name="Normal 7 27 3" xfId="12115" xr:uid="{1F5658AE-19AD-48DB-BBBA-8D2CC3C46067}"/>
    <cellStyle name="Normal 7 27_Americas CSM" xfId="17377" xr:uid="{043199F7-6FC7-436A-B481-84C302AD96A8}"/>
    <cellStyle name="Normal 7 28" xfId="12116" xr:uid="{37D23CD9-69D6-4E60-A8F0-DE506933840E}"/>
    <cellStyle name="Normal 7 28 2" xfId="12117" xr:uid="{68323E5F-5339-4A61-A76B-2F2196F771AF}"/>
    <cellStyle name="Normal 7 28 3" xfId="12118" xr:uid="{92DD9BA1-5D24-4E82-8299-575075B2FCDA}"/>
    <cellStyle name="Normal 7 28_Americas CSM" xfId="17378" xr:uid="{C9DA8421-5450-4553-ADD1-6C3DC640931B}"/>
    <cellStyle name="Normal 7 29" xfId="12119" xr:uid="{29695D95-C1AE-4FEA-BD65-CC0852DE0A5A}"/>
    <cellStyle name="Normal 7 29 2" xfId="12120" xr:uid="{4DC455F8-B7E9-4990-9883-96BFFA66620E}"/>
    <cellStyle name="Normal 7 29 3" xfId="12121" xr:uid="{538924BA-1416-42C1-9522-18CF351421BD}"/>
    <cellStyle name="Normal 7 29_Americas CSM" xfId="17379" xr:uid="{1FD25F53-0723-4910-BF6E-78A7CEBB23E6}"/>
    <cellStyle name="Normal 7 3" xfId="12122" xr:uid="{7FA34A21-5328-44D0-B212-9026EDF54E0B}"/>
    <cellStyle name="Normal 7 3 10" xfId="12123" xr:uid="{B4520598-3AFB-45D0-B04B-BFA020C05E0D}"/>
    <cellStyle name="Normal 7 3 10 2" xfId="12124" xr:uid="{76550AA2-43A8-4929-A1DC-01AAC6F2AC54}"/>
    <cellStyle name="Normal 7 3 10 3" xfId="12125" xr:uid="{15FD7B7B-2098-42A9-BEB6-E906435013F3}"/>
    <cellStyle name="Normal 7 3 10_Americas CSM" xfId="17380" xr:uid="{6FFA08D4-03B2-40FB-994A-5B1E1562C422}"/>
    <cellStyle name="Normal 7 3 2" xfId="12126" xr:uid="{AABCE011-A6E4-4A74-98DA-242BCD7A8AB4}"/>
    <cellStyle name="Normal 7 3 3" xfId="12127" xr:uid="{150DD578-5FEC-46AE-BE10-D8B0D38EFF17}"/>
    <cellStyle name="Normal 7 3 3 2" xfId="12128" xr:uid="{7F7D4336-0D91-4528-B733-339B627D25C3}"/>
    <cellStyle name="Normal 7 3 3 3" xfId="12129" xr:uid="{3171BE7A-C03A-46E5-9E7D-1D15E8AAA117}"/>
    <cellStyle name="Normal 7 3 3_1.1_input" xfId="19544" xr:uid="{6E9B116E-EFF3-49BA-890E-D6C1650F0E5E}"/>
    <cellStyle name="Normal 7 3 4" xfId="12130" xr:uid="{566854BE-77BE-4D4F-B0ED-0563F65D84ED}"/>
    <cellStyle name="Normal 7 3 4 2" xfId="12131" xr:uid="{177B8A60-6420-4C5C-AF04-5B955ECE79D2}"/>
    <cellStyle name="Normal 7 3 4 3" xfId="12132" xr:uid="{57D1C4E4-C2AA-455B-8406-78DD0007B8EB}"/>
    <cellStyle name="Normal 7 3 4 3 2" xfId="12133" xr:uid="{D7256A3F-8298-4FE4-B470-16FD8856DEDA}"/>
    <cellStyle name="Normal 7 3 4 3_1.1_input" xfId="19545" xr:uid="{C118535F-BA3F-4D01-BE0D-4A91003C0BA8}"/>
    <cellStyle name="Normal 7 3 4 4" xfId="12134" xr:uid="{80F869F7-DABE-4AAA-B87E-DCA442C7FD6F}"/>
    <cellStyle name="Normal 7 3 4_1.1_input" xfId="19546" xr:uid="{49FC56BA-AEF1-46A5-949F-1A246E2E1CD2}"/>
    <cellStyle name="Normal 7 3 5" xfId="12135" xr:uid="{922D511D-5300-4A14-B77E-2AC9ECA3AC53}"/>
    <cellStyle name="Normal 7 3 5 2" xfId="12136" xr:uid="{04E6925D-933E-4453-9B8A-9B24B1E8389A}"/>
    <cellStyle name="Normal 7 3 5 3" xfId="12137" xr:uid="{7C8E21E2-704A-4051-833D-1343D748258F}"/>
    <cellStyle name="Normal 7 3 5_Americas CSM" xfId="17381" xr:uid="{3D2EF8C6-5BDD-4BD4-85C7-BA5930F180BB}"/>
    <cellStyle name="Normal 7 3 6" xfId="12138" xr:uid="{BB2EB3B7-F10A-4592-B313-325DBC8B9131}"/>
    <cellStyle name="Normal 7 3 6 2" xfId="12139" xr:uid="{F7AFCE76-4153-49ED-9C9A-FE31388CFD43}"/>
    <cellStyle name="Normal 7 3 6 3" xfId="12140" xr:uid="{7679F0AB-9C49-45A1-8062-98C99536966A}"/>
    <cellStyle name="Normal 7 3 6_Americas CSM" xfId="17382" xr:uid="{9823306D-0D68-46F5-A8DE-7CBA7674B2DB}"/>
    <cellStyle name="Normal 7 3 7" xfId="12141" xr:uid="{99EA7C87-BA66-444E-ABC6-91A8E7996895}"/>
    <cellStyle name="Normal 7 3 7 2" xfId="12142" xr:uid="{4BCA0F49-6022-49BF-A4A7-80BC2F18F978}"/>
    <cellStyle name="Normal 7 3 7 3" xfId="12143" xr:uid="{C30DEA92-092E-4593-91B0-07E91C76B51B}"/>
    <cellStyle name="Normal 7 3 7_Americas CSM" xfId="17383" xr:uid="{29563667-8D94-477B-AF85-91147CCE401E}"/>
    <cellStyle name="Normal 7 3 8" xfId="12144" xr:uid="{DD51EAAA-2EC6-4B8E-B647-525855B1D280}"/>
    <cellStyle name="Normal 7 3 8 2" xfId="12145" xr:uid="{56BA8FC2-4CBA-46BA-A70B-7AD50FFCC63B}"/>
    <cellStyle name="Normal 7 3 8 3" xfId="12146" xr:uid="{F6E05552-86C4-4FA4-ADD0-BA48CB53E576}"/>
    <cellStyle name="Normal 7 3 8_Americas CSM" xfId="17384" xr:uid="{B2AB8186-F94A-4EF3-8F32-CB6DA0009FE9}"/>
    <cellStyle name="Normal 7 3 9" xfId="12147" xr:uid="{B00AE726-B4DC-43C0-8DFD-11511DC0B4B0}"/>
    <cellStyle name="Normal 7 3 9 2" xfId="12148" xr:uid="{7799F244-4E7F-4C36-A35D-DC4FD4B2FDF5}"/>
    <cellStyle name="Normal 7 3 9 3" xfId="12149" xr:uid="{3F767F34-F9E8-4E4B-99D7-2BBE68CECA36}"/>
    <cellStyle name="Normal 7 3 9_Americas CSM" xfId="17385" xr:uid="{13CCD7B5-A2D7-4CC5-8309-3EB5AE0A3A4B}"/>
    <cellStyle name="Normal 7 3_1.1 US" xfId="19547" xr:uid="{82717946-2025-4549-A81A-72CE7FB4F2F4}"/>
    <cellStyle name="Normal 7 30" xfId="12150" xr:uid="{C7308CFB-681D-4E1E-A108-EA856E126435}"/>
    <cellStyle name="Normal 7 30 2" xfId="12151" xr:uid="{A266031C-5CE6-48FB-A2C4-843C1E5D5203}"/>
    <cellStyle name="Normal 7 30 3" xfId="12152" xr:uid="{654333EC-83A8-46E8-95E8-A9EFA48B681A}"/>
    <cellStyle name="Normal 7 30_Americas CSM" xfId="17386" xr:uid="{83DE4054-09FB-41FE-8E63-D5C666D0876B}"/>
    <cellStyle name="Normal 7 31" xfId="20937" xr:uid="{DAB68688-A51B-4AF2-B968-94713667FB3B}"/>
    <cellStyle name="Normal 7 32" xfId="20938" xr:uid="{E748E03A-635A-435A-8CD2-0741FFB056F3}"/>
    <cellStyle name="Normal 7 33" xfId="20939" xr:uid="{EFE80B8B-0017-4E64-8532-72C71D20AE52}"/>
    <cellStyle name="Normal 7 34" xfId="20940" xr:uid="{C01B73AC-9363-43BE-8A55-C9FC56723E90}"/>
    <cellStyle name="Normal 7 35" xfId="20941" xr:uid="{F8E8C4AC-C2EF-4D94-9922-EA735CA323DA}"/>
    <cellStyle name="Normal 7 4" xfId="12153" xr:uid="{E10680D6-9061-4E0D-9E4F-3B5A4F0C2B88}"/>
    <cellStyle name="Normal 7 4 2" xfId="12154" xr:uid="{31E4A58C-7165-458A-B920-3DB69DB56B9B}"/>
    <cellStyle name="Normal 7 4 3" xfId="12155" xr:uid="{FFA1CF15-F0C2-448B-8A96-238C4C8D0DC6}"/>
    <cellStyle name="Normal 7 4 3 2" xfId="12156" xr:uid="{36AD4F8D-6248-4AF2-946D-3ABC13A48448}"/>
    <cellStyle name="Normal 7 4 3 3" xfId="12157" xr:uid="{7C5EE108-EB49-4C48-9E94-E2908555C589}"/>
    <cellStyle name="Normal 7 4 3_Americas CSM" xfId="17387" xr:uid="{7E260750-C40B-4ED6-87E7-67EF05F4EF26}"/>
    <cellStyle name="Normal 7 4_1.1 US" xfId="19548" xr:uid="{31A1FBC4-B31D-4048-AAF7-9DEE075FA5D7}"/>
    <cellStyle name="Normal 7 5" xfId="12158" xr:uid="{F0303E8B-00F5-4B82-A1CD-65D02230BFAB}"/>
    <cellStyle name="Normal 7 5 2" xfId="12159" xr:uid="{0D4E8A7D-D93B-492C-AC1E-54982EADF745}"/>
    <cellStyle name="Normal 7 5 3" xfId="12160" xr:uid="{3DC9DCF1-C45D-4F68-B0EC-F314DAF4D32D}"/>
    <cellStyle name="Normal 7 5 3 2" xfId="12161" xr:uid="{EF63C7F7-968B-4A3F-A559-44868C75C2F1}"/>
    <cellStyle name="Normal 7 5 3 3" xfId="12162" xr:uid="{9B3B1547-341F-4E99-AB98-0D393F94676F}"/>
    <cellStyle name="Normal 7 5 3_Americas CSM" xfId="17388" xr:uid="{9973547F-E4E0-44FD-86D6-A58FD19A0F4A}"/>
    <cellStyle name="Normal 7 5_1.1 US" xfId="19549" xr:uid="{80ABE680-2142-4CDE-AF37-40F03B488137}"/>
    <cellStyle name="Normal 7 6" xfId="12163" xr:uid="{D8577C02-49D1-48D0-9008-A9CEE4F918B3}"/>
    <cellStyle name="Normal 7 6 2" xfId="12164" xr:uid="{04351AF9-C950-4666-9DA6-36B52399FD54}"/>
    <cellStyle name="Normal 7 6_1.1 US" xfId="19550" xr:uid="{7DB382B8-B86D-4DA2-9F6B-35F80FF2967B}"/>
    <cellStyle name="Normal 7 7" xfId="12165" xr:uid="{616332EC-264A-4AC9-8635-B64C48AB3603}"/>
    <cellStyle name="Normal 7 7 2" xfId="12166" xr:uid="{1FFAE3E4-F656-4B11-8261-4E69329EFB8B}"/>
    <cellStyle name="Normal 7 7_1.1 US" xfId="19551" xr:uid="{3B2D835C-E3C6-4F75-92DD-DBC9CEF72BFB}"/>
    <cellStyle name="Normal 7 8" xfId="12167" xr:uid="{D2276A52-BF79-4DBF-9C8F-A914763815CF}"/>
    <cellStyle name="Normal 7 8 2" xfId="12168" xr:uid="{E7C861D2-A7C5-41D6-BE23-4A6F05FC63DA}"/>
    <cellStyle name="Normal 7 8_1.1 US" xfId="19552" xr:uid="{98D710BE-D069-42DE-B1FF-DD1BCE606331}"/>
    <cellStyle name="Normal 7 9" xfId="12169" xr:uid="{304BD5BC-712E-4E64-809F-282472064DD8}"/>
    <cellStyle name="Normal 7 9 2" xfId="12170" xr:uid="{6D9A1FA1-D18E-4D73-8AC8-26D5C260175B}"/>
    <cellStyle name="Normal 7 9_1.1 US" xfId="19553" xr:uid="{F1A3914A-6131-49C0-97DF-9F6E7537B351}"/>
    <cellStyle name="Normal 7_00.02 Cons P&amp;L" xfId="12171" xr:uid="{E4DCA988-BD23-42D5-8AA1-390B46EBC432}"/>
    <cellStyle name="Normal 70" xfId="12172" xr:uid="{3CE2F713-EAAA-400E-8217-B85CB1916410}"/>
    <cellStyle name="Normal 70 2" xfId="12173" xr:uid="{4613FD7C-1C13-4F17-85B3-77EC3785D8C8}"/>
    <cellStyle name="Normal 70 3" xfId="12174" xr:uid="{1911265C-4547-4DC0-A412-FA6AB15E7A16}"/>
    <cellStyle name="Normal 70_Americas CSM" xfId="17389" xr:uid="{772A970C-AED2-4C94-B2E1-9B0F3B459A0B}"/>
    <cellStyle name="Normal 71" xfId="12175" xr:uid="{F4EB50FC-FF42-4A8E-B10C-28052DC1FF59}"/>
    <cellStyle name="Normal 71 2" xfId="12176" xr:uid="{B2E1BD73-34F4-4E03-9B24-3990008CCD5E}"/>
    <cellStyle name="Normal 71 3" xfId="12177" xr:uid="{08EC2C99-0853-4B7F-93B0-F93D5B0968E5}"/>
    <cellStyle name="Normal 71_Americas CSM" xfId="17390" xr:uid="{3CECA3D3-67AD-4B12-AAF0-1B587AA6507A}"/>
    <cellStyle name="Normal 72" xfId="12178" xr:uid="{9F147D9D-6B8C-4632-AA4F-76016F82B524}"/>
    <cellStyle name="Normal 72 2" xfId="12179" xr:uid="{58DBC49C-DF3F-4444-AF37-4D1EE5977FEB}"/>
    <cellStyle name="Normal 72 3" xfId="12180" xr:uid="{7E5953F0-EA5F-471E-B3D9-5BB8DC01FCE5}"/>
    <cellStyle name="Normal 72_Americas CSM" xfId="17391" xr:uid="{06624F71-8979-4780-B160-D94193A7A064}"/>
    <cellStyle name="Normal 73" xfId="12181" xr:uid="{922B188B-6224-434D-A73D-3B3A4DD640F7}"/>
    <cellStyle name="Normal 73 2" xfId="12182" xr:uid="{7C51DE63-4122-4006-A51F-965AFCA7EED0}"/>
    <cellStyle name="Normal 73 3" xfId="12183" xr:uid="{03760775-A443-47F9-9D3F-610EC245F708}"/>
    <cellStyle name="Normal 73_Americas CSM" xfId="17392" xr:uid="{4FAB9B01-FA4B-49BF-B7A3-45828B318E04}"/>
    <cellStyle name="Normal 74" xfId="12184" xr:uid="{A22C5F8B-E898-4387-83FC-823A40D6BB3D}"/>
    <cellStyle name="Normal 75" xfId="12185" xr:uid="{3E437AAD-8A0B-49AC-A932-C0F5F90F95DD}"/>
    <cellStyle name="Normal 76" xfId="12186" xr:uid="{B1FCE8C0-8733-45E0-B963-9A813CE59C8D}"/>
    <cellStyle name="Normal 77" xfId="12187" xr:uid="{594C4E02-EF60-47EB-9DED-C041ABCA8605}"/>
    <cellStyle name="Normal 78" xfId="12188" xr:uid="{BE57D925-5D79-43AC-9609-520F5B22FF3D}"/>
    <cellStyle name="Normal 79" xfId="12189" xr:uid="{164CE499-86F9-40F3-A2D5-58D3ACBB3040}"/>
    <cellStyle name="Normal 8" xfId="12190" xr:uid="{F91A46F9-557C-49FA-8156-D53BD67B041D}"/>
    <cellStyle name="Normal 8 10" xfId="12191" xr:uid="{C2E1244F-FD2A-41AF-9523-3172E78CF6AC}"/>
    <cellStyle name="Normal 8 10 2" xfId="12192" xr:uid="{3F95EFD6-ECAF-4437-8483-3CBFBA813173}"/>
    <cellStyle name="Normal 8 10 3" xfId="12193" xr:uid="{586C1CE7-7B0F-450A-B35C-DC42CF70DE5E}"/>
    <cellStyle name="Normal 8 10_Americas CSM" xfId="17393" xr:uid="{30984F01-655E-4967-AFD7-80BE59FCF64F}"/>
    <cellStyle name="Normal 8 12 2" xfId="49" xr:uid="{8A44A438-58FA-4C70-A62F-D71B4906C16F}"/>
    <cellStyle name="Normal 8 12 2 2" xfId="12194" xr:uid="{30E76042-A21F-4B0C-832E-EEE7E20D5659}"/>
    <cellStyle name="Normal 8 12 2 2 2" xfId="12195" xr:uid="{4D44C308-1D86-40A5-AB88-5BD710D83451}"/>
    <cellStyle name="Normal 8 12 2 2 3" xfId="12196" xr:uid="{BDE7BF3B-AA78-4D4B-9223-EB92A0B5A12D}"/>
    <cellStyle name="Normal 8 12 2 2_Americas CSM" xfId="17394" xr:uid="{88A381C7-FB2B-4076-95A4-449E2FCAB8E7}"/>
    <cellStyle name="Normal 8 12 2 3" xfId="12197" xr:uid="{6E234D1F-2E04-4EF8-A712-847760162D6B}"/>
    <cellStyle name="Normal 8 12 2 4" xfId="12198" xr:uid="{C2B44EB7-2879-4BE1-A72A-B7342EC1C03A}"/>
    <cellStyle name="Normal 8 12 2 5" xfId="12199" xr:uid="{514039DF-E969-4538-BE07-D2A4D600D8FD}"/>
    <cellStyle name="Normal 8 12 2 6" xfId="19989" xr:uid="{5F3A2E37-3A09-4B3C-8007-7F3F2CB51CEA}"/>
    <cellStyle name="Normal 8 12 2_2019 Addressable Expenses" xfId="12200" xr:uid="{893A6244-8ADB-48F9-ACC7-88FC219C91A5}"/>
    <cellStyle name="Normal 8 13" xfId="12201" xr:uid="{AC6D5F7A-37AC-4D97-8156-574D0A0BDFE6}"/>
    <cellStyle name="Normal 8 2" xfId="12202" xr:uid="{DFBC1F57-7FD4-4DF9-976C-E5FC3E8226EE}"/>
    <cellStyle name="Normal 8 2 10" xfId="12203" xr:uid="{2D3B45CB-F048-4E55-959B-9576FCCC90ED}"/>
    <cellStyle name="Normal 8 2 10 2" xfId="12204" xr:uid="{4D1203E0-293F-434C-ABDF-F4536D54D1AE}"/>
    <cellStyle name="Normal 8 2 10_1.1 US" xfId="19554" xr:uid="{39132A12-1A83-4306-9C71-ADDB738C2B34}"/>
    <cellStyle name="Normal 8 2 11" xfId="12205" xr:uid="{729DDF07-A7C4-4641-8A9F-1C00D249FE4C}"/>
    <cellStyle name="Normal 8 2 11 2" xfId="12206" xr:uid="{BAF900C9-3AF1-4F25-BDA7-EC2666EE2F4F}"/>
    <cellStyle name="Normal 8 2 11_1.1 US" xfId="19555" xr:uid="{CF771F09-603E-4986-8238-B4D88915B2AF}"/>
    <cellStyle name="Normal 8 2 12" xfId="12207" xr:uid="{146410D6-EB5C-4AED-8FDA-79A3793B63CE}"/>
    <cellStyle name="Normal 8 2 12 2" xfId="12208" xr:uid="{3540792E-BAAC-4ED3-8ED8-B3673F904082}"/>
    <cellStyle name="Normal 8 2 12_1.1 US" xfId="19556" xr:uid="{F4576ACA-0B57-46C3-98EB-002438354271}"/>
    <cellStyle name="Normal 8 2 13" xfId="12209" xr:uid="{DB46FF47-BFF4-4E99-A63F-00129EDF9352}"/>
    <cellStyle name="Normal 8 2 13 2" xfId="12210" xr:uid="{F9DB0546-6D5E-4A21-84A3-114AE3F69624}"/>
    <cellStyle name="Normal 8 2 13_1.1 US" xfId="19557" xr:uid="{E50C94E4-7E7C-4212-A3D1-904B85A55A8E}"/>
    <cellStyle name="Normal 8 2 14" xfId="12211" xr:uid="{37D7144B-43A0-43D5-993C-8AFFFDF010ED}"/>
    <cellStyle name="Normal 8 2 14 2" xfId="12212" xr:uid="{D0B18D75-29A1-49F4-88AD-5EA4029FD3BA}"/>
    <cellStyle name="Normal 8 2 14_1.1 US" xfId="19558" xr:uid="{E75C15DA-F94C-4784-891E-9661333DB0CB}"/>
    <cellStyle name="Normal 8 2 15" xfId="12213" xr:uid="{30570090-B2FC-4165-83C2-CBFA11D4409B}"/>
    <cellStyle name="Normal 8 2 15 2" xfId="12214" xr:uid="{8925BBCD-3D30-4142-BFB4-E758CDB8CA87}"/>
    <cellStyle name="Normal 8 2 15_1.1 US" xfId="19559" xr:uid="{DD96A4EF-9C34-4C0E-86BC-BE46246BF1A9}"/>
    <cellStyle name="Normal 8 2 16" xfId="12215" xr:uid="{56514CD2-9E99-4A30-95F1-B11159136182}"/>
    <cellStyle name="Normal 8 2 16 2" xfId="12216" xr:uid="{EDD1DC5D-26B4-445C-B64F-D448E55854A0}"/>
    <cellStyle name="Normal 8 2 16_1.1 US" xfId="19560" xr:uid="{1EC3DAE8-6EBD-48C7-84BF-DC2C796CD1EC}"/>
    <cellStyle name="Normal 8 2 17" xfId="12217" xr:uid="{847B91A7-F9FA-42E2-B4A5-314B077CCF6B}"/>
    <cellStyle name="Normal 8 2 17 2" xfId="12218" xr:uid="{A0662FBE-670D-47BD-99F6-1C0DA2CC878A}"/>
    <cellStyle name="Normal 8 2 17_1.1 US" xfId="19561" xr:uid="{BB208617-13CD-4D78-AAD3-D62A64C62425}"/>
    <cellStyle name="Normal 8 2 18" xfId="12219" xr:uid="{4CAE2177-44BE-4A5C-AB94-CF6DE7C3BA1B}"/>
    <cellStyle name="Normal 8 2 18 2" xfId="12220" xr:uid="{494E4419-A4F6-49C1-9360-7A83264DA062}"/>
    <cellStyle name="Normal 8 2 18_1.1 US" xfId="19562" xr:uid="{1F1EB8EC-AD5A-4C34-8282-3390689EBD77}"/>
    <cellStyle name="Normal 8 2 19" xfId="12221" xr:uid="{09200EEF-659F-4C4F-AF28-695D7A8B576C}"/>
    <cellStyle name="Normal 8 2 19 2" xfId="12222" xr:uid="{43C07497-94F2-4B8C-BA00-422BCE751358}"/>
    <cellStyle name="Normal 8 2 19_1.1 US" xfId="19563" xr:uid="{F5259536-C772-4A03-A054-C19E97D8AC74}"/>
    <cellStyle name="Normal 8 2 2" xfId="12223" xr:uid="{AE67B51B-AB9C-454B-AC03-8013AE8BF09B}"/>
    <cellStyle name="Normal 8 2 2 2" xfId="12224" xr:uid="{3B4F8533-FDD1-4F6A-AB48-768BFB536B1B}"/>
    <cellStyle name="Normal 8 2 2 3" xfId="12225" xr:uid="{66BBF0E7-6824-4356-AC93-BEFD8F010C08}"/>
    <cellStyle name="Normal 8 2 2 3 2" xfId="12226" xr:uid="{FE931A00-22F6-4049-82EB-D8588E9BA789}"/>
    <cellStyle name="Normal 8 2 2 3 3" xfId="12227" xr:uid="{CD617CFA-41C2-46C4-A6BA-7CC634322992}"/>
    <cellStyle name="Normal 8 2 2 3_Americas CSM" xfId="17395" xr:uid="{8B022032-A5DA-4348-8222-665158D542C3}"/>
    <cellStyle name="Normal 8 2 2_1.1 US" xfId="19564" xr:uid="{B95FA1DB-D17D-43C3-93BF-6D64076E5128}"/>
    <cellStyle name="Normal 8 2 20" xfId="12228" xr:uid="{563DD5CE-025B-4C82-B599-E6EA137C0027}"/>
    <cellStyle name="Normal 8 2 20 2" xfId="12229" xr:uid="{2E2EE396-ABCB-44FD-9CF0-B6194637628E}"/>
    <cellStyle name="Normal 8 2 20_1.1 US" xfId="19565" xr:uid="{48010F7D-13B3-4FB6-9955-8966B69C7535}"/>
    <cellStyle name="Normal 8 2 21" xfId="12230" xr:uid="{35218FE0-7E2A-4556-AD7A-8C3562B662C5}"/>
    <cellStyle name="Normal 8 2 21 2" xfId="12231" xr:uid="{A3E6A8F4-E149-4F16-B200-9DD53F98CFD8}"/>
    <cellStyle name="Normal 8 2 21_1.1_input" xfId="19566" xr:uid="{B6EA3E64-12BA-4738-9D6F-4AE5CD7C8B1C}"/>
    <cellStyle name="Normal 8 2 22" xfId="12232" xr:uid="{86053C07-ACD8-411B-A694-9BFB857796F0}"/>
    <cellStyle name="Normal 8 2 22 2" xfId="12233" xr:uid="{60C97C39-218C-47B6-A01E-8073170D0C70}"/>
    <cellStyle name="Normal 8 2 22 3" xfId="12234" xr:uid="{5841AB9C-C960-4FCA-B390-747A8B0E8DFF}"/>
    <cellStyle name="Normal 8 2 22_10. M - Group Capital ratio" xfId="12235" xr:uid="{9AE8A1D4-F470-4A21-B6AC-E03C9420ADD4}"/>
    <cellStyle name="Normal 8 2 23" xfId="12236" xr:uid="{0AD1970B-3DD5-4F9B-813B-263F329FF0CE}"/>
    <cellStyle name="Normal 8 2 24" xfId="12237" xr:uid="{9BD30BA1-AABA-44DF-9B4C-44D64E3F1BB8}"/>
    <cellStyle name="Normal 8 2 24 2" xfId="12238" xr:uid="{A0EFB39C-6A0A-43BA-A9D0-658DBF8BFAF5}"/>
    <cellStyle name="Normal 8 2 24 3" xfId="12239" xr:uid="{1614850A-4353-496C-9631-9D9496428F25}"/>
    <cellStyle name="Normal 8 2 24_Americas CSM" xfId="17396" xr:uid="{3DE6FA53-0D6A-4F11-AD7F-D80B61F69544}"/>
    <cellStyle name="Normal 8 2 25" xfId="12240" xr:uid="{275C8537-73EF-4C95-ABD7-1B184721026A}"/>
    <cellStyle name="Normal 8 2 25 2" xfId="12241" xr:uid="{B2C4672F-8B3B-4C79-B086-36E4B357AD05}"/>
    <cellStyle name="Normal 8 2 25 3" xfId="12242" xr:uid="{981CB34F-4285-466F-9473-B949D2B0D85D}"/>
    <cellStyle name="Normal 8 2 25_Americas CSM" xfId="17397" xr:uid="{42688C05-CB5A-488A-ADC5-9284D50D288E}"/>
    <cellStyle name="Normal 8 2 26" xfId="12243" xr:uid="{157F641C-6B3C-473E-B55D-F674F6AD1406}"/>
    <cellStyle name="Normal 8 2 26 2" xfId="12244" xr:uid="{EB43D5E3-D51C-4268-85E3-1BA8F8C28847}"/>
    <cellStyle name="Normal 8 2 26 3" xfId="12245" xr:uid="{FD90576F-AFA9-4936-9F2C-788C9377B2A1}"/>
    <cellStyle name="Normal 8 2 26_Americas CSM" xfId="17398" xr:uid="{EB484225-AF10-4173-8D0A-19FEDA312227}"/>
    <cellStyle name="Normal 8 2 27" xfId="12246" xr:uid="{194D7F42-C539-477B-8E33-71C86D66184E}"/>
    <cellStyle name="Normal 8 2 27 2" xfId="12247" xr:uid="{5626A01A-CD74-4E3B-A3FC-A7D92EAC8323}"/>
    <cellStyle name="Normal 8 2 27 3" xfId="12248" xr:uid="{EDB81BB5-466A-49F8-B804-115B4F591215}"/>
    <cellStyle name="Normal 8 2 27_Americas CSM" xfId="17399" xr:uid="{EEE4B7B8-90EC-49F5-AE4B-293B558CCE62}"/>
    <cellStyle name="Normal 8 2 28" xfId="12249" xr:uid="{66F600B2-FE19-4987-956D-3400C27B6575}"/>
    <cellStyle name="Normal 8 2 28 2" xfId="12250" xr:uid="{EDC0B06E-F46D-4AB3-8812-6BACF11841B2}"/>
    <cellStyle name="Normal 8 2 28 3" xfId="12251" xr:uid="{B1F07E99-09CE-4C97-BACA-C15613BBE826}"/>
    <cellStyle name="Normal 8 2 28_Americas CSM" xfId="17400" xr:uid="{90342BEB-D087-4066-940F-2456EF675412}"/>
    <cellStyle name="Normal 8 2 29" xfId="12252" xr:uid="{04F5699E-3F75-4F67-B1F0-5B6215F2ACC7}"/>
    <cellStyle name="Normal 8 2 29 2" xfId="12253" xr:uid="{69B8974E-CDD5-4148-B042-3BB7E321D281}"/>
    <cellStyle name="Normal 8 2 29 3" xfId="12254" xr:uid="{76979F09-059D-4D1B-BCBA-30A439CC9A08}"/>
    <cellStyle name="Normal 8 2 29_Americas CSM" xfId="17401" xr:uid="{23D40486-A5A2-446A-B73E-9CF71B55FC01}"/>
    <cellStyle name="Normal 8 2 3" xfId="12255" xr:uid="{BBF9622F-CB0E-4DAC-9077-2213E894F398}"/>
    <cellStyle name="Normal 8 2 3 2" xfId="12256" xr:uid="{11FE71EA-6004-4845-89FB-4563B8E03C07}"/>
    <cellStyle name="Normal 8 2 3 3" xfId="12257" xr:uid="{02FB2E38-11BD-4A3E-9B37-5DB2F0D228CD}"/>
    <cellStyle name="Normal 8 2 3 3 2" xfId="12258" xr:uid="{DF4877A9-620C-4384-B332-05D8345BF5D5}"/>
    <cellStyle name="Normal 8 2 3 3 3" xfId="12259" xr:uid="{E5D1FDED-4C49-466A-99E9-6D1B4ACB5FB1}"/>
    <cellStyle name="Normal 8 2 3 3_Americas CSM" xfId="17402" xr:uid="{D58ADDF4-ECF2-46D6-8288-0C90ED7AFEC4}"/>
    <cellStyle name="Normal 8 2 3_1.1 US" xfId="19567" xr:uid="{EFB5D8C5-DAEF-4B0B-8C47-34E45DA33542}"/>
    <cellStyle name="Normal 8 2 30" xfId="12260" xr:uid="{02054257-6842-43D5-9908-CC73601F2766}"/>
    <cellStyle name="Normal 8 2 30 2" xfId="12261" xr:uid="{1FA0ABB6-7239-4160-A8C6-5AF0D6312028}"/>
    <cellStyle name="Normal 8 2 30 3" xfId="12262" xr:uid="{50DDBF26-C84A-437E-B7C2-AF3183921C80}"/>
    <cellStyle name="Normal 8 2 30_Americas CSM" xfId="17403" xr:uid="{2CB6A9E1-23D6-479A-977C-F213F3B915AB}"/>
    <cellStyle name="Normal 8 2 31" xfId="12263" xr:uid="{24D2D494-C912-44FE-9FD3-CF0069F6DAD2}"/>
    <cellStyle name="Normal 8 2 31 2" xfId="12264" xr:uid="{A1B6A8AF-1DE0-407E-8325-32F1AD7BFB92}"/>
    <cellStyle name="Normal 8 2 31 3" xfId="12265" xr:uid="{F2226FCD-E28E-4098-83DC-F226B3CF2BBF}"/>
    <cellStyle name="Normal 8 2 31_Americas CSM" xfId="17404" xr:uid="{75498BE1-2B66-4EBC-BEF2-10ACBE2DCA01}"/>
    <cellStyle name="Normal 8 2 32" xfId="12266" xr:uid="{C921CE2D-7438-4EDE-BC56-39CF7FF08AA4}"/>
    <cellStyle name="Normal 8 2 32 2" xfId="12267" xr:uid="{17D58FEF-068A-42DD-BA1B-AEA8014A6147}"/>
    <cellStyle name="Normal 8 2 32 3" xfId="12268" xr:uid="{1ED90609-7019-4F6D-A329-97AC433530E8}"/>
    <cellStyle name="Normal 8 2 32_Americas CSM" xfId="17405" xr:uid="{14328B47-F7F0-4079-9079-B8611BE5CBB5}"/>
    <cellStyle name="Normal 8 2 33" xfId="12269" xr:uid="{FEA720B4-4681-4106-A753-3A94873AF4AB}"/>
    <cellStyle name="Normal 8 2 33 2" xfId="12270" xr:uid="{8B616D38-BDDF-4F37-B7F5-EAE9DF741372}"/>
    <cellStyle name="Normal 8 2 33 3" xfId="12271" xr:uid="{8D4514D3-8BA2-4085-AA5A-37A44F1815ED}"/>
    <cellStyle name="Normal 8 2 33_Americas CSM" xfId="17406" xr:uid="{541C3BD0-4141-49BC-92B8-D5C683785162}"/>
    <cellStyle name="Normal 8 2 34" xfId="12272" xr:uid="{50F242F4-7AC8-4084-B1D0-F20C381A9ED7}"/>
    <cellStyle name="Normal 8 2 34 2" xfId="12273" xr:uid="{C44F0E0F-D1DA-446A-9D63-694A5CE669CE}"/>
    <cellStyle name="Normal 8 2 34 3" xfId="12274" xr:uid="{8E7275E4-A168-4E7B-BD53-EA92D0973002}"/>
    <cellStyle name="Normal 8 2 34_Americas CSM" xfId="17407" xr:uid="{200D4191-FFBA-4B6C-BD81-4223DB73DC47}"/>
    <cellStyle name="Normal 8 2 35" xfId="12275" xr:uid="{D9694623-24ED-4FEF-8A0F-959F1DE00CCA}"/>
    <cellStyle name="Normal 8 2 35 2" xfId="12276" xr:uid="{B9521FD0-D289-4B3F-B4E6-06DAC939098F}"/>
    <cellStyle name="Normal 8 2 35 3" xfId="12277" xr:uid="{A38A37FC-5CF9-4442-9253-53D3A46EFEEF}"/>
    <cellStyle name="Normal 8 2 35_Americas CSM" xfId="17408" xr:uid="{B01785E1-1BB2-4D34-8696-6FF6C29B7D87}"/>
    <cellStyle name="Normal 8 2 36" xfId="12278" xr:uid="{899486AA-93C4-47B9-9E38-82A87E35AEEB}"/>
    <cellStyle name="Normal 8 2 36 2" xfId="12279" xr:uid="{1DD8FE31-E29C-47AA-8A16-EF023C37C708}"/>
    <cellStyle name="Normal 8 2 36 3" xfId="12280" xr:uid="{7B1488D7-BD59-4621-B1CB-13CBF7936D68}"/>
    <cellStyle name="Normal 8 2 36_Americas CSM" xfId="17409" xr:uid="{BD0E30E2-B9EB-4376-8A41-FF07C089A334}"/>
    <cellStyle name="Normal 8 2 4" xfId="12281" xr:uid="{B6E2757D-7548-4CFF-A67A-1E916A56E26A}"/>
    <cellStyle name="Normal 8 2 4 2" xfId="12282" xr:uid="{65C8EB4E-1E5E-42B5-8A57-AC5B592EA651}"/>
    <cellStyle name="Normal 8 2 4_1.1 US" xfId="19568" xr:uid="{719B7E16-9433-441F-9AE2-DA0FD9C9FC73}"/>
    <cellStyle name="Normal 8 2 5" xfId="12283" xr:uid="{AD613590-39E7-4A15-8C3B-B031A22ECF8E}"/>
    <cellStyle name="Normal 8 2 5 2" xfId="12284" xr:uid="{C113DA78-3D9E-4ACC-82B1-811693ADF3F2}"/>
    <cellStyle name="Normal 8 2 5_1.1 US" xfId="19569" xr:uid="{E8F1A10E-72E5-4C6F-9125-B281DDBD711C}"/>
    <cellStyle name="Normal 8 2 6" xfId="12285" xr:uid="{698ABC3A-D0D7-4B90-8C6F-7F42FCE259B7}"/>
    <cellStyle name="Normal 8 2 6 2" xfId="12286" xr:uid="{7046C1C7-3C2B-45DB-9AD9-7179B804186E}"/>
    <cellStyle name="Normal 8 2 6_1.1 US" xfId="19570" xr:uid="{6CB17960-A6CB-4292-AAF6-29582B5CBD29}"/>
    <cellStyle name="Normal 8 2 7" xfId="12287" xr:uid="{77AE833A-947D-4D1B-9F7E-7F648B0E5A98}"/>
    <cellStyle name="Normal 8 2 7 2" xfId="12288" xr:uid="{7F47779E-5121-4811-8D06-9F6EA00CF87F}"/>
    <cellStyle name="Normal 8 2 7_1.1 US" xfId="19571" xr:uid="{FBB54E19-BEB5-4196-9A10-8B72750DBA76}"/>
    <cellStyle name="Normal 8 2 8" xfId="12289" xr:uid="{2D7CBFBE-770A-4201-8EB5-74CF24937581}"/>
    <cellStyle name="Normal 8 2 8 2" xfId="12290" xr:uid="{76DC4CA9-CC88-4E68-A3C3-95488B2F8E38}"/>
    <cellStyle name="Normal 8 2 8_1.1 US" xfId="19572" xr:uid="{75867446-C4BD-4A0A-BCBF-6516957A524F}"/>
    <cellStyle name="Normal 8 2 9" xfId="12291" xr:uid="{96D97E7C-F09E-4304-A74A-FA2D2CBB5EF6}"/>
    <cellStyle name="Normal 8 2 9 2" xfId="12292" xr:uid="{C969084F-2AF7-456D-8798-0284FDB2B912}"/>
    <cellStyle name="Normal 8 2 9_1.1 US" xfId="19573" xr:uid="{4C3ED7FF-06C8-417E-9A9E-C15F661AB718}"/>
    <cellStyle name="Normal 8 2_1.1 Key highlights" xfId="12293" xr:uid="{B0C904B7-B5C2-4892-B3AD-AA119387E7AE}"/>
    <cellStyle name="Normal 8 3" xfId="12294" xr:uid="{3F6C5A7A-15DC-47F4-8ABC-FB600FD3916F}"/>
    <cellStyle name="Normal 8 3 2" xfId="12295" xr:uid="{20547595-9A2E-4777-929E-128AB220364D}"/>
    <cellStyle name="Normal 8 3 3" xfId="12296" xr:uid="{2F6D6482-EE67-4D8B-BA51-F3F4F493FAEE}"/>
    <cellStyle name="Normal 8 3 3 2" xfId="12297" xr:uid="{0A27C426-06F9-401A-A312-308FDE740E4D}"/>
    <cellStyle name="Normal 8 3 3 3" xfId="12298" xr:uid="{B345BBA7-B509-422F-A3A1-DAB64138485F}"/>
    <cellStyle name="Normal 8 3 3_Americas CSM" xfId="17410" xr:uid="{EB9E3B08-CB8F-4AE7-8A47-54EACEEA7A0D}"/>
    <cellStyle name="Normal 8 3_1.1 US" xfId="19574" xr:uid="{977FFBB7-58FD-4929-AD12-5F5EC4359A80}"/>
    <cellStyle name="Normal 8 4" xfId="12299" xr:uid="{0C83EDFC-21BF-421C-B74F-E671A1B0DCDA}"/>
    <cellStyle name="Normal 8 4 2" xfId="12300" xr:uid="{5D40DB4F-9042-4102-9B45-2A1018C7B888}"/>
    <cellStyle name="Normal 8 4 3" xfId="12301" xr:uid="{AC999FD7-CD61-4BE8-AFA3-9868C3BE2E6A}"/>
    <cellStyle name="Normal 8 4 3 2" xfId="12302" xr:uid="{C5EE6813-576D-4AEA-958B-527D4CE23F63}"/>
    <cellStyle name="Normal 8 4 3 3" xfId="12303" xr:uid="{D50D4515-28D4-43B8-B6E2-1107F41B38C3}"/>
    <cellStyle name="Normal 8 4 3_Americas CSM" xfId="17411" xr:uid="{A75E7205-95BF-4C62-B937-1B17FE028DB6}"/>
    <cellStyle name="Normal 8 4_1.1 US" xfId="19575" xr:uid="{8DD4A196-9D9B-48D6-B836-1E65909D4129}"/>
    <cellStyle name="Normal 8 5" xfId="12304" xr:uid="{0FB38A9A-89B0-4803-858E-4685771792DC}"/>
    <cellStyle name="Normal 8 5 2" xfId="12305" xr:uid="{F7D39D30-5F7A-430C-9571-291166EEA50C}"/>
    <cellStyle name="Normal 8 5_1.1 US" xfId="19576" xr:uid="{DA64D65C-5CFE-43A2-884A-DB627C1025A7}"/>
    <cellStyle name="Normal 8 6" xfId="12306" xr:uid="{F8FC141F-0947-4362-BB5E-847BE120EC7C}"/>
    <cellStyle name="Normal 8 6 2" xfId="12307" xr:uid="{7F905172-3AC7-4D90-8FDD-7567BD485FCD}"/>
    <cellStyle name="Normal 8 6_1.1 US" xfId="19577" xr:uid="{796B39E0-2AF6-43F1-8FFA-DB3DAEDB5BB4}"/>
    <cellStyle name="Normal 8 7" xfId="12308" xr:uid="{113521DB-7D4F-4B1E-A09A-CF0528AD8709}"/>
    <cellStyle name="Normal 8 7 2" xfId="12309" xr:uid="{1AA21E36-3F7C-4249-8E07-322C7F58EB68}"/>
    <cellStyle name="Normal 8 7 3" xfId="12310" xr:uid="{771BEE44-06C9-4BD9-A2CA-98C5838EB64F}"/>
    <cellStyle name="Normal 8 7_10. M - Capitalization" xfId="12311" xr:uid="{586CCDF0-407A-4FC5-80B6-DC4311118DB8}"/>
    <cellStyle name="Normal 8 8" xfId="12312" xr:uid="{159DF8EE-A961-44EC-8C5D-5A503609452A}"/>
    <cellStyle name="Normal 8 9" xfId="12313" xr:uid="{A384759C-10A4-453D-957E-E3DA619FE632}"/>
    <cellStyle name="Normal 8_03 PR_MCVNB" xfId="12314" xr:uid="{9C146B71-4EFD-407B-93E0-76A06069ABDE}"/>
    <cellStyle name="Normal 80" xfId="17412" xr:uid="{F6E1DDEE-6EFD-4C84-9369-66915B79EF99}"/>
    <cellStyle name="Normal 81" xfId="19955" xr:uid="{4F36BA3B-983A-4A17-8DB2-EB36474579F1}"/>
    <cellStyle name="Normal 81 2" xfId="20006" xr:uid="{0B9EB114-C4AA-4177-B0EC-EF8E4F90E569}"/>
    <cellStyle name="Normal 81 3" xfId="22555" xr:uid="{8A5DF2A6-AA79-4770-999E-60B114A9F42E}"/>
    <cellStyle name="Normal 81_Americas Results overview" xfId="21265" xr:uid="{7424B3D7-9C64-4AE6-92F8-07DE8332A631}"/>
    <cellStyle name="Normal 82" xfId="19957" xr:uid="{B9BA3328-F024-4445-B0B0-4D606F5DEEEB}"/>
    <cellStyle name="Normal 82 2" xfId="20008" xr:uid="{42244631-EC43-4F35-B145-B4049184FA29}"/>
    <cellStyle name="Normal 82 3" xfId="22554" xr:uid="{55244D99-CB1E-4D37-AAA4-2EF1F40EE7D0}"/>
    <cellStyle name="Normal 82 3 2" xfId="22637" xr:uid="{50FB3944-A98A-463F-B51E-4B548ADFE64F}"/>
    <cellStyle name="Normal 82 3 2 2" xfId="22640" xr:uid="{525A40E3-831A-424E-B017-8B424B4909BE}"/>
    <cellStyle name="Normal 82 3_Savings &amp; Investments KPIs" xfId="22643" xr:uid="{9677041B-34E9-4F72-A8D3-84A84BF70A9B}"/>
    <cellStyle name="Normal 82_Americas Results overview" xfId="21266" xr:uid="{040BFF65-BD3D-440E-97B9-D21A8B496AC2}"/>
    <cellStyle name="Normal 83" xfId="19959" xr:uid="{9C949EB9-4676-41EB-8A33-1B803BF6B11E}"/>
    <cellStyle name="Normal 83 2" xfId="20010" xr:uid="{C3814CD4-1159-4795-9DE4-FB4A30D26FD3}"/>
    <cellStyle name="Normal 83 3" xfId="22559" xr:uid="{E5209D62-7A94-4BAC-921A-660B8312166A}"/>
    <cellStyle name="Normal 83_Americas Results overview" xfId="21267" xr:uid="{AB9DBC56-3C45-45D0-AA2E-79BB847DDAA9}"/>
    <cellStyle name="Normal 84" xfId="21308" xr:uid="{F9E63F00-4D5E-4333-9D3B-EEAFA2799961}"/>
    <cellStyle name="Normal 84 2" xfId="22558" xr:uid="{78CF987A-5176-4207-B8B4-55A1CAE43310}"/>
    <cellStyle name="Normal 84 3" xfId="22638" xr:uid="{25A027C6-2881-49AE-8A6E-E7479903BDE8}"/>
    <cellStyle name="Normal 84 3 2" xfId="22641" xr:uid="{75CBE107-5DB9-4199-9912-3E88834E0EAF}"/>
    <cellStyle name="Normal 85" xfId="21309" xr:uid="{BD7BB3A6-2079-403D-B773-09A753CF8501}"/>
    <cellStyle name="Normal 85 2" xfId="22557" xr:uid="{0D4638D9-E665-4D47-A972-BF762D4F5CE9}"/>
    <cellStyle name="Normal 86" xfId="22644" xr:uid="{7165B6B8-9256-4F71-B5E8-8C3C0964F9C5}"/>
    <cellStyle name="Normal 9" xfId="12315" xr:uid="{43B8405B-D38D-4F91-B3E1-2B79D8D428C3}"/>
    <cellStyle name="Normal 9 10" xfId="20942" xr:uid="{2915B31C-1696-4BFB-A4EF-FF06B4B98CDA}"/>
    <cellStyle name="Normal 9 11 2" xfId="12316" xr:uid="{71C90964-32E6-408E-AD09-C7FB355E50D4}"/>
    <cellStyle name="Normal 9 11 2 2" xfId="12317" xr:uid="{8C97D09F-A678-4890-9AF2-2F07C938D31D}"/>
    <cellStyle name="Normal 9 11 2_Americas CSM" xfId="17413" xr:uid="{AF6DC2C6-3739-4745-ADD2-917C78CDE7F9}"/>
    <cellStyle name="Normal 9 2" xfId="12318" xr:uid="{E3A65C43-1053-4B20-B27F-6251B6F48EE1}"/>
    <cellStyle name="Normal 9 2 10" xfId="20943" xr:uid="{84BB1BC6-CB17-498C-8F42-94151C933D7F}"/>
    <cellStyle name="Normal 9 2 2" xfId="12319" xr:uid="{BAFE147E-B2DF-4A06-AFE8-83167E9B49A7}"/>
    <cellStyle name="Normal 9 2 2 2" xfId="12320" xr:uid="{81E93664-DE67-46F7-B51D-133587AB4C96}"/>
    <cellStyle name="Normal 9 2 2 2 2" xfId="12321" xr:uid="{01D86B08-D049-44F7-B4E0-36CD2BC127DE}"/>
    <cellStyle name="Normal 9 2 2 2 3" xfId="12322" xr:uid="{AC2FC90F-7C77-4F96-8BAC-DCDD400A8643}"/>
    <cellStyle name="Normal 9 2 2 2_Americas CSM" xfId="17414" xr:uid="{4DAE67F0-D913-4B95-836D-421A4FA02913}"/>
    <cellStyle name="Normal 9 2 2_1.1_input" xfId="19578" xr:uid="{9242A673-147D-4336-9311-D866C107A62C}"/>
    <cellStyle name="Normal 9 2 3" xfId="12323" xr:uid="{E1D12903-195D-4757-8EF6-9899CA99533B}"/>
    <cellStyle name="Normal 9 2 3 2" xfId="12324" xr:uid="{466580F5-E5BC-4605-B90C-D7B4C399708D}"/>
    <cellStyle name="Normal 9 2 3 3" xfId="12325" xr:uid="{B8F05FCD-3FDC-410A-A61A-E38FD68DEC35}"/>
    <cellStyle name="Normal 9 2 3 4" xfId="12326" xr:uid="{64A22DBE-60E4-4D88-AE63-B97078B2E393}"/>
    <cellStyle name="Normal 9 2 3 4 2" xfId="12327" xr:uid="{7090A9C8-76CF-44D3-94EA-FCAE36912C41}"/>
    <cellStyle name="Normal 9 2 3 4 3" xfId="12328" xr:uid="{893DB0F4-25B2-4D7D-9FE6-8878B720D31D}"/>
    <cellStyle name="Normal 9 2 3 4_Americas CSM" xfId="17415" xr:uid="{EC0D6F29-EBB9-4186-8214-F21C793CA219}"/>
    <cellStyle name="Normal 9 2 3_1.1_input" xfId="19579" xr:uid="{2B3B041E-9424-433F-9CD4-FB4C49C45311}"/>
    <cellStyle name="Normal 9 2 4" xfId="12329" xr:uid="{CD494398-B557-47D0-AD73-6C3ABFBFFA3E}"/>
    <cellStyle name="Normal 9 2 5" xfId="12330" xr:uid="{C441AD39-F538-43E2-9884-C728CF1A1D81}"/>
    <cellStyle name="Normal 9 2 5 2" xfId="12331" xr:uid="{E2C3EF4E-73A0-4A8B-B0EB-361FAB1BA7A2}"/>
    <cellStyle name="Normal 9 2 5 3" xfId="12332" xr:uid="{9A9EDEDE-156B-4BB2-9569-FDB98C08E965}"/>
    <cellStyle name="Normal 9 2 5_Americas CSM" xfId="17416" xr:uid="{49F95057-CDAC-44F6-B517-BADCD5E1689A}"/>
    <cellStyle name="Normal 9 2 6" xfId="20944" xr:uid="{FF7B58F6-8E77-4D27-B6A1-827F3CC297C0}"/>
    <cellStyle name="Normal 9 2 7" xfId="20945" xr:uid="{2E8E9488-CB05-40FE-ADCB-22ADD807ABDA}"/>
    <cellStyle name="Normal 9 2 8" xfId="20946" xr:uid="{59D377C3-8107-4E75-A093-94B6C9005BCB}"/>
    <cellStyle name="Normal 9 2 9" xfId="20947" xr:uid="{114A8068-F103-415F-8632-A6910C43F82F}"/>
    <cellStyle name="Normal 9 2_1.1 US" xfId="19580" xr:uid="{1CC5C1DC-6E37-4247-ACA6-779598E32E34}"/>
    <cellStyle name="Normal 9 3" xfId="12333" xr:uid="{C3C891F7-ED3A-42C9-92C1-B32D3987823E}"/>
    <cellStyle name="Normal 9 3 2" xfId="12334" xr:uid="{E4596E05-5421-4379-975F-EC5898E48DD7}"/>
    <cellStyle name="Normal 9 3 2 2" xfId="12335" xr:uid="{D5512084-4DC9-4F58-9143-058CAF423E4B}"/>
    <cellStyle name="Normal 9 3 2 3" xfId="12336" xr:uid="{49CD8B02-D50F-47D9-B860-807B19ED452B}"/>
    <cellStyle name="Normal 9 3 2_Americas CSM" xfId="17417" xr:uid="{C8412CD1-4B46-46A1-B843-871456645A94}"/>
    <cellStyle name="Normal 9 3_1.1 US" xfId="19581" xr:uid="{98803942-6FD1-46BD-A4C9-9A66B18D8D68}"/>
    <cellStyle name="Normal 9 4" xfId="12337" xr:uid="{8E913268-8944-4D50-81AB-BB08C0D6E7C5}"/>
    <cellStyle name="Normal 9 4 2" xfId="12338" xr:uid="{F9891BEA-E74C-4EE6-9AB7-46BBA1BD47F5}"/>
    <cellStyle name="Normal 9 4 3" xfId="12339" xr:uid="{AAEDC70C-3A08-40B2-AD00-35D6A3EAD5AC}"/>
    <cellStyle name="Normal 9 4 3 2" xfId="12340" xr:uid="{5D47ED31-E866-4D4C-9DCF-66DAC0441FC8}"/>
    <cellStyle name="Normal 9 4 3 3" xfId="12341" xr:uid="{40A39FCF-8C4F-4D9B-B596-CA9CE4F7CAF8}"/>
    <cellStyle name="Normal 9 4 3_Americas CSM" xfId="17418" xr:uid="{DF0A6651-B3AB-424E-9BF7-636C673DF67F}"/>
    <cellStyle name="Normal 9 4_1.1_input" xfId="19582" xr:uid="{6F3FCD15-C260-457F-B736-F6759A658664}"/>
    <cellStyle name="Normal 9 5" xfId="12342" xr:uid="{CA3F8CAC-1731-4AAC-B8C9-B35850D5BD92}"/>
    <cellStyle name="Normal 9 5 10" xfId="12343" xr:uid="{19BA704D-C1BD-4BF1-A3DD-CEF21FC3296A}"/>
    <cellStyle name="Normal 9 5 10 2" xfId="12344" xr:uid="{5AECEA2F-5BBB-458F-A7D3-BB54EE2F9E87}"/>
    <cellStyle name="Normal 9 5 10 3" xfId="12345" xr:uid="{922B9D92-FCA1-414A-B8DC-A42F0918085B}"/>
    <cellStyle name="Normal 9 5 10_Americas CSM" xfId="17419" xr:uid="{9EC18EF5-CA76-4474-AC88-5E17FC11F6BB}"/>
    <cellStyle name="Normal 9 5 2" xfId="12346" xr:uid="{59E7BF4A-CA48-4B03-AF72-3446E462903A}"/>
    <cellStyle name="Normal 9 5 3" xfId="12347" xr:uid="{337A2F70-6F11-4CB7-ADF6-BE2577A66699}"/>
    <cellStyle name="Normal 9 5 3 2" xfId="12348" xr:uid="{C5BF2B4E-91CE-4398-9E87-FDC68C393D41}"/>
    <cellStyle name="Normal 9 5 3_10. M - Group Capital ratio" xfId="12349" xr:uid="{25ACC5B3-CDB8-484A-85DC-7138E2E68D37}"/>
    <cellStyle name="Normal 9 5 4" xfId="12350" xr:uid="{C7B428B2-F34E-43E9-BCF1-074F24CF55D1}"/>
    <cellStyle name="Normal 9 5 5" xfId="12351" xr:uid="{2B963EFB-6D2F-4338-B627-23F5FEE89B84}"/>
    <cellStyle name="Normal 9 5 5 2" xfId="12352" xr:uid="{51CBEE8F-0052-49A3-857F-F286456D8DD0}"/>
    <cellStyle name="Normal 9 5 5 3" xfId="12353" xr:uid="{53C9522D-ECB1-4267-9899-2CF8E8BC9303}"/>
    <cellStyle name="Normal 9 5 5_Americas CSM" xfId="17420" xr:uid="{D440DF3F-DA8B-478E-9710-FE9B22A9C1F5}"/>
    <cellStyle name="Normal 9 5 6" xfId="12354" xr:uid="{23233CD5-F842-4DC7-B2BE-71B3B03FADBA}"/>
    <cellStyle name="Normal 9 5 6 2" xfId="12355" xr:uid="{A09DF4E9-79EB-4F28-A2C6-072703149E74}"/>
    <cellStyle name="Normal 9 5 6 3" xfId="12356" xr:uid="{1E152E40-D8BD-4937-91DE-454554DA8B2A}"/>
    <cellStyle name="Normal 9 5 6_Americas CSM" xfId="17421" xr:uid="{ABDFBD9A-EA4B-45D2-99CB-B27DDBDB1012}"/>
    <cellStyle name="Normal 9 5 7" xfId="12357" xr:uid="{84493C28-B327-4CD2-8C25-B8686679FF3D}"/>
    <cellStyle name="Normal 9 5 7 2" xfId="12358" xr:uid="{DB620692-0E27-4421-8846-F4BC8DA4F2A8}"/>
    <cellStyle name="Normal 9 5 7 3" xfId="12359" xr:uid="{92B204A7-8D1C-4786-8970-68505A736B0F}"/>
    <cellStyle name="Normal 9 5 7_Americas CSM" xfId="17422" xr:uid="{451FA6F0-FACF-47C0-A480-F31DF48C5797}"/>
    <cellStyle name="Normal 9 5 8" xfId="12360" xr:uid="{DEE6AFEE-A339-4623-9FCB-287CECD3B02D}"/>
    <cellStyle name="Normal 9 5 8 2" xfId="12361" xr:uid="{04DC7CA7-0CD8-41E3-8152-A078B1DB3463}"/>
    <cellStyle name="Normal 9 5 8 3" xfId="12362" xr:uid="{D9BF988C-1FCB-4972-AD12-517E96D3575E}"/>
    <cellStyle name="Normal 9 5 8_Americas CSM" xfId="17423" xr:uid="{DA322198-65D2-4686-A08A-F0A66C7E462E}"/>
    <cellStyle name="Normal 9 5 9" xfId="12363" xr:uid="{FFAC4641-8E04-4D4B-9F45-424B59613DD8}"/>
    <cellStyle name="Normal 9 5 9 2" xfId="12364" xr:uid="{E8A636CC-362F-4577-83E5-3B372F6E78A3}"/>
    <cellStyle name="Normal 9 5 9 3" xfId="12365" xr:uid="{E519D1C1-03F1-4DF5-806E-453903A87171}"/>
    <cellStyle name="Normal 9 5 9_Americas CSM" xfId="17424" xr:uid="{D1522344-E4A7-47A0-8E3A-212BB0F3139E}"/>
    <cellStyle name="Normal 9 5_10. M - Group Capital ratio" xfId="12366" xr:uid="{53A35720-9426-4DE7-B712-B8D572A44492}"/>
    <cellStyle name="Normal 9 6" xfId="12367" xr:uid="{45491299-1CFD-41F6-86DD-E4DE2FEE9A6A}"/>
    <cellStyle name="Normal 9 7" xfId="12368" xr:uid="{1AC008F9-D256-47E8-AF2B-9395048B2F67}"/>
    <cellStyle name="Normal 9 7 2" xfId="12369" xr:uid="{F62FA959-3EEC-40F6-B25D-4736588F56A7}"/>
    <cellStyle name="Normal 9 7 3" xfId="12370" xr:uid="{61FCC0BC-33DE-48FC-BB46-8D23EA9F9DE0}"/>
    <cellStyle name="Normal 9 7_Americas CSM" xfId="17425" xr:uid="{BF8BDCDD-FA06-4F3F-87B5-BAFDFF8AD329}"/>
    <cellStyle name="Normal 9 8" xfId="20948" xr:uid="{FAD74777-BC3A-4470-BA04-553B6C836E99}"/>
    <cellStyle name="Normal 9 9" xfId="20949" xr:uid="{EB9F89BE-C84A-49AC-AD1D-3690C8B80928}"/>
    <cellStyle name="Normal 9_00.02 Cons P&amp;L" xfId="12371" xr:uid="{7B1C3203-0B1A-4718-938F-D4241FDEA00A}"/>
    <cellStyle name="Normal 95" xfId="20950" xr:uid="{583AD694-6364-4BA7-B986-C2F0E0042C1E}"/>
    <cellStyle name="Normal_4Q06_ Financial Supplement_Apr_17_07_files" xfId="21" xr:uid="{B66A3A3B-29CC-46E7-A0E1-5CE41F930B75}"/>
    <cellStyle name="Normal_Bijlage persbericht 2001Q2" xfId="1" xr:uid="{96C21EF5-945F-49ED-8963-BA55C6AC8223}"/>
    <cellStyle name="Normal_Expected credit loss" xfId="27" xr:uid="{2F7F37D3-03A7-4340-B812-E2296DB84F01}"/>
    <cellStyle name="Normal_Investments &amp; ECL" xfId="17946" xr:uid="{FB73E130-6264-4EFB-8B6C-BB436582AF1F}"/>
    <cellStyle name="Normal_PR 2005_2006 new LOB 17042007 v2" xfId="17" xr:uid="{F6FAC20A-D0DD-47E4-BFC2-115CA7C8A085}"/>
    <cellStyle name="Normal_PR 2005_2006 new LOB 19042007 v4 formula" xfId="15" xr:uid="{B3EF5729-C838-4E31-8D50-13A27CE26CA8}"/>
    <cellStyle name="Normal_PR 2005_2006 new LOB 19042007 v4valued" xfId="36" xr:uid="{726C828B-C00C-41A0-A19D-69FD10D5B180}"/>
    <cellStyle name="Normal_PR 2005_2006 new LOB 24042007 v6valued" xfId="16" xr:uid="{86093811-8B7B-4287-A064-496A24D32D08}"/>
    <cellStyle name="Normal_ROEfinalsubmissionFinance23042007" xfId="25" xr:uid="{60547F10-14CD-4D14-9DBC-BA0B1A89072B}"/>
    <cellStyle name="Normalny_RESULTS" xfId="12372" xr:uid="{96FF4756-5641-4A51-8E89-26CDE7CEC74C}"/>
    <cellStyle name="Note 10" xfId="12373" xr:uid="{D19BF6E2-E46C-4407-8AEA-98211999A1D4}"/>
    <cellStyle name="Note 10 10" xfId="12374" xr:uid="{4C45DC9D-61CF-4F57-BE1A-1712DADA9EAE}"/>
    <cellStyle name="Note 10 10 2" xfId="12375" xr:uid="{F8BBB137-FF1D-4CC5-955E-171B6F2CF1B7}"/>
    <cellStyle name="Note 10 10 2 2" xfId="12376" xr:uid="{37C4AC58-96A4-4767-9054-A07375F377AA}"/>
    <cellStyle name="Note 10 10 2_1.1 Overview" xfId="19583" xr:uid="{14725B46-C828-4962-BB99-E6741989E625}"/>
    <cellStyle name="Note 10 10 3" xfId="12377" xr:uid="{BA991A37-E0BB-411E-AE99-7CE364AAE0DC}"/>
    <cellStyle name="Note 10 10 3 2" xfId="12378" xr:uid="{2342EDDA-DF81-4322-ADC5-57B5BFC4BC93}"/>
    <cellStyle name="Note 10 10 3_1.1 Overview" xfId="19584" xr:uid="{00D3FCAE-A459-4B94-A17F-F0F0DA707328}"/>
    <cellStyle name="Note 10 10 4" xfId="12379" xr:uid="{50E0AFDB-C6A1-4A40-95F8-AEF42E83ABB7}"/>
    <cellStyle name="Note 10 10_1.1 Overview" xfId="19585" xr:uid="{41E950F9-3034-4F69-A252-8169C7BFF410}"/>
    <cellStyle name="Note 10 11" xfId="12380" xr:uid="{A8C7F159-6AAB-4E72-9C80-A17075DDDC09}"/>
    <cellStyle name="Note 10 11 2" xfId="12381" xr:uid="{2F7CE6A9-CFC8-4BE4-9736-9C6D2E31C853}"/>
    <cellStyle name="Note 10 11 3" xfId="12382" xr:uid="{F85ABE41-8108-4422-AC95-D887325CBA25}"/>
    <cellStyle name="Note 10 11_1.1 Overview" xfId="19586" xr:uid="{5DF65761-6598-48CC-9D87-5868AFD5C581}"/>
    <cellStyle name="Note 10 12" xfId="12383" xr:uid="{8CA9A459-B4AE-4290-9ADF-15E07DF722A7}"/>
    <cellStyle name="Note 10 12 2" xfId="12384" xr:uid="{D124FC63-7B96-49DB-84FF-4C342E5288CE}"/>
    <cellStyle name="Note 10 12 3" xfId="12385" xr:uid="{8134373D-E8DD-47AA-B529-79895D8F6670}"/>
    <cellStyle name="Note 10 12_1.1 Overview" xfId="19587" xr:uid="{C5869C00-8DC5-4A94-9CC1-02201543EEF0}"/>
    <cellStyle name="Note 10 13" xfId="12386" xr:uid="{59CAA6F4-5811-4F7C-9328-35EB31513A1B}"/>
    <cellStyle name="Note 10 14" xfId="12387" xr:uid="{9F1513FE-C997-4D91-8998-B26D82CA4FCF}"/>
    <cellStyle name="Note 10 2" xfId="12388" xr:uid="{8E69763B-2CAC-43D7-AA0A-74D8357C4371}"/>
    <cellStyle name="Note 10 2 2" xfId="12389" xr:uid="{885DFA18-1337-46D6-8A3D-6684B53A465A}"/>
    <cellStyle name="Note 10 2 2 2" xfId="12390" xr:uid="{58964C34-83A6-4388-AC27-1855A60C63BB}"/>
    <cellStyle name="Note 10 2 2_1.1 Overview" xfId="19588" xr:uid="{683C504E-C6D8-4FDE-B439-5F40D727D4A8}"/>
    <cellStyle name="Note 10 2 3" xfId="12391" xr:uid="{6CA11700-D165-41F8-830A-2DF0539375BC}"/>
    <cellStyle name="Note 10 2 3 2" xfId="12392" xr:uid="{918D6804-16F7-468B-8200-F67473C42B7C}"/>
    <cellStyle name="Note 10 2 3_1.1 Overview" xfId="19589" xr:uid="{107A5DF9-9385-40A6-803C-614D38129631}"/>
    <cellStyle name="Note 10 2 4" xfId="12393" xr:uid="{CAB18C41-75D5-436D-BB82-23F5FAEF2F00}"/>
    <cellStyle name="Note 10 2_1.1 Overview" xfId="19590" xr:uid="{574346CA-81E6-4DAE-8C37-633901533F40}"/>
    <cellStyle name="Note 10 3" xfId="12394" xr:uid="{7A5BF170-36CF-45C9-B4BC-9AD21D6D2027}"/>
    <cellStyle name="Note 10 3 2" xfId="12395" xr:uid="{28C34482-E12E-4A2A-A6A3-2093FABF1ED4}"/>
    <cellStyle name="Note 10 3 2 2" xfId="12396" xr:uid="{C6221884-C01E-4753-B571-51ECECB08AB3}"/>
    <cellStyle name="Note 10 3 2_1.1 Overview" xfId="19591" xr:uid="{DA0E8C00-71C9-44EE-8043-74F15C1FC5D5}"/>
    <cellStyle name="Note 10 3 3" xfId="12397" xr:uid="{DCE8E2EE-4138-4D8D-9554-28A9E1F23EFF}"/>
    <cellStyle name="Note 10 3 3 2" xfId="12398" xr:uid="{807B1B94-B54A-40B8-8249-8A3A2EADBC5B}"/>
    <cellStyle name="Note 10 3 3_1.1 Overview" xfId="19592" xr:uid="{06EF1177-4A2E-41E9-BF40-D0235E91483B}"/>
    <cellStyle name="Note 10 3 4" xfId="12399" xr:uid="{70C3B252-2453-478E-8882-D05E5F347F79}"/>
    <cellStyle name="Note 10 3_1.1 Overview" xfId="19593" xr:uid="{966E51E7-0853-41E3-AFC5-96D178FE558C}"/>
    <cellStyle name="Note 10 4" xfId="12400" xr:uid="{08C59CA7-A683-4A36-AC0D-8C2634E61B29}"/>
    <cellStyle name="Note 10 4 2" xfId="12401" xr:uid="{C40ABC74-E451-4BD3-89A1-7584638CB793}"/>
    <cellStyle name="Note 10 4 2 2" xfId="12402" xr:uid="{B4637A24-927B-463E-B30E-9FDB44D16EA1}"/>
    <cellStyle name="Note 10 4 2_1.1 Overview" xfId="19594" xr:uid="{C3EAF12C-E2DC-4C3A-8C29-D0375FCE4C17}"/>
    <cellStyle name="Note 10 4 3" xfId="12403" xr:uid="{3025327E-7DF7-4F0E-A85E-6834B53CC03D}"/>
    <cellStyle name="Note 10 4 3 2" xfId="12404" xr:uid="{81849106-0076-4C66-9959-7F23C7FF5D27}"/>
    <cellStyle name="Note 10 4 3_1.1 Overview" xfId="19595" xr:uid="{290BDD88-B75B-44CA-A64A-056AEFEB2D9F}"/>
    <cellStyle name="Note 10 4 4" xfId="12405" xr:uid="{CCD33354-0EF7-4ACF-A30C-B3CCE9B2186D}"/>
    <cellStyle name="Note 10 4_1.1 Overview" xfId="19596" xr:uid="{25C964F9-BDD5-4D32-A295-32A9A1EFE387}"/>
    <cellStyle name="Note 10 5" xfId="12406" xr:uid="{9FD09C2D-E0AC-4D91-A92B-B95823D7FB71}"/>
    <cellStyle name="Note 10 5 2" xfId="12407" xr:uid="{8C13ECE0-F702-41B7-9C6C-86BD4268E8EA}"/>
    <cellStyle name="Note 10 5 2 2" xfId="12408" xr:uid="{E433CD6E-29C5-44C5-AD86-828176FDDD93}"/>
    <cellStyle name="Note 10 5 2_1.1 Overview" xfId="19597" xr:uid="{DEB8B12E-B4B9-4694-A63E-D9348EC58653}"/>
    <cellStyle name="Note 10 5 3" xfId="12409" xr:uid="{2F188857-0CC1-4110-901D-AB938F663ADD}"/>
    <cellStyle name="Note 10 5 3 2" xfId="12410" xr:uid="{33EF5B76-BF0D-4AC9-9BEE-8BEE03161E75}"/>
    <cellStyle name="Note 10 5 3_1.1 Overview" xfId="19598" xr:uid="{D6693F80-4C6A-4168-A07E-BB4D6D321C19}"/>
    <cellStyle name="Note 10 5 4" xfId="12411" xr:uid="{1855C246-090A-44C4-B2B0-341B67C2AC0D}"/>
    <cellStyle name="Note 10 5_1.1 Overview" xfId="19599" xr:uid="{AEDD5742-6DC3-47F5-A0BB-A1E0D3AE13D7}"/>
    <cellStyle name="Note 10 6" xfId="12412" xr:uid="{00752B30-F73A-47C8-AE12-3E4C86C5ED0B}"/>
    <cellStyle name="Note 10 6 2" xfId="12413" xr:uid="{61157383-57EF-4F6A-89CB-D4DEBB921114}"/>
    <cellStyle name="Note 10 6 2 2" xfId="12414" xr:uid="{5BD005B7-3662-4274-B889-007C346E7416}"/>
    <cellStyle name="Note 10 6 2_1.1 Overview" xfId="19600" xr:uid="{4D198DF1-1724-4939-9404-BE2BABBDBCDE}"/>
    <cellStyle name="Note 10 6 3" xfId="12415" xr:uid="{2920EB6E-902E-4CDF-8CA6-92862D46BD97}"/>
    <cellStyle name="Note 10 6 3 2" xfId="12416" xr:uid="{ACD703C6-1F73-408F-9A72-967D69DB7958}"/>
    <cellStyle name="Note 10 6 3_1.1 Overview" xfId="19601" xr:uid="{FE7365F3-F9E7-4C37-A299-AF9B7B87848F}"/>
    <cellStyle name="Note 10 6 4" xfId="12417" xr:uid="{0CF93A7E-E61A-4B03-BA58-61187B6D6742}"/>
    <cellStyle name="Note 10 6_1.1 Overview" xfId="19602" xr:uid="{9A951CCC-1E5C-4D8C-AB3C-F86B069F6E1A}"/>
    <cellStyle name="Note 10 7" xfId="12418" xr:uid="{A3432518-0265-4735-AE74-AAB3BAAEFB4C}"/>
    <cellStyle name="Note 10 7 2" xfId="12419" xr:uid="{B547D1B0-7672-42DA-AD4C-B1568EE1A8C6}"/>
    <cellStyle name="Note 10 7 2 2" xfId="12420" xr:uid="{AEF02E1D-722C-4373-9DAA-41A48CDB8796}"/>
    <cellStyle name="Note 10 7 2_1.1 Overview" xfId="19603" xr:uid="{4FC895B6-F169-4880-AB40-A97802E34FB8}"/>
    <cellStyle name="Note 10 7 3" xfId="12421" xr:uid="{602D5D96-7B3B-43E1-8943-B868F00B321A}"/>
    <cellStyle name="Note 10 7 3 2" xfId="12422" xr:uid="{73F34C0C-3F20-49EE-9751-08E980D14C6E}"/>
    <cellStyle name="Note 10 7 3_1.1 Overview" xfId="19604" xr:uid="{83D82387-9B60-44F8-8157-1F922675A06E}"/>
    <cellStyle name="Note 10 7 4" xfId="12423" xr:uid="{6A16D1E8-6DD0-4329-A42E-A8903A969A6E}"/>
    <cellStyle name="Note 10 7_1.1 Overview" xfId="19605" xr:uid="{236D023C-A13C-402D-8A7F-A2023D3214FA}"/>
    <cellStyle name="Note 10 8" xfId="12424" xr:uid="{757407D0-E7F1-4FE3-86F8-A0811B173947}"/>
    <cellStyle name="Note 10 8 2" xfId="12425" xr:uid="{306933CC-586F-4377-86E1-AC082F417DED}"/>
    <cellStyle name="Note 10 8 2 2" xfId="12426" xr:uid="{092513E6-8F41-4D38-9056-A762BD371677}"/>
    <cellStyle name="Note 10 8 2_1.1 Overview" xfId="19606" xr:uid="{87A4F4A2-2B51-42A7-815A-59D0AFEBDCE9}"/>
    <cellStyle name="Note 10 8 3" xfId="12427" xr:uid="{A28FF240-388D-4449-A556-5E5A0C8A2932}"/>
    <cellStyle name="Note 10 8 3 2" xfId="12428" xr:uid="{4F72BF72-DE7A-4E3F-8367-FB11660A006F}"/>
    <cellStyle name="Note 10 8 3_1.1 Overview" xfId="19607" xr:uid="{F95D959A-C992-41B3-9EC1-46EEC865DA16}"/>
    <cellStyle name="Note 10 8 4" xfId="12429" xr:uid="{084AA812-5AA0-4E67-993F-61D4056E0228}"/>
    <cellStyle name="Note 10 8_1.1 Overview" xfId="19608" xr:uid="{3ECA46FE-93DE-4CBE-8C90-046C59918BD0}"/>
    <cellStyle name="Note 10 9" xfId="12430" xr:uid="{B3D5835C-FB88-49A4-A425-6E51AD4A2CA5}"/>
    <cellStyle name="Note 10 9 2" xfId="12431" xr:uid="{1B179280-6630-4102-B583-7963AA227F6C}"/>
    <cellStyle name="Note 10 9 2 2" xfId="12432" xr:uid="{E4016216-8E74-4C9C-9B72-5A8158838111}"/>
    <cellStyle name="Note 10 9 2_1.1 Overview" xfId="19609" xr:uid="{726BD658-0640-418F-A6FF-8C75A2CC9B1C}"/>
    <cellStyle name="Note 10 9 3" xfId="12433" xr:uid="{D9E41C18-472B-47CF-A1B2-BB4D3CE1A01D}"/>
    <cellStyle name="Note 10 9 3 2" xfId="12434" xr:uid="{6C959234-4151-424B-B09C-259C240BF004}"/>
    <cellStyle name="Note 10 9 3_1.1 Overview" xfId="19610" xr:uid="{F69972D6-4324-498B-A69B-93F3C5C4EBC2}"/>
    <cellStyle name="Note 10 9 4" xfId="12435" xr:uid="{BC1E34BE-FD4D-40CF-BDD9-B55D3C7F9238}"/>
    <cellStyle name="Note 10 9_1.1 Overview" xfId="19611" xr:uid="{2CC6E3FF-17AF-4200-9570-C0EFA39C50DF}"/>
    <cellStyle name="Note 10_1.1 Overview" xfId="19612" xr:uid="{7EEC7EF9-D6DA-47F7-80BD-BFDDB43A642B}"/>
    <cellStyle name="Note 11" xfId="12436" xr:uid="{607CCDA1-ECAB-4820-939D-101C3166130C}"/>
    <cellStyle name="Note 11 2" xfId="12437" xr:uid="{DC079FC5-3D83-44AC-A357-87ABA69C67DB}"/>
    <cellStyle name="Note 11 2 2" xfId="12438" xr:uid="{BD78C7DA-2A75-416E-94F7-FA80387169D3}"/>
    <cellStyle name="Note 11 2 2 2" xfId="12439" xr:uid="{79DD4015-1687-43AC-BD81-E33DAE4C8A3F}"/>
    <cellStyle name="Note 11 2 2_1.1 US" xfId="19613" xr:uid="{3E0B1F93-6BD3-4D8A-80DB-FD8B9A85A589}"/>
    <cellStyle name="Note 11 2 3" xfId="12440" xr:uid="{4C88A2F6-6776-4914-9E7A-DB796EBE59C4}"/>
    <cellStyle name="Note 11 2_1.1 Overview" xfId="19614" xr:uid="{87DFBC62-2A78-436A-B105-674382608DA2}"/>
    <cellStyle name="Note 11 3" xfId="12441" xr:uid="{05C5AF4E-6F88-4B9F-8A8C-16F08544F6C2}"/>
    <cellStyle name="Note 11 3 2" xfId="12442" xr:uid="{2B6B999C-5850-4F22-91F4-6CA36F84AFE7}"/>
    <cellStyle name="Note 11 3 2 2" xfId="12443" xr:uid="{606379A2-826F-4010-9B6A-E605BE9BE051}"/>
    <cellStyle name="Note 11 3 2_1.1 US" xfId="19615" xr:uid="{1B51E5AF-CC5B-4F08-8F6D-3D5CE62C268C}"/>
    <cellStyle name="Note 11 3 3" xfId="12444" xr:uid="{7E9BD81A-8D43-470F-A4CC-2942693E0E2E}"/>
    <cellStyle name="Note 11 3_1.1 Overview" xfId="19616" xr:uid="{BBF83D73-FCEB-4D82-A9B5-038A137CB33E}"/>
    <cellStyle name="Note 11 4" xfId="12445" xr:uid="{8C7E6F49-0C14-4DF4-A94D-5740EF788FE2}"/>
    <cellStyle name="Note 11 4 2" xfId="12446" xr:uid="{475751FA-F5E1-4777-B023-1C20B6839B4E}"/>
    <cellStyle name="Note 11 4 2 2" xfId="12447" xr:uid="{2A589D7D-DA66-49AA-8C04-0E16E414DE83}"/>
    <cellStyle name="Note 11 4 2_10. M - Group Capital ratio" xfId="12448" xr:uid="{8EF59A5F-8970-453B-91CE-F3952CC4C2A2}"/>
    <cellStyle name="Note 11 4 3" xfId="12449" xr:uid="{F07E81D2-9C3E-4134-82F0-3C907F105163}"/>
    <cellStyle name="Note 11 4_1.1 US" xfId="19617" xr:uid="{EB3095F4-759C-4682-BD85-0ABD767B501C}"/>
    <cellStyle name="Note 11 5" xfId="12450" xr:uid="{59541085-D775-4AF8-B870-B74F6A85808D}"/>
    <cellStyle name="Note 11 5 2" xfId="12451" xr:uid="{BEA67B45-8979-465A-9519-FF0425BD406E}"/>
    <cellStyle name="Note 11 5 2 2" xfId="12452" xr:uid="{2AD72AD3-18A6-4AE4-BC76-DF9DD47CC8F9}"/>
    <cellStyle name="Note 11 5 2_10. M - Group Capital ratio" xfId="12453" xr:uid="{522B6B69-A4F8-4D7C-A640-BCB61F450C40}"/>
    <cellStyle name="Note 11 5 3" xfId="12454" xr:uid="{BDC03CD3-D5E3-4C90-A933-44DA6EEAB0E2}"/>
    <cellStyle name="Note 11 5_10. M - Group Capital ratio" xfId="12455" xr:uid="{97CEC35A-5872-42AA-A2AD-1A8FB93EAB33}"/>
    <cellStyle name="Note 11 6" xfId="12456" xr:uid="{0EAF0934-691B-4331-8C55-DFFCF6E73291}"/>
    <cellStyle name="Note 11 6 2" xfId="12457" xr:uid="{ECFBB0C6-661D-4537-ACA7-2B12D29013AF}"/>
    <cellStyle name="Note 11 6_10. M - Group Capital ratio" xfId="12458" xr:uid="{AC95F723-7AB2-40D9-B8A6-8C47EA9842CA}"/>
    <cellStyle name="Note 11 7" xfId="12459" xr:uid="{14D74B83-29BA-4875-81CB-E89E9B496E44}"/>
    <cellStyle name="Note 11_1.1 Overview" xfId="19618" xr:uid="{B563886B-3E0C-4816-8C0A-792202C94462}"/>
    <cellStyle name="Note 12" xfId="12460" xr:uid="{5F18CFA0-FCDF-4F55-8C59-66C1D6007B65}"/>
    <cellStyle name="Note 12 2" xfId="12461" xr:uid="{80F59A09-0261-43DA-A167-420C9CA51F04}"/>
    <cellStyle name="Note 12 2 2" xfId="12462" xr:uid="{94631E66-CAA4-4B13-A85A-0B0DC23BD5BE}"/>
    <cellStyle name="Note 12 2 3" xfId="12463" xr:uid="{50861095-473B-4DDC-A2ED-18554B4B1CDF}"/>
    <cellStyle name="Note 12 2_1.1 Overview" xfId="19619" xr:uid="{3A816599-BC30-41FB-8103-8E790B046F92}"/>
    <cellStyle name="Note 12 3" xfId="12464" xr:uid="{685262DC-D98C-4889-A254-ACE54629F7FA}"/>
    <cellStyle name="Note 12 3 2" xfId="12465" xr:uid="{63BE8897-D0C4-4BF7-B13C-9F0B9682DFE5}"/>
    <cellStyle name="Note 12 3 3" xfId="12466" xr:uid="{83B051A0-5E05-4000-A21E-FFF8AAB2674E}"/>
    <cellStyle name="Note 12 3_1.1 Overview" xfId="19620" xr:uid="{2CAACAA5-EDA1-4413-9BE9-CB3B2FE86375}"/>
    <cellStyle name="Note 12 4" xfId="12467" xr:uid="{AEB69E78-35C1-4FCD-95AD-B8C40DDB9075}"/>
    <cellStyle name="Note 12 5" xfId="12468" xr:uid="{3696CEB6-4164-4CC1-9026-E944E11D05BA}"/>
    <cellStyle name="Note 12_1.1 Overview" xfId="19621" xr:uid="{DC87DD62-4F79-4CBA-BFC1-77D6A2DF757F}"/>
    <cellStyle name="Note 13" xfId="12469" xr:uid="{14DDD24A-8196-4D50-A154-BBEDC4D7F894}"/>
    <cellStyle name="Note 13 2" xfId="12470" xr:uid="{980F7D0A-C3DD-4FFA-A62C-68B9EED1B48D}"/>
    <cellStyle name="Note 13 2 2" xfId="12471" xr:uid="{79F43FF8-D672-435E-BFBA-D6BF08C1A352}"/>
    <cellStyle name="Note 13 2 3" xfId="12472" xr:uid="{3788E53A-6B29-4025-A9C3-B4BDC5F731A0}"/>
    <cellStyle name="Note 13 2_1.1 Overview" xfId="19622" xr:uid="{6849AC5A-F04C-4469-A9C6-9D126DF741AD}"/>
    <cellStyle name="Note 13 3" xfId="12473" xr:uid="{A35C5A3F-5B5A-4270-B8D9-1AFB67843A7B}"/>
    <cellStyle name="Note 13 3 2" xfId="12474" xr:uid="{DCED27D9-BDA4-48B7-BD12-6692301F35DE}"/>
    <cellStyle name="Note 13 3 3" xfId="12475" xr:uid="{CB6BDD23-7B09-43A4-979B-B36AF50AA172}"/>
    <cellStyle name="Note 13 3_1.1 Overview" xfId="19623" xr:uid="{21E14286-F3FF-4CD7-94DB-271422C4AB1E}"/>
    <cellStyle name="Note 13 4" xfId="12476" xr:uid="{A34BA770-EB28-4AAC-A674-966CE414C894}"/>
    <cellStyle name="Note 13 5" xfId="12477" xr:uid="{983FAAF3-BD8D-4D48-B466-76121E06870D}"/>
    <cellStyle name="Note 13_1.1 Overview" xfId="19624" xr:uid="{BCDCDD35-63FE-476D-9534-4E67E17934BC}"/>
    <cellStyle name="Note 14" xfId="12478" xr:uid="{3E8C7F83-2C1B-40FC-8250-52C7CC32B1A6}"/>
    <cellStyle name="Note 14 2" xfId="12479" xr:uid="{871E55FC-2788-403D-8865-4286DF4A3F1D}"/>
    <cellStyle name="Note 14 2 2" xfId="12480" xr:uid="{6A981607-E006-4FF0-BE9A-26187F987BDC}"/>
    <cellStyle name="Note 14 2 3" xfId="12481" xr:uid="{4DD45E1A-C821-4E0B-826C-933E0AC74AD1}"/>
    <cellStyle name="Note 14 2_1.1 Overview" xfId="19625" xr:uid="{8F3F6FFF-5BA5-480B-A9E5-677882586F0D}"/>
    <cellStyle name="Note 14 3" xfId="12482" xr:uid="{7143791E-3ABF-484F-9CAA-65E7BAE5DB04}"/>
    <cellStyle name="Note 14 3 2" xfId="12483" xr:uid="{E32EF23F-FB32-4E23-A9B1-A1B1A82F15D0}"/>
    <cellStyle name="Note 14 3 3" xfId="12484" xr:uid="{A7CC683F-BDF6-4776-AAFA-402B79DDF694}"/>
    <cellStyle name="Note 14 3_1.1 Overview" xfId="19626" xr:uid="{905ECFCD-59B2-47AA-B7C7-D9E5F03289E6}"/>
    <cellStyle name="Note 14 4" xfId="12485" xr:uid="{53B8CF22-90BD-4E75-9C28-58DEB14748C9}"/>
    <cellStyle name="Note 14 5" xfId="12486" xr:uid="{51E93C04-3D5B-45A4-818A-EA1F09FE6E11}"/>
    <cellStyle name="Note 14_1.1 Overview" xfId="19627" xr:uid="{C6353C09-CC48-4633-9D08-E1B138453986}"/>
    <cellStyle name="Note 15" xfId="12487" xr:uid="{AD4130FB-9FC6-4FBE-8C13-487E21DFC2F1}"/>
    <cellStyle name="Note 15 2" xfId="12488" xr:uid="{0F783DAC-116B-471C-98B6-2EDE9A5AA1A5}"/>
    <cellStyle name="Note 15 2 2" xfId="12489" xr:uid="{88BBFCB0-7929-473C-A8EF-A651915AF49C}"/>
    <cellStyle name="Note 15 2 3" xfId="12490" xr:uid="{68188BC8-5604-4FAE-B1CF-98D773D37A4B}"/>
    <cellStyle name="Note 15 2_1.1 Overview" xfId="19628" xr:uid="{F506EEC7-5B73-4703-B7AD-4FC449A4F073}"/>
    <cellStyle name="Note 15 3" xfId="12491" xr:uid="{4312D2A1-471A-4D82-ACEC-EF6A5FABD7D6}"/>
    <cellStyle name="Note 15 3 2" xfId="12492" xr:uid="{6CAA378B-5021-470F-AF0C-A84E7D505EC2}"/>
    <cellStyle name="Note 15 3 3" xfId="12493" xr:uid="{8412BC4D-82AF-4DD3-838F-33BFE34A8D8A}"/>
    <cellStyle name="Note 15 3_1.1 Overview" xfId="19629" xr:uid="{2C781811-58EE-44F9-8298-C8D1C2BEFF9D}"/>
    <cellStyle name="Note 15 4" xfId="12494" xr:uid="{E8A6714F-2F3A-4A4D-889A-0B49C2909E2D}"/>
    <cellStyle name="Note 15 5" xfId="12495" xr:uid="{8439BBBE-89AE-446D-A526-4F315D8B5ECA}"/>
    <cellStyle name="Note 15_1.1 Overview" xfId="19630" xr:uid="{03CE2A18-72DB-452C-9B47-8854B2D93448}"/>
    <cellStyle name="Note 16" xfId="12496" xr:uid="{DECD9591-25D2-4362-8C06-9F32E2ED1392}"/>
    <cellStyle name="Note 16 2" xfId="12497" xr:uid="{ACE399FC-69BA-4A09-9122-6B2560C0F9F4}"/>
    <cellStyle name="Note 16 2 2" xfId="12498" xr:uid="{A536CDD4-4546-4CEA-A2BD-94D5EAE8F5EC}"/>
    <cellStyle name="Note 16 2 3" xfId="12499" xr:uid="{ACE0BDD6-11E1-4436-A871-A0660AACCE03}"/>
    <cellStyle name="Note 16 2_1.1 Overview" xfId="19631" xr:uid="{C61DE427-D57C-4584-887C-33D10D53555F}"/>
    <cellStyle name="Note 16 3" xfId="12500" xr:uid="{B3FD0D50-C5C9-457C-87AD-28CA1DC6AEE2}"/>
    <cellStyle name="Note 16 3 2" xfId="12501" xr:uid="{84E55C50-C27C-4C8D-9BB7-1C79B3E2F4C5}"/>
    <cellStyle name="Note 16 3 3" xfId="12502" xr:uid="{CC72569F-86B9-4CB8-830B-C64050661AF9}"/>
    <cellStyle name="Note 16 3_1.1 Overview" xfId="19632" xr:uid="{DEC83AE6-5F00-42AD-8056-1D77C63D6575}"/>
    <cellStyle name="Note 16 4" xfId="12503" xr:uid="{2982950C-4218-4DF7-A77C-CDA92A9989B9}"/>
    <cellStyle name="Note 16 5" xfId="12504" xr:uid="{99C4E8E9-4217-4FDB-9529-217773943282}"/>
    <cellStyle name="Note 16_1.1 Overview" xfId="19633" xr:uid="{24171A0A-16A8-4969-89CE-C44DACCBF810}"/>
    <cellStyle name="Note 17" xfId="12505" xr:uid="{56765921-85F9-4283-BAB3-21E70AE5DE7C}"/>
    <cellStyle name="Note 17 2" xfId="12506" xr:uid="{C084DE27-0A80-42F4-9A64-1DFB5B4DBF0A}"/>
    <cellStyle name="Note 17 2 2" xfId="12507" xr:uid="{7CA643FA-6623-4A2A-AB8F-C7A86A02379C}"/>
    <cellStyle name="Note 17 2 3" xfId="12508" xr:uid="{CADB1706-6027-440D-9F67-DFB6E4437204}"/>
    <cellStyle name="Note 17 2_1.1 Overview" xfId="19634" xr:uid="{3DD11EE1-5E66-4759-AD4E-D29611DAFC01}"/>
    <cellStyle name="Note 17 3" xfId="12509" xr:uid="{A3B8139C-7938-48CC-A0A8-931470479630}"/>
    <cellStyle name="Note 17 3 2" xfId="12510" xr:uid="{6FDBA190-FEC3-4288-9008-2E7F70FCDD59}"/>
    <cellStyle name="Note 17 3 3" xfId="12511" xr:uid="{659DCD61-E9C9-4C7F-9AEB-BED6C8362810}"/>
    <cellStyle name="Note 17 3_1.1 Overview" xfId="19635" xr:uid="{BA31E64D-1BD3-4E1D-8FD3-CE6BB12A60A7}"/>
    <cellStyle name="Note 17 4" xfId="12512" xr:uid="{D43824E7-E16D-41B0-8EE8-372625099424}"/>
    <cellStyle name="Note 17 5" xfId="12513" xr:uid="{25A086FB-57D7-47BC-BA11-A7BEC23B60F3}"/>
    <cellStyle name="Note 17_1.1 Overview" xfId="19636" xr:uid="{051330C3-5708-40D3-A3B1-FB4300C9050B}"/>
    <cellStyle name="Note 18" xfId="12514" xr:uid="{B2B8D74C-DC80-438D-8F62-336F42AC40E0}"/>
    <cellStyle name="Note 18 2" xfId="12515" xr:uid="{3E491CA8-131F-4AED-9B8C-73CCB8352247}"/>
    <cellStyle name="Note 18 2 2" xfId="12516" xr:uid="{C813C741-E59E-4A51-851A-B2E708C8AF73}"/>
    <cellStyle name="Note 18 2 3" xfId="12517" xr:uid="{2FFE4ACB-BCA4-477D-9DD7-FEDA05850C34}"/>
    <cellStyle name="Note 18 2_1.1 Overview" xfId="19637" xr:uid="{368F9F8C-454F-4770-81A8-628DC18C9768}"/>
    <cellStyle name="Note 18 3" xfId="12518" xr:uid="{15837F1F-B933-48D3-BE86-E13B950EDACA}"/>
    <cellStyle name="Note 18 3 2" xfId="12519" xr:uid="{3FEC9E4D-4512-40AE-A999-AA6BA70D02BF}"/>
    <cellStyle name="Note 18 3 3" xfId="12520" xr:uid="{E37C8E27-0091-4948-B30F-067FAE28F9A4}"/>
    <cellStyle name="Note 18 3_1.1 Overview" xfId="19638" xr:uid="{D7EA2235-1A42-4C7B-895B-BE70906ABF80}"/>
    <cellStyle name="Note 18 4" xfId="12521" xr:uid="{1122AEA6-3C0B-4961-96A1-606B73C7DA2F}"/>
    <cellStyle name="Note 18 5" xfId="12522" xr:uid="{C0FC6005-A229-4800-8B54-EF0BC1C68A7D}"/>
    <cellStyle name="Note 18_1.1 Overview" xfId="19639" xr:uid="{EF72A53C-585C-49FD-8AB1-DE79F7E00B24}"/>
    <cellStyle name="Note 19" xfId="12523" xr:uid="{9C8B63A9-AA58-496E-B875-B873696D9173}"/>
    <cellStyle name="Note 19 2" xfId="12524" xr:uid="{76ACEDD2-AC80-4292-A72D-BCE877424F14}"/>
    <cellStyle name="Note 19 2 2" xfId="12525" xr:uid="{77DCC2C4-F1A8-4693-8FD3-78877A17C3E3}"/>
    <cellStyle name="Note 19 2 3" xfId="12526" xr:uid="{89A5315F-7836-48EC-9955-D05A4F50E37D}"/>
    <cellStyle name="Note 19 2_1.1 Overview" xfId="19640" xr:uid="{5ED01298-E920-408E-BF7C-1B2A5F746B1D}"/>
    <cellStyle name="Note 19 3" xfId="12527" xr:uid="{32B4A8E0-FF49-4ACC-B910-D60FA2FC6345}"/>
    <cellStyle name="Note 19 3 2" xfId="12528" xr:uid="{64433615-FC4B-4036-AC7D-F8F9BFDA2033}"/>
    <cellStyle name="Note 19 3 3" xfId="12529" xr:uid="{CF6597A7-F34D-4B21-88E8-62AEBFFAD6A6}"/>
    <cellStyle name="Note 19 3_1.1 Overview" xfId="19641" xr:uid="{948E350C-4410-4CE9-A512-A67F6481AF04}"/>
    <cellStyle name="Note 19 4" xfId="12530" xr:uid="{24CA7C75-889C-4FCD-A891-AF2DF31DA014}"/>
    <cellStyle name="Note 19 5" xfId="12531" xr:uid="{A2897A28-8464-467A-A4A3-C002D731E346}"/>
    <cellStyle name="Note 19_1.1 Overview" xfId="19642" xr:uid="{E505DB8E-99ED-4AB0-A031-C38DC3750E88}"/>
    <cellStyle name="Note 2" xfId="12532" xr:uid="{41BC92DA-812A-420C-A2A0-A020C53E27FA}"/>
    <cellStyle name="Note 2 10" xfId="12533" xr:uid="{A7EA60AB-1B04-473D-BD8C-3224E9F8500D}"/>
    <cellStyle name="Note 2 10 2" xfId="12534" xr:uid="{E34DAAC5-40EC-4C78-8974-1AEDD68A9B5C}"/>
    <cellStyle name="Note 2 10 2 2" xfId="12535" xr:uid="{4C944CA5-80B0-4C1C-8B06-8645C1CC5FEA}"/>
    <cellStyle name="Note 2 10 2_10. M - Group Capital ratio" xfId="12536" xr:uid="{F75EC51F-4E69-4921-A67A-EE3751CE3A7B}"/>
    <cellStyle name="Note 2 10 3" xfId="12537" xr:uid="{A1E8B3F5-B9E9-4884-9815-808200C40F0B}"/>
    <cellStyle name="Note 2 10_1.1_input" xfId="19643" xr:uid="{8ADEAF78-4153-44FB-AA94-9D3C4EBFAC45}"/>
    <cellStyle name="Note 2 11" xfId="12538" xr:uid="{10F2AC0C-C714-499E-B270-2A8742244B1B}"/>
    <cellStyle name="Note 2 11 2" xfId="12539" xr:uid="{65A1FA30-FB6B-4DAE-9E3B-3174FE2A79DB}"/>
    <cellStyle name="Note 2 11_1.1_input" xfId="19644" xr:uid="{95D9A7DD-B0B1-445A-BDAA-CFDDE25B089D}"/>
    <cellStyle name="Note 2 12" xfId="12540" xr:uid="{9562B0DE-6E65-4680-ABF4-A0B9E5A8E773}"/>
    <cellStyle name="Note 2 2" xfId="12541" xr:uid="{60D44EAB-5817-4868-BE6F-62545C86A00F}"/>
    <cellStyle name="Note 2 2 2" xfId="12542" xr:uid="{A15B1CE9-7B19-4B81-B4DF-FD3DA216EB50}"/>
    <cellStyle name="Note 2 2 2 2" xfId="12543" xr:uid="{C980A4A7-3E48-4AFB-BBC5-FE0B23677920}"/>
    <cellStyle name="Note 2 2 2 2 2" xfId="12544" xr:uid="{6A980B19-2E0E-42FD-8C0B-A51067E6F25A}"/>
    <cellStyle name="Note 2 2 2 2_1.1 US" xfId="19645" xr:uid="{2EC9992E-E48F-4D04-956D-538CF2DA5968}"/>
    <cellStyle name="Note 2 2 2 3" xfId="12545" xr:uid="{A3DC5916-7E22-4FFA-9E4E-5FC9E27ECAFA}"/>
    <cellStyle name="Note 2 2 2_1.1 Overview" xfId="19646" xr:uid="{AEF3C653-4EB5-4488-AFFA-1576AD28E3AD}"/>
    <cellStyle name="Note 2 2 3" xfId="12546" xr:uid="{C8C84ACD-361B-442A-B7DC-9362D54D3353}"/>
    <cellStyle name="Note 2 2 3 2" xfId="12547" xr:uid="{598E7AF9-001A-4154-AA93-58FFB0E843A9}"/>
    <cellStyle name="Note 2 2 3 2 2" xfId="12548" xr:uid="{040812A7-409F-46B5-8502-651D6991F58C}"/>
    <cellStyle name="Note 2 2 3 2_1.1 US" xfId="19647" xr:uid="{F893A9AB-77FE-4BCD-BEB8-0109FBC8F39B}"/>
    <cellStyle name="Note 2 2 3 3" xfId="12549" xr:uid="{E7CFB390-464F-46E7-8D16-4CE822100285}"/>
    <cellStyle name="Note 2 2 3_1.1 Overview" xfId="19648" xr:uid="{A6E5C6ED-7E33-4330-8AD6-402101079260}"/>
    <cellStyle name="Note 2 2 4" xfId="12550" xr:uid="{15630DE2-BF9B-438C-B290-6B5779B7C25A}"/>
    <cellStyle name="Note 2 2 4 2" xfId="12551" xr:uid="{A9657521-9AB4-4374-9DDF-542377FCF016}"/>
    <cellStyle name="Note 2 2 4 2 2" xfId="12552" xr:uid="{81EA5AF6-0618-4A2C-B24D-F8AB1CA20C4C}"/>
    <cellStyle name="Note 2 2 4 2_10. M - Group Capital ratio" xfId="12553" xr:uid="{AE90A79F-8F20-466B-941C-84C7B59B19D4}"/>
    <cellStyle name="Note 2 2 4 3" xfId="12554" xr:uid="{B25A57AC-B205-4AE6-B0DB-B555797DA029}"/>
    <cellStyle name="Note 2 2 4_1.1_input" xfId="19649" xr:uid="{86A66321-BF8F-452E-87D9-D54D5C5FE054}"/>
    <cellStyle name="Note 2 2 5" xfId="12555" xr:uid="{09A2DDB9-0B7D-46A1-80F4-74019E81E48C}"/>
    <cellStyle name="Note 2 2 5 2" xfId="12556" xr:uid="{8A38A130-EE25-45AE-B4F8-86EEA55A621D}"/>
    <cellStyle name="Note 2 2 5 2 2" xfId="12557" xr:uid="{ABA58914-AFAE-4BBE-85C3-3E33A3D4D6C2}"/>
    <cellStyle name="Note 2 2 5 2_10. M - Group Capital ratio" xfId="12558" xr:uid="{561DBD25-E468-4E3F-BA97-F37DE5F35BCF}"/>
    <cellStyle name="Note 2 2 5 3" xfId="12559" xr:uid="{AA66B0B0-2F9E-4422-A752-F9170EC8C408}"/>
    <cellStyle name="Note 2 2 5_10. M - Group Capital ratio" xfId="12560" xr:uid="{009DA22C-A148-42A0-8BEF-769B33FEA3E0}"/>
    <cellStyle name="Note 2 2 6" xfId="12561" xr:uid="{BE3D2A2E-730B-4C8C-839C-B057F0EA3649}"/>
    <cellStyle name="Note 2 2 6 2" xfId="12562" xr:uid="{FF1411DD-7770-48B0-B9DA-80639704623E}"/>
    <cellStyle name="Note 2 2 6_10. M - Group Capital ratio" xfId="12563" xr:uid="{3290FC7E-CED6-4EF0-8C2C-38042C2F5BA3}"/>
    <cellStyle name="Note 2 2 7" xfId="12564" xr:uid="{A38E8430-2E33-4060-9ABF-9B9B64211634}"/>
    <cellStyle name="Note 2 2_1.1 US" xfId="19650" xr:uid="{CB61676C-93D4-4B7D-B926-546C78C72253}"/>
    <cellStyle name="Note 2 3" xfId="12565" xr:uid="{8CB6C2D2-8097-4C53-8B25-AD19910F1FBA}"/>
    <cellStyle name="Note 2 3 2" xfId="12566" xr:uid="{5E3965B3-1460-48D2-B0A7-0DA8DD068C7E}"/>
    <cellStyle name="Note 2 3 2 2" xfId="12567" xr:uid="{EF3D06E4-4C13-4B2D-A408-3C2F41D72AD5}"/>
    <cellStyle name="Note 2 3 2 2 2" xfId="12568" xr:uid="{FDAE35F0-3215-4044-BEB6-31BCAA164EB7}"/>
    <cellStyle name="Note 2 3 2 2_10. M - Group Capital ratio" xfId="12569" xr:uid="{8933162C-33ED-4C1B-A531-0B7074CB8B73}"/>
    <cellStyle name="Note 2 3 2 3" xfId="12570" xr:uid="{759CA90C-BC52-465D-B826-39D7FBF38E0E}"/>
    <cellStyle name="Note 2 3 2_1.1_input" xfId="19651" xr:uid="{214D369B-8B2B-4BD6-BD48-27A0FDD011D8}"/>
    <cellStyle name="Note 2 3 3" xfId="12571" xr:uid="{AE97399C-50F4-4881-8D9A-875E88DFB184}"/>
    <cellStyle name="Note 2 3 3 2" xfId="12572" xr:uid="{3A2073AF-68A2-4039-A17C-415162380EF1}"/>
    <cellStyle name="Note 2 3 3 2 2" xfId="12573" xr:uid="{DFFE7D54-C5BC-4B35-A0A1-2A8917D1B35E}"/>
    <cellStyle name="Note 2 3 3 2_10. M - Group Capital ratio" xfId="12574" xr:uid="{4ABA0558-DA6D-4142-BB11-065316BF2083}"/>
    <cellStyle name="Note 2 3 3 3" xfId="12575" xr:uid="{2AEB6DE5-CC33-4CF9-96A4-8287D06DBB96}"/>
    <cellStyle name="Note 2 3 3_10. M - Group Capital ratio" xfId="12576" xr:uid="{C7269DE4-421E-48E1-B010-11012F4FEF74}"/>
    <cellStyle name="Note 2 3 4" xfId="12577" xr:uid="{B6E3D5BD-196E-4176-BAAA-0E63EB49BAC9}"/>
    <cellStyle name="Note 2 3 4 2" xfId="12578" xr:uid="{DB9ED97A-75DD-45AF-84E4-190BA54C1A0A}"/>
    <cellStyle name="Note 2 3 4 2 2" xfId="12579" xr:uid="{3CE9AA23-4072-47C5-B3E6-4738C68EF3EF}"/>
    <cellStyle name="Note 2 3 4 2_10. M - Group Capital ratio" xfId="12580" xr:uid="{384EF9A6-90BD-43B4-94AF-85FF2FE5BACB}"/>
    <cellStyle name="Note 2 3 4 3" xfId="12581" xr:uid="{F6AF656F-B7AF-4703-9E46-2BA44C361F9F}"/>
    <cellStyle name="Note 2 3 4_10. M - Group Capital ratio" xfId="12582" xr:uid="{7A7A4AD6-CA6A-420C-9D2A-E71EB1850A78}"/>
    <cellStyle name="Note 2 3 5" xfId="12583" xr:uid="{E9DFA030-D264-44D3-9CE0-F7C540BA3ED1}"/>
    <cellStyle name="Note 2 3 5 2" xfId="12584" xr:uid="{07E2829C-39EB-44C1-A3AC-752E760B660B}"/>
    <cellStyle name="Note 2 3 5 2 2" xfId="12585" xr:uid="{F892F7BD-4B93-455F-9D74-60D5423EED0B}"/>
    <cellStyle name="Note 2 3 5 2_10. M - Group Capital ratio" xfId="12586" xr:uid="{9DF48FC7-10C0-4FC9-9096-C1C17236DEF8}"/>
    <cellStyle name="Note 2 3 5 3" xfId="12587" xr:uid="{6C0354D1-DBD5-4A01-91E3-99099362C221}"/>
    <cellStyle name="Note 2 3 5_10. M - Group Capital ratio" xfId="12588" xr:uid="{B1693721-0430-44A2-80F2-9D6ED8ADAF22}"/>
    <cellStyle name="Note 2 3 6" xfId="12589" xr:uid="{391B0C68-6105-41DC-B8E1-485306C8C09E}"/>
    <cellStyle name="Note 2 3 6 2" xfId="12590" xr:uid="{30AE12F3-E999-448B-9671-498C8A86D255}"/>
    <cellStyle name="Note 2 3 6_10. M - Group Capital ratio" xfId="12591" xr:uid="{CA30E763-9C08-488F-BE70-25923965C122}"/>
    <cellStyle name="Note 2 3 7" xfId="12592" xr:uid="{E94212BA-3EB1-4304-8AA8-FED0802967BA}"/>
    <cellStyle name="Note 2 3_1.1 US" xfId="19652" xr:uid="{B760311A-F714-4259-AE8A-FBDCB23A737E}"/>
    <cellStyle name="Note 2 4" xfId="12593" xr:uid="{5C91EF6C-4C52-4AF8-A5A6-E8EDFE4CDFDD}"/>
    <cellStyle name="Note 2 4 2" xfId="12594" xr:uid="{CD128547-527B-4E5F-AEC1-9A04F3DEC0B2}"/>
    <cellStyle name="Note 2 4 2 2" xfId="12595" xr:uid="{ECEC389F-6474-4ABD-A823-ECF500DA890F}"/>
    <cellStyle name="Note 2 4 2 2 2" xfId="12596" xr:uid="{2AA69755-7B4E-4B15-93CC-1A4B94C76347}"/>
    <cellStyle name="Note 2 4 2 2_10. M - Group Capital ratio" xfId="12597" xr:uid="{EBF3103E-3260-4843-999B-638D591EE7EE}"/>
    <cellStyle name="Note 2 4 2 3" xfId="12598" xr:uid="{FD8FDB78-C4EE-40B9-9474-138345D1527E}"/>
    <cellStyle name="Note 2 4 2_1.1_input" xfId="19653" xr:uid="{0CF105ED-FBA2-4AF0-A79E-F8B32D8D52EF}"/>
    <cellStyle name="Note 2 4 3" xfId="12599" xr:uid="{AC60CE79-5BE7-4423-9345-F6B63251D00E}"/>
    <cellStyle name="Note 2 4 3 2" xfId="12600" xr:uid="{7EDE648F-DC9E-4AAD-9E6D-C1A26ADAC2E7}"/>
    <cellStyle name="Note 2 4 3 2 2" xfId="12601" xr:uid="{C9F0F301-345A-48AF-B3E3-9BBF92CEBBD0}"/>
    <cellStyle name="Note 2 4 3 2_10. M - Group Capital ratio" xfId="12602" xr:uid="{E675BA3A-C488-4827-9D5E-8D21705BF362}"/>
    <cellStyle name="Note 2 4 3 3" xfId="12603" xr:uid="{17AB9D4B-169F-46A8-AC31-F2E84F702195}"/>
    <cellStyle name="Note 2 4 3_10. M - Group Capital ratio" xfId="12604" xr:uid="{1A8BCD98-7E4A-46C4-870F-6CDC6F68BD68}"/>
    <cellStyle name="Note 2 4 4" xfId="12605" xr:uid="{4225DD98-18B2-45F1-9CA0-77AE19562237}"/>
    <cellStyle name="Note 2 4 4 2" xfId="12606" xr:uid="{044C01E5-1EAE-41CF-941E-018AC0F0F0B9}"/>
    <cellStyle name="Note 2 4 4 2 2" xfId="12607" xr:uid="{2460F2BB-A78F-4436-A5DB-F3F2B707FD4F}"/>
    <cellStyle name="Note 2 4 4 2_10. M - Group Capital ratio" xfId="12608" xr:uid="{771C945F-5185-426C-B037-B76B90DA849A}"/>
    <cellStyle name="Note 2 4 4 3" xfId="12609" xr:uid="{658C8CE1-57E3-49F3-AD33-B28A26718090}"/>
    <cellStyle name="Note 2 4 4_10. M - Group Capital ratio" xfId="12610" xr:uid="{14F80ED7-7ACB-44F0-9ADA-EB20DE4F7685}"/>
    <cellStyle name="Note 2 4 5" xfId="12611" xr:uid="{5BB26E00-ED2F-4B16-A037-7D15DA28D78B}"/>
    <cellStyle name="Note 2 4 5 2" xfId="12612" xr:uid="{418B26D4-1AEB-4EC8-8191-BFCD7452326D}"/>
    <cellStyle name="Note 2 4 5 2 2" xfId="12613" xr:uid="{5CC33E30-1FA7-4A79-94DA-308736400D79}"/>
    <cellStyle name="Note 2 4 5 2_10. M - Group Capital ratio" xfId="12614" xr:uid="{981D6022-2441-4C72-BA25-C80F7E9EB9F8}"/>
    <cellStyle name="Note 2 4 5 3" xfId="12615" xr:uid="{75521535-1B4B-40A9-AB4A-EC3765B7D13A}"/>
    <cellStyle name="Note 2 4 5_10. M - Group Capital ratio" xfId="12616" xr:uid="{8BAF8D05-3770-4D77-9BB7-E50266998491}"/>
    <cellStyle name="Note 2 4 6" xfId="12617" xr:uid="{ED9D62F1-17A9-409A-ABA9-0FBC230ABF93}"/>
    <cellStyle name="Note 2 4 6 2" xfId="12618" xr:uid="{139593A7-A25A-4666-863C-34006866A373}"/>
    <cellStyle name="Note 2 4 6_10. M - Group Capital ratio" xfId="12619" xr:uid="{D972D278-440E-4848-B8E0-D1B081759D5D}"/>
    <cellStyle name="Note 2 4 7" xfId="12620" xr:uid="{EA3FD205-52F1-49F3-A870-1745CB73D11D}"/>
    <cellStyle name="Note 2 4_1.1 US" xfId="19654" xr:uid="{B68F9BC4-826D-4B2D-A043-176E2EA33AEF}"/>
    <cellStyle name="Note 2 5" xfId="12621" xr:uid="{5F940D20-EB45-4145-BE64-0E93CDE17B40}"/>
    <cellStyle name="Note 2 5 2" xfId="12622" xr:uid="{7419E4E5-D83E-4E64-A3AA-3720B15599E1}"/>
    <cellStyle name="Note 2 5 2 2" xfId="12623" xr:uid="{C4D574E4-1468-4642-9940-C1150F42D64C}"/>
    <cellStyle name="Note 2 5 2 2 2" xfId="12624" xr:uid="{65F62416-C2E3-4864-BCED-64E374011024}"/>
    <cellStyle name="Note 2 5 2 2_10. M - Group Capital ratio" xfId="12625" xr:uid="{9AA5887F-85C2-47A9-A8B6-C80EF14E57FF}"/>
    <cellStyle name="Note 2 5 2 3" xfId="12626" xr:uid="{9B0DB4E7-0AC5-446C-B413-B33D5B64527F}"/>
    <cellStyle name="Note 2 5 2_1.1_input" xfId="19655" xr:uid="{67DB0D33-7326-4CE6-B015-3B96053304D9}"/>
    <cellStyle name="Note 2 5 3" xfId="12627" xr:uid="{1D986979-016A-40D3-8D14-FE580B4CD8E0}"/>
    <cellStyle name="Note 2 5 3 2" xfId="12628" xr:uid="{7E5168BE-761E-4E57-9969-CBB0CE80B417}"/>
    <cellStyle name="Note 2 5 3 2 2" xfId="12629" xr:uid="{2C111699-B7A0-4B77-9632-54E7CDA57101}"/>
    <cellStyle name="Note 2 5 3 2_10. M - Group Capital ratio" xfId="12630" xr:uid="{DB8DC87B-C6F0-443B-A051-DABFE3977D59}"/>
    <cellStyle name="Note 2 5 3 3" xfId="12631" xr:uid="{1C7AE09F-B22F-44C4-813A-01F5FE531423}"/>
    <cellStyle name="Note 2 5 3_10. M - Group Capital ratio" xfId="12632" xr:uid="{83CF3673-3435-479E-86C3-94204B02A9E5}"/>
    <cellStyle name="Note 2 5 4" xfId="12633" xr:uid="{13641DAA-CA06-49B8-B11C-A5FBF56601C3}"/>
    <cellStyle name="Note 2 5 4 2" xfId="12634" xr:uid="{5BDC19BA-1FDC-420E-9180-14CB6E9DB78B}"/>
    <cellStyle name="Note 2 5 4 2 2" xfId="12635" xr:uid="{D91D7598-603F-4FAC-8687-A3A05478C517}"/>
    <cellStyle name="Note 2 5 4 2_10. M - Group Capital ratio" xfId="12636" xr:uid="{F7AB1856-4D4D-4E5A-840B-92135B3F86D2}"/>
    <cellStyle name="Note 2 5 4 3" xfId="12637" xr:uid="{C86243B6-3627-41C9-B2BF-025ABCB0BC42}"/>
    <cellStyle name="Note 2 5 4_10. M - Group Capital ratio" xfId="12638" xr:uid="{AB74FC9C-E398-4750-993A-BF69EC5DDD58}"/>
    <cellStyle name="Note 2 5 5" xfId="12639" xr:uid="{8510B479-C6F1-4AB9-94D8-44E985045ACE}"/>
    <cellStyle name="Note 2 5 5 2" xfId="12640" xr:uid="{CAC6B3AC-7AF3-43C2-8D41-A02218F43A34}"/>
    <cellStyle name="Note 2 5 5 2 2" xfId="12641" xr:uid="{B99128E2-6446-4BA8-85DD-97E48B88B625}"/>
    <cellStyle name="Note 2 5 5 2_10. M - Group Capital ratio" xfId="12642" xr:uid="{CE10962B-9216-4CA4-A118-377C454E653A}"/>
    <cellStyle name="Note 2 5 5 3" xfId="12643" xr:uid="{693FED53-FCF8-41C2-AB65-863B3E6F194D}"/>
    <cellStyle name="Note 2 5 5_10. M - Group Capital ratio" xfId="12644" xr:uid="{B2A00FAC-F20C-4FA6-9E25-5D1A6F8F72F4}"/>
    <cellStyle name="Note 2 5 6" xfId="12645" xr:uid="{3B436556-5A58-42DE-82FE-FF1C6A143BCD}"/>
    <cellStyle name="Note 2 5 6 2" xfId="12646" xr:uid="{68B6B951-5ABD-467A-82C8-A4D5A952D7EB}"/>
    <cellStyle name="Note 2 5 6_10. M - Group Capital ratio" xfId="12647" xr:uid="{FB1E5F09-023E-4790-A8A2-69F799E250A9}"/>
    <cellStyle name="Note 2 5 7" xfId="12648" xr:uid="{9B65A47F-8945-4D40-8FC3-690C7616E914}"/>
    <cellStyle name="Note 2 5_1.1_input" xfId="19656" xr:uid="{D3543CBE-ED79-417E-A681-C824D712DB2D}"/>
    <cellStyle name="Note 2 6" xfId="12649" xr:uid="{1F4C60E6-4E18-4E94-A35D-A3FAB083D693}"/>
    <cellStyle name="Note 2 6 2" xfId="12650" xr:uid="{E4BFDC14-753E-4097-9671-BB19B0B34265}"/>
    <cellStyle name="Note 2 6 2 2" xfId="12651" xr:uid="{92F28110-BAF3-4417-B1F8-D7A33F2D083B}"/>
    <cellStyle name="Note 2 6 2 2 2" xfId="12652" xr:uid="{10937E23-1D8E-445C-8C7A-4BB56063EA67}"/>
    <cellStyle name="Note 2 6 2 2_10. M - Group Capital ratio" xfId="12653" xr:uid="{C42CCCAF-E737-4499-8E1B-23AA328A1879}"/>
    <cellStyle name="Note 2 6 2 3" xfId="12654" xr:uid="{E130726C-3724-47DD-B8C5-779B7AB6B95D}"/>
    <cellStyle name="Note 2 6 2_1.1_input" xfId="19657" xr:uid="{8FA3E6BB-CE55-4E2B-8D6A-0C6B5C5A5D9C}"/>
    <cellStyle name="Note 2 6 3" xfId="12655" xr:uid="{B5111948-D867-4D47-98F1-83CCDBAA603B}"/>
    <cellStyle name="Note 2 6 3 2" xfId="12656" xr:uid="{A134D427-85C0-420A-8433-2FF45573717E}"/>
    <cellStyle name="Note 2 6 3 2 2" xfId="12657" xr:uid="{1C68985D-C24E-49AF-B046-350CFDF4104F}"/>
    <cellStyle name="Note 2 6 3 2_10. M - Group Capital ratio" xfId="12658" xr:uid="{28546F7B-51FA-4A63-BBEE-373A95A184EE}"/>
    <cellStyle name="Note 2 6 3 3" xfId="12659" xr:uid="{08D4EAB3-02DF-4177-8580-1F74E1BC4AD7}"/>
    <cellStyle name="Note 2 6 3_10. M - Group Capital ratio" xfId="12660" xr:uid="{FE8B4E06-E643-4A95-8CD5-3A7A6E0C39D9}"/>
    <cellStyle name="Note 2 6 4" xfId="12661" xr:uid="{3DB51E6C-759E-4D75-A6E0-F764F11AF42A}"/>
    <cellStyle name="Note 2 6 4 2" xfId="12662" xr:uid="{36B66251-B6A6-4E38-93AD-39ADA2E77989}"/>
    <cellStyle name="Note 2 6 4 2 2" xfId="12663" xr:uid="{410D575F-F0D5-4CA8-A41D-FDC1EBECDE3C}"/>
    <cellStyle name="Note 2 6 4 2_10. M - Group Capital ratio" xfId="12664" xr:uid="{9432221D-E67E-4516-913D-7948399D7E6A}"/>
    <cellStyle name="Note 2 6 4 3" xfId="12665" xr:uid="{AFD6A800-FB56-4720-A45A-92C72AD50ABD}"/>
    <cellStyle name="Note 2 6 4_10. M - Group Capital ratio" xfId="12666" xr:uid="{C06153D4-A934-4FC3-B59C-A2218F305E76}"/>
    <cellStyle name="Note 2 6 5" xfId="12667" xr:uid="{7B1FE44C-2694-4208-A1DD-FD8FAA776C6E}"/>
    <cellStyle name="Note 2 6 5 2" xfId="12668" xr:uid="{61A65926-7034-41E2-AC1D-B1BF7C59A7C1}"/>
    <cellStyle name="Note 2 6 5 2 2" xfId="12669" xr:uid="{EB67B6D0-DCFB-4089-8789-C5DE54BBBD8E}"/>
    <cellStyle name="Note 2 6 5 2_10. M - Group Capital ratio" xfId="12670" xr:uid="{AB115042-D3F0-4EBE-A16E-018A299C2DF5}"/>
    <cellStyle name="Note 2 6 5 3" xfId="12671" xr:uid="{EF9FE48A-F00B-4278-90DB-6073CFC245AC}"/>
    <cellStyle name="Note 2 6 5_10. M - Group Capital ratio" xfId="12672" xr:uid="{6B31AA9D-0456-4627-83E6-84CB31A90850}"/>
    <cellStyle name="Note 2 6 6" xfId="12673" xr:uid="{D95DC424-A511-4044-B34E-06FF5DBFE182}"/>
    <cellStyle name="Note 2 6 6 2" xfId="12674" xr:uid="{C0B3A93A-BC85-41CD-9C93-679A72E014E2}"/>
    <cellStyle name="Note 2 6 6_10. M - Group Capital ratio" xfId="12675" xr:uid="{6E037611-4A5E-4196-9A37-2316287C0B54}"/>
    <cellStyle name="Note 2 6 7" xfId="12676" xr:uid="{8DC2EDE1-880B-423C-9966-9A3DAA3DBE75}"/>
    <cellStyle name="Note 2 6_1.1_input" xfId="19658" xr:uid="{CEABF73D-616F-45FF-B12F-72F540B604F2}"/>
    <cellStyle name="Note 2 7" xfId="12677" xr:uid="{CDFC11A6-24E9-4B51-B72F-4726D3E20817}"/>
    <cellStyle name="Note 2 7 2" xfId="12678" xr:uid="{7BC38CAE-DF85-4E1A-A253-DAFF13F58D83}"/>
    <cellStyle name="Note 2 7 2 2" xfId="12679" xr:uid="{FC611BF1-E2B8-4D0D-B615-A60A2D415971}"/>
    <cellStyle name="Note 2 7 2_1.1_input" xfId="19659" xr:uid="{D167F1DE-B8BA-4412-8A8D-4C0113D78CE2}"/>
    <cellStyle name="Note 2 7 3" xfId="12680" xr:uid="{A8B21E58-1A49-4061-BAB4-FB307A1B4365}"/>
    <cellStyle name="Note 2 7_1.1_input" xfId="19660" xr:uid="{E751F06D-61C5-4832-B197-8547B3F74AE1}"/>
    <cellStyle name="Note 2 8" xfId="12681" xr:uid="{51B6E36F-10A6-4173-A8A7-F6847757ADD0}"/>
    <cellStyle name="Note 2 8 2" xfId="12682" xr:uid="{E8FC5E3B-CC7B-4E9A-9C88-C7CAED5A0023}"/>
    <cellStyle name="Note 2 8 2 2" xfId="12683" xr:uid="{88DAC6A7-FB49-40EF-BB4D-323CBA7758FC}"/>
    <cellStyle name="Note 2 8 2_1.1_input" xfId="19661" xr:uid="{B9BE8FE3-E6C8-4C48-A63E-DA86E277B538}"/>
    <cellStyle name="Note 2 8 3" xfId="12684" xr:uid="{6126A0C5-3937-4F29-BC3E-7D318A54B63D}"/>
    <cellStyle name="Note 2 8_1.1_input" xfId="19662" xr:uid="{C0807431-9BBC-4856-865E-78979ED27567}"/>
    <cellStyle name="Note 2 9" xfId="12685" xr:uid="{55F75689-E6C3-47DA-A5ED-37F182119F58}"/>
    <cellStyle name="Note 2 9 2" xfId="12686" xr:uid="{F234521E-AB3F-4634-91B2-75F7660D8DFC}"/>
    <cellStyle name="Note 2 9 2 2" xfId="12687" xr:uid="{1B635DF1-AD6B-4A46-BD8C-228808EC0B1A}"/>
    <cellStyle name="Note 2 9 2_1.1_input" xfId="19663" xr:uid="{C5E0C631-0A8C-45B6-8986-7FE58A043072}"/>
    <cellStyle name="Note 2 9 3" xfId="12688" xr:uid="{805E8652-6F65-4BEC-921D-30489A70DF95}"/>
    <cellStyle name="Note 2 9_1.1_input" xfId="19664" xr:uid="{2A5ACCE0-5E3A-4B4E-8BF1-504B7D216029}"/>
    <cellStyle name="Note 2_1.1 US" xfId="19665" xr:uid="{90187313-CC9A-4A1F-9982-4B8D0FF96B4F}"/>
    <cellStyle name="Note 20" xfId="12689" xr:uid="{AD1B52BA-12B1-447D-AA26-4C924FA605B3}"/>
    <cellStyle name="Note 20 2" xfId="12690" xr:uid="{BCCBC18D-C244-4E9A-A437-DCC0DEC89A60}"/>
    <cellStyle name="Note 20 2 2" xfId="12691" xr:uid="{415D1204-D153-406A-A3A2-7FD432B791DE}"/>
    <cellStyle name="Note 20 2 3" xfId="12692" xr:uid="{506B0611-544D-4675-A61B-541256D20086}"/>
    <cellStyle name="Note 20 2_1.1 US" xfId="19666" xr:uid="{2B692070-00ED-465D-B124-618D023CAF6A}"/>
    <cellStyle name="Note 20 3" xfId="12693" xr:uid="{158B11F8-EDCA-4526-8171-DF0BC326CC06}"/>
    <cellStyle name="Note 20 3 2" xfId="12694" xr:uid="{31205D39-8F1A-4521-A968-7DC6C04EBC1B}"/>
    <cellStyle name="Note 20 3 3" xfId="12695" xr:uid="{7787D432-AF8D-4CD0-B89B-C5F91EAA4E71}"/>
    <cellStyle name="Note 20 3_10. M - Group Capital ratio" xfId="12696" xr:uid="{92C3FAB4-488E-4751-B4BC-BBCB8CC0A1B2}"/>
    <cellStyle name="Note 20 4" xfId="12697" xr:uid="{C11C17F8-549F-43C4-B4D8-FD78198BFD19}"/>
    <cellStyle name="Note 20 5" xfId="12698" xr:uid="{335439E0-D11A-46B5-AF70-AD2C0C931992}"/>
    <cellStyle name="Note 20_1.1 Overview" xfId="19667" xr:uid="{B90650AF-AAAA-413D-98DD-8E773703D2C3}"/>
    <cellStyle name="Note 21" xfId="12699" xr:uid="{9CDD4E28-BC48-46ED-92AB-40E30AEBCAE2}"/>
    <cellStyle name="Note 21 2" xfId="12700" xr:uid="{1A51CA1E-4A7F-47FC-85EC-BBC094DD6A29}"/>
    <cellStyle name="Note 21 2 2" xfId="12701" xr:uid="{8A9385D8-9025-47D5-84E0-2439FC8F6967}"/>
    <cellStyle name="Note 21 2 3" xfId="12702" xr:uid="{937A6520-445C-4897-92D2-B5D4A724BF1D}"/>
    <cellStyle name="Note 21 2_1.1 US" xfId="19668" xr:uid="{399BE38C-A012-4097-8CE8-5C36BE812F8E}"/>
    <cellStyle name="Note 21 3" xfId="12703" xr:uid="{3FECFD21-67F9-49BB-9EBD-FBAFA62A34AA}"/>
    <cellStyle name="Note 21 4" xfId="12704" xr:uid="{A1C28395-3B30-40FF-831D-FDD7BB7DD5D7}"/>
    <cellStyle name="Note 21_1.1 Overview" xfId="19669" xr:uid="{74920E59-2FA0-4B38-ADAA-5F7B5F45CA44}"/>
    <cellStyle name="Note 22" xfId="12705" xr:uid="{0C3C2727-1881-4A5D-8510-04A8175CA703}"/>
    <cellStyle name="Note 22 2" xfId="12706" xr:uid="{42238C6A-054F-4A2C-BAEB-DC7F63DB1449}"/>
    <cellStyle name="Note 22 3" xfId="12707" xr:uid="{E0A5EBD5-C872-4754-8034-00A7CC0600D5}"/>
    <cellStyle name="Note 22_1.1 Overview" xfId="19670" xr:uid="{6F49E5BC-EA9C-4AF4-B720-7AD3E10D70A2}"/>
    <cellStyle name="Note 23" xfId="12708" xr:uid="{CD19A243-7410-4ED3-A734-48B291DE0BE6}"/>
    <cellStyle name="Note 23 2" xfId="12709" xr:uid="{EE9D8005-6F68-4C29-93EC-52832373EE10}"/>
    <cellStyle name="Note 23 3" xfId="12710" xr:uid="{E75B1002-AD35-4498-AE7F-B780A5500F3E}"/>
    <cellStyle name="Note 23_1.1_input" xfId="19671" xr:uid="{1111EA10-A8C1-4700-BA24-FA538DBF853D}"/>
    <cellStyle name="Note 24" xfId="12711" xr:uid="{66822A26-BC8F-4C3B-B863-C3255975A456}"/>
    <cellStyle name="Note 3" xfId="12712" xr:uid="{74BAD547-689E-4FE9-BF17-6BA2A32CED8A}"/>
    <cellStyle name="Note 3 10" xfId="12713" xr:uid="{A4C132B4-076D-4837-9AAB-BCDA54DE2BD4}"/>
    <cellStyle name="Note 3 10 2" xfId="12714" xr:uid="{D213C42C-76F5-4902-866D-FC3A7B1F43AA}"/>
    <cellStyle name="Note 3 10 2 2" xfId="12715" xr:uid="{60854757-A71B-49EB-973B-499F24D8EEBD}"/>
    <cellStyle name="Note 3 10 2_10. M - Group Capital ratio" xfId="12716" xr:uid="{90DBEC8F-F544-429E-83EB-A571C152180A}"/>
    <cellStyle name="Note 3 10 3" xfId="12717" xr:uid="{A670C63E-1EEF-4034-915A-9FC5CEB5993C}"/>
    <cellStyle name="Note 3 10_1.1_input" xfId="19672" xr:uid="{99475550-9C63-4B2E-BBCB-65A31F4CAFF3}"/>
    <cellStyle name="Note 3 11" xfId="12718" xr:uid="{CE3B5E0B-07D2-446E-AB1F-8D153D552188}"/>
    <cellStyle name="Note 3 11 2" xfId="12719" xr:uid="{B875B4CA-80AA-4312-975D-1A894CB9A214}"/>
    <cellStyle name="Note 3 11_1.1_input" xfId="19673" xr:uid="{4F8AC49F-AB04-4C11-9B8B-0F6D71602998}"/>
    <cellStyle name="Note 3 12" xfId="12720" xr:uid="{C1D82238-50CE-4780-808B-82F7222B9E16}"/>
    <cellStyle name="Note 3 2" xfId="12721" xr:uid="{DFA94F79-43E5-412B-A8EF-3A0CBEE10D5F}"/>
    <cellStyle name="Note 3 2 2" xfId="12722" xr:uid="{25CC5215-3CC0-4026-9CA1-74C078E5F37B}"/>
    <cellStyle name="Note 3 2 2 2" xfId="12723" xr:uid="{CE132501-6561-46E0-90C4-9871BA65577A}"/>
    <cellStyle name="Note 3 2 2 2 2" xfId="12724" xr:uid="{54946FC9-CAD6-4A45-9A43-5BDC8E7250EB}"/>
    <cellStyle name="Note 3 2 2 2_1.1 US" xfId="19674" xr:uid="{EEE5FB52-3922-4993-890A-3C8CC37927E4}"/>
    <cellStyle name="Note 3 2 2 3" xfId="12725" xr:uid="{766D4EDB-6AD1-4EFE-B971-62C303679FFB}"/>
    <cellStyle name="Note 3 2 2_1.1 Overview" xfId="19675" xr:uid="{4616986D-AE1D-4C4C-84D5-B5759BE3E3E0}"/>
    <cellStyle name="Note 3 2 3" xfId="12726" xr:uid="{BA2718DE-A73E-4F15-8371-4ED5CB2C892E}"/>
    <cellStyle name="Note 3 2 3 2" xfId="12727" xr:uid="{42E61EFF-E864-4330-9313-AADC81914CB8}"/>
    <cellStyle name="Note 3 2 3 2 2" xfId="12728" xr:uid="{6E31B5F4-34BA-4CC7-A2C6-BDF6F363EA0B}"/>
    <cellStyle name="Note 3 2 3 2_1.1 US" xfId="19676" xr:uid="{CCAE5EFC-560E-4304-B50D-7B7867F44558}"/>
    <cellStyle name="Note 3 2 3 3" xfId="12729" xr:uid="{9AF02C03-77DE-4000-AD36-E9EF06B77A23}"/>
    <cellStyle name="Note 3 2 3_1.1 Overview" xfId="19677" xr:uid="{8755C862-DDB8-4903-A692-FF5409D035F5}"/>
    <cellStyle name="Note 3 2 4" xfId="12730" xr:uid="{0D2CA210-CB58-4CD8-9A2F-5F3DA43308BE}"/>
    <cellStyle name="Note 3 2 4 2" xfId="12731" xr:uid="{149513C9-4344-4ECE-B666-1113258E1EBE}"/>
    <cellStyle name="Note 3 2 4 2 2" xfId="12732" xr:uid="{E2F7ADF6-E1E4-4900-8E5F-56A1A8AE35A2}"/>
    <cellStyle name="Note 3 2 4 2_10. M - Group Capital ratio" xfId="12733" xr:uid="{3C0265BF-4FF9-4CBB-B6B6-1709095CD8CD}"/>
    <cellStyle name="Note 3 2 4 3" xfId="12734" xr:uid="{2EF7121A-EA90-4C5E-9467-2673F1B32D05}"/>
    <cellStyle name="Note 3 2 4_1.1 US" xfId="19678" xr:uid="{54AF5B50-8BFA-489B-A168-802769A7ED1E}"/>
    <cellStyle name="Note 3 2 5" xfId="12735" xr:uid="{B9B44AA6-5AA3-441E-8657-A22F6B244753}"/>
    <cellStyle name="Note 3 2 5 2" xfId="12736" xr:uid="{E93CFF76-9076-42D2-8333-1BD714878FAE}"/>
    <cellStyle name="Note 3 2 5 2 2" xfId="12737" xr:uid="{A6E9E655-9AD7-4F68-AE63-D913738D53C5}"/>
    <cellStyle name="Note 3 2 5 2_10. M - Group Capital ratio" xfId="12738" xr:uid="{3D075604-52F1-4282-8F2F-C4973CEA7DB5}"/>
    <cellStyle name="Note 3 2 5 3" xfId="12739" xr:uid="{1D7C3BA8-14B1-4353-A8D6-63DEAB0115DF}"/>
    <cellStyle name="Note 3 2 5_10. M - Group Capital ratio" xfId="12740" xr:uid="{83119225-BBF5-456C-A881-E2E6553067B3}"/>
    <cellStyle name="Note 3 2 6" xfId="12741" xr:uid="{904A097B-85D7-4E62-A0B8-83671DF7F102}"/>
    <cellStyle name="Note 3 2 6 2" xfId="12742" xr:uid="{537C4E53-9138-4B93-99E5-0A31C177207E}"/>
    <cellStyle name="Note 3 2 6_10. M - Group Capital ratio" xfId="12743" xr:uid="{9069EE00-4F3D-4DDC-B773-7A03CDD98B8A}"/>
    <cellStyle name="Note 3 2 7" xfId="12744" xr:uid="{0C89E4DF-5A41-4145-ADA6-5C1F207C83D0}"/>
    <cellStyle name="Note 3 2_1.1 Overview" xfId="19679" xr:uid="{2A8882B3-B095-466D-9CCF-09AAA7707FBE}"/>
    <cellStyle name="Note 3 3" xfId="12745" xr:uid="{E47608F0-9694-4F1B-875E-47412881C2FC}"/>
    <cellStyle name="Note 3 3 2" xfId="12746" xr:uid="{62A30798-24B0-4EE5-959C-6AE1300A9014}"/>
    <cellStyle name="Note 3 3 2 2" xfId="12747" xr:uid="{C6747B28-406D-46D9-ACD4-023C6DEF3A43}"/>
    <cellStyle name="Note 3 3 2 2 2" xfId="12748" xr:uid="{D67C1A12-56D4-4128-A441-D02C1ABC0E7E}"/>
    <cellStyle name="Note 3 3 2 2_1.1 US" xfId="19680" xr:uid="{917DC45E-CCBB-433F-954E-A2504F6249C4}"/>
    <cellStyle name="Note 3 3 2 3" xfId="12749" xr:uid="{C4A91FBB-4D7E-463B-B979-05491B584186}"/>
    <cellStyle name="Note 3 3 2_1.1 Overview" xfId="19681" xr:uid="{EEE36DE5-4657-48EF-A9AA-686D33B30D57}"/>
    <cellStyle name="Note 3 3 3" xfId="12750" xr:uid="{D30FABE8-CA38-4965-9434-1592F3765CFE}"/>
    <cellStyle name="Note 3 3 3 2" xfId="12751" xr:uid="{67702C32-2FFC-4D8E-86B1-7D02D8F16C52}"/>
    <cellStyle name="Note 3 3 3 2 2" xfId="12752" xr:uid="{ABF58595-DA39-41B4-9B34-A747438584A3}"/>
    <cellStyle name="Note 3 3 3 2_1.1 US" xfId="19682" xr:uid="{9951E351-C1A4-417C-9C65-AA116C6C647D}"/>
    <cellStyle name="Note 3 3 3 3" xfId="12753" xr:uid="{33A16AC1-1D13-4300-8754-DCEA36BDC765}"/>
    <cellStyle name="Note 3 3 3_1.1 Overview" xfId="19683" xr:uid="{2BB1174A-A39D-49F1-80AD-9AD7746A8625}"/>
    <cellStyle name="Note 3 3 4" xfId="12754" xr:uid="{A7AE39D6-FCFA-45F9-910F-69B89381BB80}"/>
    <cellStyle name="Note 3 3 4 2" xfId="12755" xr:uid="{6BF9025A-5B9F-4AE1-B18C-0253DE9A0FA1}"/>
    <cellStyle name="Note 3 3 4 2 2" xfId="12756" xr:uid="{78A1A522-0967-4A3E-AB6E-F026FE3DD5EA}"/>
    <cellStyle name="Note 3 3 4 2_10. M - Group Capital ratio" xfId="12757" xr:uid="{E50338D8-B975-44C3-A994-BD3E6602AB24}"/>
    <cellStyle name="Note 3 3 4 3" xfId="12758" xr:uid="{951DB821-3CC3-4536-9A51-C9E9AF00777F}"/>
    <cellStyle name="Note 3 3 4_1.1 US" xfId="19684" xr:uid="{749BE196-EE28-457C-A8A5-9C169EBE7649}"/>
    <cellStyle name="Note 3 3 5" xfId="12759" xr:uid="{F86CC984-9C2E-4C5C-B20B-94D93BCD4111}"/>
    <cellStyle name="Note 3 3 5 2" xfId="12760" xr:uid="{F757DD9E-503A-42F2-8C59-66E98DB160A5}"/>
    <cellStyle name="Note 3 3 5 2 2" xfId="12761" xr:uid="{DA993A0A-0E15-4850-8AF1-DF93BE5ADA4E}"/>
    <cellStyle name="Note 3 3 5 2_10. M - Group Capital ratio" xfId="12762" xr:uid="{1F637CBC-6709-481F-B16C-65ADF1DAA993}"/>
    <cellStyle name="Note 3 3 5 3" xfId="12763" xr:uid="{F8C30A38-934C-4D55-BA66-BBDCC94123CC}"/>
    <cellStyle name="Note 3 3 5_10. M - Group Capital ratio" xfId="12764" xr:uid="{49702199-B975-4A8E-ACEF-568926F00FE2}"/>
    <cellStyle name="Note 3 3 6" xfId="12765" xr:uid="{2F47E508-18FB-499F-8218-2565C9B44B97}"/>
    <cellStyle name="Note 3 3 6 2" xfId="12766" xr:uid="{98396C98-B092-4AB3-BC03-86E39C43868F}"/>
    <cellStyle name="Note 3 3 6_10. M - Group Capital ratio" xfId="12767" xr:uid="{D314BEE5-776F-4949-A91E-2394F74BEC65}"/>
    <cellStyle name="Note 3 3 7" xfId="12768" xr:uid="{F44A02B0-D0EF-4C9E-AB2F-BFBB43669E76}"/>
    <cellStyle name="Note 3 3_1.1 Overview" xfId="19685" xr:uid="{A6E3E36A-1AF2-45F3-81B5-E2C5856D7F63}"/>
    <cellStyle name="Note 3 4" xfId="12769" xr:uid="{012F3744-F238-4987-B7A8-3EF4546FC4B2}"/>
    <cellStyle name="Note 3 4 2" xfId="12770" xr:uid="{827BEA56-3AB2-45C3-8285-AD9A135AB58E}"/>
    <cellStyle name="Note 3 4 2 2" xfId="12771" xr:uid="{E406830C-88D5-4CC9-9BAE-05537A6124D3}"/>
    <cellStyle name="Note 3 4 2 2 2" xfId="12772" xr:uid="{97C9C4C4-CD32-4410-9E8C-52A8F0BCBE7C}"/>
    <cellStyle name="Note 3 4 2 2_1.1 US" xfId="19686" xr:uid="{D5243232-69F5-4BA1-8CF1-0BE318C10634}"/>
    <cellStyle name="Note 3 4 2 3" xfId="12773" xr:uid="{287CB383-EE4C-42DD-B204-BB8E629B938B}"/>
    <cellStyle name="Note 3 4 2_1.1 Overview" xfId="19687" xr:uid="{A1771239-8C35-4E98-B5D2-E1D42D525D96}"/>
    <cellStyle name="Note 3 4 3" xfId="12774" xr:uid="{506C0360-250B-48D5-8E01-4B1B8C7BE1B5}"/>
    <cellStyle name="Note 3 4 3 2" xfId="12775" xr:uid="{B1AC6386-8058-4738-B890-B462E3FA102E}"/>
    <cellStyle name="Note 3 4 3 2 2" xfId="12776" xr:uid="{DE7D01FC-6161-4AB3-BE96-E28D63E5FBB8}"/>
    <cellStyle name="Note 3 4 3 2_1.1 US" xfId="19688" xr:uid="{C8447BFF-E2ED-4148-9989-C16D9789B034}"/>
    <cellStyle name="Note 3 4 3 3" xfId="12777" xr:uid="{26D5606A-39B0-4FAB-8EDA-2B92B4FC2EB8}"/>
    <cellStyle name="Note 3 4 3_1.1 Overview" xfId="19689" xr:uid="{358F8519-3EA4-4DF5-BB2C-3F35DBD113C0}"/>
    <cellStyle name="Note 3 4 4" xfId="12778" xr:uid="{12ED4426-768C-49E8-9E98-DB3A36DAD710}"/>
    <cellStyle name="Note 3 4 4 2" xfId="12779" xr:uid="{D790947E-CEFC-449C-B72C-B2406B220C13}"/>
    <cellStyle name="Note 3 4 4 2 2" xfId="12780" xr:uid="{ADB94629-E7A5-4394-8334-535E2580921C}"/>
    <cellStyle name="Note 3 4 4 2_10. M - Group Capital ratio" xfId="12781" xr:uid="{A4CBAAA6-6BA5-4E1F-ABD6-FED3B8284359}"/>
    <cellStyle name="Note 3 4 4 3" xfId="12782" xr:uid="{A62BE138-F2E4-40CD-AECE-2691E9575B62}"/>
    <cellStyle name="Note 3 4 4_1.1 US" xfId="19690" xr:uid="{0D64E239-FC8E-410B-B659-BE5B7D276EB5}"/>
    <cellStyle name="Note 3 4 5" xfId="12783" xr:uid="{72E3B692-5CF3-454E-92E6-5DCF85434800}"/>
    <cellStyle name="Note 3 4 5 2" xfId="12784" xr:uid="{EEEAD8BE-2B96-43E0-9DAE-7B4B2A8F5DED}"/>
    <cellStyle name="Note 3 4 5 2 2" xfId="12785" xr:uid="{8805D088-F20A-468B-AEC4-9B34EFC5A762}"/>
    <cellStyle name="Note 3 4 5 2_10. M - Group Capital ratio" xfId="12786" xr:uid="{98E9EA09-AE80-493E-87D1-DBCF1374416F}"/>
    <cellStyle name="Note 3 4 5 3" xfId="12787" xr:uid="{43044E0E-A92D-48B3-AA7D-49C5440D86B8}"/>
    <cellStyle name="Note 3 4 5_10. M - Group Capital ratio" xfId="12788" xr:uid="{FB89762C-6E7B-4DBF-B530-FDB6484B2329}"/>
    <cellStyle name="Note 3 4 6" xfId="12789" xr:uid="{28D9C61F-FA37-49B5-B5F8-9A76EAB97FC2}"/>
    <cellStyle name="Note 3 4 6 2" xfId="12790" xr:uid="{C2E1A150-3E69-4A3E-BBA2-6CBC1D3C86F2}"/>
    <cellStyle name="Note 3 4 6_10. M - Group Capital ratio" xfId="12791" xr:uid="{FBA716DC-DC47-446C-ABDF-374BEA308565}"/>
    <cellStyle name="Note 3 4 7" xfId="12792" xr:uid="{B2B2E4A9-B7C1-4A7E-97D0-844D5620CDE1}"/>
    <cellStyle name="Note 3 4_1.1 Overview" xfId="19691" xr:uid="{F57E053C-1972-4C3B-8425-60395514D260}"/>
    <cellStyle name="Note 3 5" xfId="12793" xr:uid="{D5F7CC9B-A7AB-4D09-B397-451AD8347C1B}"/>
    <cellStyle name="Note 3 5 2" xfId="12794" xr:uid="{46FC6EF3-77DC-4055-BCBF-1287660AFC95}"/>
    <cellStyle name="Note 3 5 2 2" xfId="12795" xr:uid="{ADF57BCB-1D1C-41B2-93E6-505793E6AA31}"/>
    <cellStyle name="Note 3 5 2 2 2" xfId="12796" xr:uid="{D5FF476A-C53C-4ED1-82CA-BD7148B1BC29}"/>
    <cellStyle name="Note 3 5 2 2_10. M - Group Capital ratio" xfId="12797" xr:uid="{B7836FD9-8701-4C2D-BD1D-15DCE3F5ACE8}"/>
    <cellStyle name="Note 3 5 2 3" xfId="12798" xr:uid="{0B778801-6788-4781-8F94-C0E4F77EFF56}"/>
    <cellStyle name="Note 3 5 2_1.1 US" xfId="19692" xr:uid="{EEA54CAA-839A-486D-B8C3-5B054263A521}"/>
    <cellStyle name="Note 3 5 3" xfId="12799" xr:uid="{008E7177-70AD-4397-8720-7FC3FE4D54FB}"/>
    <cellStyle name="Note 3 5 3 2" xfId="12800" xr:uid="{8C650FD6-CF82-42A7-A2A5-ADD51C86A741}"/>
    <cellStyle name="Note 3 5 3 2 2" xfId="12801" xr:uid="{4DFD7597-3337-4E73-A1C7-F9038BD65AB6}"/>
    <cellStyle name="Note 3 5 3 2_10. M - Group Capital ratio" xfId="12802" xr:uid="{F4AFDE35-15E0-457D-AA9A-95CBC51909A2}"/>
    <cellStyle name="Note 3 5 3 3" xfId="12803" xr:uid="{6FD0C83B-DC5D-4A26-AFF7-B7BE794E993A}"/>
    <cellStyle name="Note 3 5 3_10. M - Group Capital ratio" xfId="12804" xr:uid="{C76A27C2-F640-4355-A8EF-62FD583656AE}"/>
    <cellStyle name="Note 3 5 4" xfId="12805" xr:uid="{09BC9217-5694-46EB-8F06-73563DAB15CA}"/>
    <cellStyle name="Note 3 5 4 2" xfId="12806" xr:uid="{CE225F5D-2D27-4352-81C0-021F6EC1DC99}"/>
    <cellStyle name="Note 3 5 4 2 2" xfId="12807" xr:uid="{1E73CE29-FB4D-4379-A244-F4EACC7A3817}"/>
    <cellStyle name="Note 3 5 4 2_10. M - Group Capital ratio" xfId="12808" xr:uid="{E111B5FD-8449-4A70-9BB1-0EAE8C14CB71}"/>
    <cellStyle name="Note 3 5 4 3" xfId="12809" xr:uid="{428AF745-9854-4191-907A-33F80C691404}"/>
    <cellStyle name="Note 3 5 4_10. M - Group Capital ratio" xfId="12810" xr:uid="{0096963D-F019-4160-9BFC-5CDF13AE5992}"/>
    <cellStyle name="Note 3 5 5" xfId="12811" xr:uid="{36645F7E-29AE-46B1-BCED-A5C48D4349CC}"/>
    <cellStyle name="Note 3 5 5 2" xfId="12812" xr:uid="{CC9FAB15-82F8-4951-8FCB-612904995EF2}"/>
    <cellStyle name="Note 3 5 5 2 2" xfId="12813" xr:uid="{6D512C3D-C13E-4FE3-9636-5FAB50D1C0B8}"/>
    <cellStyle name="Note 3 5 5 2_10. M - Group Capital ratio" xfId="12814" xr:uid="{739ECA43-4C20-4B11-963D-D9288B005501}"/>
    <cellStyle name="Note 3 5 5 3" xfId="12815" xr:uid="{CEF8B04B-DAA2-4F8D-B177-7D94A051DD9D}"/>
    <cellStyle name="Note 3 5 5_10. M - Group Capital ratio" xfId="12816" xr:uid="{E62D60FF-B9AE-47B5-92D1-0D2D87C8FF4F}"/>
    <cellStyle name="Note 3 5 6" xfId="12817" xr:uid="{1BB0717E-A543-4FF1-AB55-5A9A8C83EC56}"/>
    <cellStyle name="Note 3 5 6 2" xfId="12818" xr:uid="{0ACF92DF-11AC-4936-89C6-2088D1EADB61}"/>
    <cellStyle name="Note 3 5 6_10. M - Group Capital ratio" xfId="12819" xr:uid="{73FBFE85-9BBF-4BB0-919C-20C07F1FEEA3}"/>
    <cellStyle name="Note 3 5 7" xfId="12820" xr:uid="{0F0957BD-B191-4207-93DA-5D730098CCB0}"/>
    <cellStyle name="Note 3 5_1.1 Overview" xfId="19693" xr:uid="{53AC725F-D853-424C-8204-50DDF95FAC8C}"/>
    <cellStyle name="Note 3 6" xfId="12821" xr:uid="{031C97FF-D488-45FD-BF92-7E98B370AD92}"/>
    <cellStyle name="Note 3 6 2" xfId="12822" xr:uid="{836E1C96-D7A7-42D3-AFF6-3C008F9FE13F}"/>
    <cellStyle name="Note 3 6 2 2" xfId="12823" xr:uid="{4EB035E3-EAB9-4AC3-939F-5754DB5A60A5}"/>
    <cellStyle name="Note 3 6 2 2 2" xfId="12824" xr:uid="{80620BCE-4AE0-4BEE-AF5D-6A16FA667CE0}"/>
    <cellStyle name="Note 3 6 2 2_10. M - Group Capital ratio" xfId="12825" xr:uid="{A25E1DC6-F645-4335-9261-B7C3009969B5}"/>
    <cellStyle name="Note 3 6 2 3" xfId="12826" xr:uid="{ECD165F4-D758-44D2-8E1F-0B3711801D01}"/>
    <cellStyle name="Note 3 6 2_1.1 US" xfId="19694" xr:uid="{F9696E7A-3EC2-4AB8-963F-B940A8CAC088}"/>
    <cellStyle name="Note 3 6 3" xfId="12827" xr:uid="{364195F3-9FF4-4CAA-A080-F13F9B2EF3E0}"/>
    <cellStyle name="Note 3 6 3 2" xfId="12828" xr:uid="{EA7EAF47-DF70-463A-9323-27FC982E365C}"/>
    <cellStyle name="Note 3 6 3 2 2" xfId="12829" xr:uid="{0AFF8DF6-1771-4123-BB0E-1E633F7CC6C3}"/>
    <cellStyle name="Note 3 6 3 2_10. M - Group Capital ratio" xfId="12830" xr:uid="{F0A1FEE8-C1AF-428E-A12A-5FF6D64B099C}"/>
    <cellStyle name="Note 3 6 3 3" xfId="12831" xr:uid="{0DFDF95B-D01B-49A2-A277-D703EBDC6413}"/>
    <cellStyle name="Note 3 6 3_10. M - Group Capital ratio" xfId="12832" xr:uid="{2646ED12-F1DA-4B07-8249-409E06A8BE01}"/>
    <cellStyle name="Note 3 6 4" xfId="12833" xr:uid="{9DEDC999-0B0F-4C85-909F-E610113221FF}"/>
    <cellStyle name="Note 3 6 4 2" xfId="12834" xr:uid="{1F6EC6DF-8969-49AD-8EFA-C0BE399C8C46}"/>
    <cellStyle name="Note 3 6 4 2 2" xfId="12835" xr:uid="{AD45C672-D54B-4359-91BB-008CA70D02DC}"/>
    <cellStyle name="Note 3 6 4 2_10. M - Group Capital ratio" xfId="12836" xr:uid="{230BDD85-2F89-4304-8E5A-7953133CE1A8}"/>
    <cellStyle name="Note 3 6 4 3" xfId="12837" xr:uid="{B4B19FB7-0665-4DCF-A70B-6A200F4CE429}"/>
    <cellStyle name="Note 3 6 4_10. M - Group Capital ratio" xfId="12838" xr:uid="{3332B630-8E42-4D73-8DE8-5EC5C21A8353}"/>
    <cellStyle name="Note 3 6 5" xfId="12839" xr:uid="{137895E6-08E8-46BC-987C-5A493C37273A}"/>
    <cellStyle name="Note 3 6 5 2" xfId="12840" xr:uid="{8194BBBC-516C-46E7-9434-EDF716A5094F}"/>
    <cellStyle name="Note 3 6 5 2 2" xfId="12841" xr:uid="{57C632CB-69FD-454B-9EAA-28A21A161DEC}"/>
    <cellStyle name="Note 3 6 5 2_10. M - Group Capital ratio" xfId="12842" xr:uid="{486569AF-659A-41EE-8F69-B0424BB9A46B}"/>
    <cellStyle name="Note 3 6 5 3" xfId="12843" xr:uid="{74B444ED-B838-4E3A-8FE2-22F89C5745E3}"/>
    <cellStyle name="Note 3 6 5_10. M - Group Capital ratio" xfId="12844" xr:uid="{1C03A7CA-8E06-47B6-B46B-FFDAF9D20C7D}"/>
    <cellStyle name="Note 3 6 6" xfId="12845" xr:uid="{5DFB7258-B9E6-4E6D-9BBC-B8D97A3FB8D8}"/>
    <cellStyle name="Note 3 6 6 2" xfId="12846" xr:uid="{2F10B25F-6986-4EEF-914B-13F41A6E5865}"/>
    <cellStyle name="Note 3 6 6_10. M - Group Capital ratio" xfId="12847" xr:uid="{AD4CE806-0B47-4602-93A8-F5A215B382A4}"/>
    <cellStyle name="Note 3 6 7" xfId="12848" xr:uid="{92BEF8EE-9EEA-45F0-890D-761449489B47}"/>
    <cellStyle name="Note 3 6_1.1 Overview" xfId="19695" xr:uid="{990A4026-7E2A-4346-B63C-CA5430E28ED3}"/>
    <cellStyle name="Note 3 7" xfId="12849" xr:uid="{8C2D536C-EE79-49E2-9254-D20C188E99D8}"/>
    <cellStyle name="Note 3 7 2" xfId="12850" xr:uid="{EE95ED19-A59F-4A87-B686-E18A89BDDD87}"/>
    <cellStyle name="Note 3 7 2 2" xfId="12851" xr:uid="{14CFB75E-2700-4138-BEAD-634D5A46D5E6}"/>
    <cellStyle name="Note 3 7 2_1.1_input" xfId="19696" xr:uid="{363E536B-5018-4DFB-8391-90381724C2A2}"/>
    <cellStyle name="Note 3 7 3" xfId="12852" xr:uid="{ADA44CF9-81C1-4FF1-8387-4F6D549FB509}"/>
    <cellStyle name="Note 3 7_1.1 US" xfId="19697" xr:uid="{3ACF3C8E-C75E-4782-A5CB-2468B49E2135}"/>
    <cellStyle name="Note 3 8" xfId="12853" xr:uid="{50CBF882-FC04-4D30-ABE1-8C98CB07166D}"/>
    <cellStyle name="Note 3 8 2" xfId="12854" xr:uid="{03DB6C7B-E694-45D4-ACEA-0B2682C6EA09}"/>
    <cellStyle name="Note 3 8 2 2" xfId="12855" xr:uid="{9597FEF3-8B7F-4D30-83D1-6B2BC94067DE}"/>
    <cellStyle name="Note 3 8 2_1.1_input" xfId="19698" xr:uid="{B307AE0C-8278-4399-A00A-F5434E1E70AC}"/>
    <cellStyle name="Note 3 8 3" xfId="12856" xr:uid="{76C340DE-34E1-4305-88CD-36975D66AA22}"/>
    <cellStyle name="Note 3 8_1.1_input" xfId="19699" xr:uid="{F1A89FAB-C5EA-49A1-A10A-3492A5F20514}"/>
    <cellStyle name="Note 3 9" xfId="12857" xr:uid="{C0FB6DAE-8E63-40DC-A68A-E42A7A01E1F4}"/>
    <cellStyle name="Note 3 9 2" xfId="12858" xr:uid="{2C879511-F245-4FE8-B2CC-D7616BA1B873}"/>
    <cellStyle name="Note 3 9 2 2" xfId="12859" xr:uid="{61B48128-61CB-4FED-A96F-4A127B49F204}"/>
    <cellStyle name="Note 3 9 2_1.1 Overview" xfId="19700" xr:uid="{444EE794-9E67-442A-BDA1-FD9CB6D46405}"/>
    <cellStyle name="Note 3 9 3" xfId="12860" xr:uid="{EB18E4A4-EA75-4C19-A860-166D83198072}"/>
    <cellStyle name="Note 3 9_1.1 Overview" xfId="19701" xr:uid="{30D7BD7E-E5E1-442A-987B-A2BF1F372502}"/>
    <cellStyle name="Note 3_1.1 Overview" xfId="19702" xr:uid="{7E5425BB-B9CA-496B-A95A-5A6C9217AB8F}"/>
    <cellStyle name="Note 4" xfId="12861" xr:uid="{1037A62B-7E6C-412D-97E0-A3BE09CB27FC}"/>
    <cellStyle name="Note 4 10" xfId="12862" xr:uid="{BE31A60B-E5F1-462A-BA7C-16E47E8294A6}"/>
    <cellStyle name="Note 4 10 2" xfId="12863" xr:uid="{36AA047B-3B4F-429C-B2CD-735F299F9037}"/>
    <cellStyle name="Note 4 10 2 2" xfId="12864" xr:uid="{6CFDD966-CC53-4053-8AB8-1FD79B2EAEAF}"/>
    <cellStyle name="Note 4 10 2_10. M - Group Capital ratio" xfId="12865" xr:uid="{D132592F-B4B9-4779-B531-5BF73B12E344}"/>
    <cellStyle name="Note 4 10 3" xfId="12866" xr:uid="{942600AA-AB1C-4AB7-BE96-DF1C376EE1DD}"/>
    <cellStyle name="Note 4 10_10. M - Group Capital ratio" xfId="12867" xr:uid="{07826C77-7A21-4DA4-8362-BDC4F6ADE6D3}"/>
    <cellStyle name="Note 4 11" xfId="12868" xr:uid="{6D902747-1972-4DF8-8138-41D3068BA627}"/>
    <cellStyle name="Note 4 11 2" xfId="12869" xr:uid="{59E043C9-53D6-47D1-8601-0B0A9FE26BDE}"/>
    <cellStyle name="Note 4 11_10. M - Group Capital ratio" xfId="12870" xr:uid="{DC223D41-CD7D-4AED-8C9D-4203ABED5BEA}"/>
    <cellStyle name="Note 4 12" xfId="12871" xr:uid="{3B90F028-EA3C-441D-8B36-2D6D0AF5D3E3}"/>
    <cellStyle name="Note 4 2" xfId="12872" xr:uid="{39EF9F32-472E-45F3-944F-2293FF934746}"/>
    <cellStyle name="Note 4 2 2" xfId="12873" xr:uid="{0D59A740-92F2-417B-8DD0-1A2674AD7FDE}"/>
    <cellStyle name="Note 4 2 2 2" xfId="12874" xr:uid="{93AD5953-BD53-4490-970E-AD64F17D7D46}"/>
    <cellStyle name="Note 4 2 2 2 2" xfId="12875" xr:uid="{6507B36D-E302-4C5F-B542-503883EA616A}"/>
    <cellStyle name="Note 4 2 2 2_1.1 Overview" xfId="19703" xr:uid="{A80345EC-B915-47AE-86D9-9EAFA2CDA5C5}"/>
    <cellStyle name="Note 4 2 2 3" xfId="12876" xr:uid="{5B6BA0F7-8A7F-4512-8AB6-66A9C560D500}"/>
    <cellStyle name="Note 4 2 2_1.1 Overview" xfId="19704" xr:uid="{635B9CDE-A09E-44DB-91A3-647449745BA7}"/>
    <cellStyle name="Note 4 2 3" xfId="12877" xr:uid="{41AECF29-3A93-45C2-A807-BDB09DC885F7}"/>
    <cellStyle name="Note 4 2 3 2" xfId="12878" xr:uid="{5B7C5DF1-47A2-4F10-BB7A-1A01E36D3111}"/>
    <cellStyle name="Note 4 2 3 2 2" xfId="12879" xr:uid="{75BB4A9E-8740-46C4-85C7-06E12472320C}"/>
    <cellStyle name="Note 4 2 3 2_1.1 Overview" xfId="19705" xr:uid="{9B4DEA1D-03F9-4410-A089-818E4D8BDDC3}"/>
    <cellStyle name="Note 4 2 3 3" xfId="12880" xr:uid="{BD0A333E-1054-47F5-B51D-AE6A65DE1E6E}"/>
    <cellStyle name="Note 4 2 3_1.1 Overview" xfId="19706" xr:uid="{CD5AC601-FD0E-4032-9728-BB9AE70A4620}"/>
    <cellStyle name="Note 4 2 4" xfId="12881" xr:uid="{7F47E05C-17F1-497C-AE5E-163CD0D5D948}"/>
    <cellStyle name="Note 4 2 4 2" xfId="12882" xr:uid="{09303370-FB87-42CF-B16B-EAFA3B5064D3}"/>
    <cellStyle name="Note 4 2 4 2 2" xfId="12883" xr:uid="{E030C6CB-741B-404A-A98F-0F2D0582AAB8}"/>
    <cellStyle name="Note 4 2 4 2_10. M - Group Capital ratio" xfId="12884" xr:uid="{0F7ED74F-D656-4554-8A45-A97EE2158557}"/>
    <cellStyle name="Note 4 2 4 3" xfId="12885" xr:uid="{DD5DCEE1-0805-45FC-9818-1861C4DE2C0F}"/>
    <cellStyle name="Note 4 2 4_1.1 Overview" xfId="19707" xr:uid="{ED46C4D5-AD7B-4C93-B971-7A457916BD22}"/>
    <cellStyle name="Note 4 2 5" xfId="12886" xr:uid="{F16A36AD-1965-4673-AC9E-7B29AA09DA14}"/>
    <cellStyle name="Note 4 2 5 2" xfId="12887" xr:uid="{9F4865AA-2A08-4329-86E9-3A83136E75C3}"/>
    <cellStyle name="Note 4 2 5 2 2" xfId="12888" xr:uid="{8C3FE883-9E91-4E28-BF57-B96DFBAA7DA6}"/>
    <cellStyle name="Note 4 2 5 2_10. M - Group Capital ratio" xfId="12889" xr:uid="{5DAF059B-43C3-4903-9835-550053FAF18B}"/>
    <cellStyle name="Note 4 2 5 3" xfId="12890" xr:uid="{A95A3E41-F02A-4DD9-A08D-1811DE9F18F8}"/>
    <cellStyle name="Note 4 2 5_10. M - Group Capital ratio" xfId="12891" xr:uid="{CC71FDDD-2D2E-4251-B4EC-3F455CF34567}"/>
    <cellStyle name="Note 4 2 6" xfId="12892" xr:uid="{CFC94978-07F0-4268-9E6C-B1C436808A1C}"/>
    <cellStyle name="Note 4 2 6 2" xfId="12893" xr:uid="{6221A989-9436-4773-A5FD-65B258DA8FA9}"/>
    <cellStyle name="Note 4 2 6_10. M - Group Capital ratio" xfId="12894" xr:uid="{CDC8E8BD-C837-4318-9EC4-C1BBF7BA2BDC}"/>
    <cellStyle name="Note 4 2 7" xfId="12895" xr:uid="{68FF767E-51FA-4DAC-A782-E0A7EE5EE604}"/>
    <cellStyle name="Note 4 2_1.1 Overview" xfId="19708" xr:uid="{40870DE9-54DF-41FE-9445-ED5976C3E044}"/>
    <cellStyle name="Note 4 3" xfId="12896" xr:uid="{F5C2BD84-9CC3-42CD-8E7B-AFFA84246689}"/>
    <cellStyle name="Note 4 3 2" xfId="12897" xr:uid="{24C3D842-A967-487B-949C-5A6F69D0A8B5}"/>
    <cellStyle name="Note 4 3 2 2" xfId="12898" xr:uid="{520C3DEE-1B48-42D3-B1FD-075C9F1BD646}"/>
    <cellStyle name="Note 4 3 2 2 2" xfId="12899" xr:uid="{6B95A3B2-53E5-4315-B801-78FE9EDBB35F}"/>
    <cellStyle name="Note 4 3 2 2_1.1 Overview" xfId="19709" xr:uid="{14BB0CB8-9C8B-48C7-AD5E-1DFD8BE011ED}"/>
    <cellStyle name="Note 4 3 2 3" xfId="12900" xr:uid="{6E182F7D-663A-47C0-9820-036D1C92D5E8}"/>
    <cellStyle name="Note 4 3 2_1.1 Overview" xfId="19710" xr:uid="{A731EBF6-B555-4606-99A4-0584F77B412F}"/>
    <cellStyle name="Note 4 3 3" xfId="12901" xr:uid="{518781F1-73E3-4D33-ACB7-5A686A77A12A}"/>
    <cellStyle name="Note 4 3 3 2" xfId="12902" xr:uid="{6FF74096-7639-4244-827D-C36B73E7C030}"/>
    <cellStyle name="Note 4 3 3 2 2" xfId="12903" xr:uid="{724F9106-DBC6-40FC-86F7-83396E556EF2}"/>
    <cellStyle name="Note 4 3 3 2_1.1 Overview" xfId="19711" xr:uid="{01D9C304-3BBE-4D25-9530-E841D91D2584}"/>
    <cellStyle name="Note 4 3 3 3" xfId="12904" xr:uid="{D27B6604-302D-452C-8241-D924163A6889}"/>
    <cellStyle name="Note 4 3 3_1.1 Overview" xfId="19712" xr:uid="{12FC3783-4CBD-4B43-8AB7-15E268ACFEB1}"/>
    <cellStyle name="Note 4 3 4" xfId="12905" xr:uid="{96028CEE-5D12-46B7-91A2-5F4AEBF6E622}"/>
    <cellStyle name="Note 4 3 4 2" xfId="12906" xr:uid="{9069E52F-804B-45AF-9B7C-3C611F53A010}"/>
    <cellStyle name="Note 4 3 4 2 2" xfId="12907" xr:uid="{8D787326-59F8-4C29-ABAC-241FEB0EA579}"/>
    <cellStyle name="Note 4 3 4 2_10. M - Group Capital ratio" xfId="12908" xr:uid="{80B593B1-32BD-460F-B5D8-26D09B046CF8}"/>
    <cellStyle name="Note 4 3 4 3" xfId="12909" xr:uid="{0E817DAC-9FAA-4B6A-9332-E8A774BDD5C6}"/>
    <cellStyle name="Note 4 3 4_1.1 Overview" xfId="19713" xr:uid="{266B4CFF-886B-43CA-9520-0D4E01743B10}"/>
    <cellStyle name="Note 4 3 5" xfId="12910" xr:uid="{91918B0A-B1A3-4349-B21E-C27C742E8DC7}"/>
    <cellStyle name="Note 4 3 5 2" xfId="12911" xr:uid="{36575436-10D5-49AB-AD53-0C20A5572B4F}"/>
    <cellStyle name="Note 4 3 5 2 2" xfId="12912" xr:uid="{7FBAB48B-1C71-43E3-83BA-B951D6715E0B}"/>
    <cellStyle name="Note 4 3 5 2_10. M - Group Capital ratio" xfId="12913" xr:uid="{A61F155D-EA81-49E6-A40C-D4B8B2CAA14D}"/>
    <cellStyle name="Note 4 3 5 3" xfId="12914" xr:uid="{7668E1AD-180B-499E-8C59-2804DB377F54}"/>
    <cellStyle name="Note 4 3 5_10. M - Group Capital ratio" xfId="12915" xr:uid="{AD7C1CE8-5794-436A-A94A-339623797840}"/>
    <cellStyle name="Note 4 3 6" xfId="12916" xr:uid="{3D6F0FD3-1BD2-4EE9-BFD7-E579F3C668D6}"/>
    <cellStyle name="Note 4 3 6 2" xfId="12917" xr:uid="{C8DBE708-5793-47CF-B5D9-547D2689E1C4}"/>
    <cellStyle name="Note 4 3 6_10. M - Group Capital ratio" xfId="12918" xr:uid="{3C036B91-C859-4DCE-85AF-2AE21646085E}"/>
    <cellStyle name="Note 4 3 7" xfId="12919" xr:uid="{10AF2B8C-545E-4652-B35A-8E73D523F0BA}"/>
    <cellStyle name="Note 4 3_1.1 Overview" xfId="19714" xr:uid="{08E863B6-000C-4E8E-BB03-FF7E0B31B287}"/>
    <cellStyle name="Note 4 4" xfId="12920" xr:uid="{C287560D-B0E0-4E00-90ED-B9AAF690D70A}"/>
    <cellStyle name="Note 4 4 2" xfId="12921" xr:uid="{2D3D40AB-3F9A-411D-A502-2764826B9927}"/>
    <cellStyle name="Note 4 4 2 2" xfId="12922" xr:uid="{0DA47601-A279-4871-94B7-F02010D43459}"/>
    <cellStyle name="Note 4 4 2 2 2" xfId="12923" xr:uid="{6822BFE8-C1FF-484D-970E-4E97E45E798B}"/>
    <cellStyle name="Note 4 4 2 2_1.1 Overview" xfId="19715" xr:uid="{02664454-EF4E-486A-A94C-CB3650288899}"/>
    <cellStyle name="Note 4 4 2 3" xfId="12924" xr:uid="{859C0E87-332F-491C-80D4-516D39BAA8BD}"/>
    <cellStyle name="Note 4 4 2_1.1 Overview" xfId="19716" xr:uid="{9328979B-FB05-42C4-967C-264A755CD83A}"/>
    <cellStyle name="Note 4 4 3" xfId="12925" xr:uid="{24470554-3A0D-4A45-8082-08BE1614E03A}"/>
    <cellStyle name="Note 4 4 3 2" xfId="12926" xr:uid="{4D66A35C-764E-4DCB-88AA-444BC55760B5}"/>
    <cellStyle name="Note 4 4 3 2 2" xfId="12927" xr:uid="{1D6400C2-66AB-4284-8256-B635C5BADE51}"/>
    <cellStyle name="Note 4 4 3 2_1.1 Overview" xfId="19717" xr:uid="{7D23F3F2-910F-42AB-B478-A5A66BDF853E}"/>
    <cellStyle name="Note 4 4 3 3" xfId="12928" xr:uid="{A8A3CBEC-87FD-4FD0-96DE-BAF8F47AB10C}"/>
    <cellStyle name="Note 4 4 3_1.1 Overview" xfId="19718" xr:uid="{A1CAB6A7-72AA-4273-9953-A640301F06DC}"/>
    <cellStyle name="Note 4 4 4" xfId="12929" xr:uid="{9CD21D8D-408C-409F-B777-1241B9BC7BE2}"/>
    <cellStyle name="Note 4 4 4 2" xfId="12930" xr:uid="{2D7AC65F-7694-495B-ABC8-DBE2F1114EA0}"/>
    <cellStyle name="Note 4 4 4 2 2" xfId="12931" xr:uid="{B1B2330B-8E74-4818-AC58-4DF7FBC32939}"/>
    <cellStyle name="Note 4 4 4 2_10. M - Group Capital ratio" xfId="12932" xr:uid="{4B110574-5788-4E67-9A29-82BE43CAD476}"/>
    <cellStyle name="Note 4 4 4 3" xfId="12933" xr:uid="{793FBDF8-646A-48DE-82AB-61A54711243C}"/>
    <cellStyle name="Note 4 4 4_1.1 Overview" xfId="19719" xr:uid="{42A667EE-7F29-46CD-9ACF-EC268F2375FF}"/>
    <cellStyle name="Note 4 4 5" xfId="12934" xr:uid="{682C516C-DFD4-42E2-921C-B9D4687E4DC4}"/>
    <cellStyle name="Note 4 4 5 2" xfId="12935" xr:uid="{86EA761A-84DA-4E43-8E4C-55D8B2C393E8}"/>
    <cellStyle name="Note 4 4 5 2 2" xfId="12936" xr:uid="{B000AC49-B0E2-4197-A1E8-4A22720AE5C9}"/>
    <cellStyle name="Note 4 4 5 2_10. M - Group Capital ratio" xfId="12937" xr:uid="{6DEA0F43-85AD-4381-B900-EA698B2F39AC}"/>
    <cellStyle name="Note 4 4 5 3" xfId="12938" xr:uid="{13D32E35-C513-4806-84F8-42899413FC4D}"/>
    <cellStyle name="Note 4 4 5_10. M - Group Capital ratio" xfId="12939" xr:uid="{EFBA327A-0D12-4F41-BA2F-BD9736C01773}"/>
    <cellStyle name="Note 4 4 6" xfId="12940" xr:uid="{71017F56-8E76-4D49-8380-21432DF24A09}"/>
    <cellStyle name="Note 4 4 6 2" xfId="12941" xr:uid="{9BD5AFC2-B051-4AA7-A4CB-B5819F7A4666}"/>
    <cellStyle name="Note 4 4 6_10. M - Group Capital ratio" xfId="12942" xr:uid="{7E719A3B-2664-4A7F-B7A3-A353B4CF2AF3}"/>
    <cellStyle name="Note 4 4 7" xfId="12943" xr:uid="{BC299595-D742-41AD-BB78-7F7A4DA6A307}"/>
    <cellStyle name="Note 4 4_1.1 Overview" xfId="19720" xr:uid="{3A4866CB-AF37-4C71-BBC0-65D309D7E00F}"/>
    <cellStyle name="Note 4 5" xfId="12944" xr:uid="{1C7B0297-1182-4680-A9C6-0A468B05EB45}"/>
    <cellStyle name="Note 4 5 2" xfId="12945" xr:uid="{81FE1E02-1D9F-454F-9C59-326E82EDBBFF}"/>
    <cellStyle name="Note 4 5 2 2" xfId="12946" xr:uid="{8BC44C3E-EB1A-4150-916E-F47529ABC0CC}"/>
    <cellStyle name="Note 4 5 2 2 2" xfId="12947" xr:uid="{F8B475B1-3688-4942-9EC0-3E0E61B57983}"/>
    <cellStyle name="Note 4 5 2 2_10. M - Group Capital ratio" xfId="12948" xr:uid="{9CE9557B-76AF-4E16-B161-16DF8E13273D}"/>
    <cellStyle name="Note 4 5 2 3" xfId="12949" xr:uid="{1F5C9990-D7B0-46E3-9B74-8B924A28F284}"/>
    <cellStyle name="Note 4 5 2_1.1 Overview" xfId="19721" xr:uid="{56E2B37D-899B-43B3-8478-D38BA8D2EB2C}"/>
    <cellStyle name="Note 4 5 3" xfId="12950" xr:uid="{A7E6486E-15ED-4501-B89A-83F39694EF56}"/>
    <cellStyle name="Note 4 5 3 2" xfId="12951" xr:uid="{6CEA18B0-BB51-469E-938B-417920889E45}"/>
    <cellStyle name="Note 4 5 3 2 2" xfId="12952" xr:uid="{B6A3D722-A140-4BC7-B72D-7FE4CDCD4354}"/>
    <cellStyle name="Note 4 5 3 2_10. M - Group Capital ratio" xfId="12953" xr:uid="{48CA1AB3-976F-49FB-9467-3CE332B6166A}"/>
    <cellStyle name="Note 4 5 3 3" xfId="12954" xr:uid="{26A0A00F-21AE-4353-B7E0-151EAC20550C}"/>
    <cellStyle name="Note 4 5 3_10. M - Group Capital ratio" xfId="12955" xr:uid="{C657F5BE-20A9-4C18-BB11-416760787151}"/>
    <cellStyle name="Note 4 5 4" xfId="12956" xr:uid="{E00E1F9F-0624-4974-BBFA-A51E8EC882B5}"/>
    <cellStyle name="Note 4 5 4 2" xfId="12957" xr:uid="{5D10D32C-DB37-49D1-AF0D-C4BE9EEEFAAD}"/>
    <cellStyle name="Note 4 5 4 2 2" xfId="12958" xr:uid="{51044B89-41CD-424E-B3C9-76FD29AFA2C3}"/>
    <cellStyle name="Note 4 5 4 2_10. M - Group Capital ratio" xfId="12959" xr:uid="{5B1769CE-18FD-43DB-9CD1-B6CA6F677BCE}"/>
    <cellStyle name="Note 4 5 4 3" xfId="12960" xr:uid="{C765F75E-6917-4457-9911-F57AA122C292}"/>
    <cellStyle name="Note 4 5 4_10. M - Group Capital ratio" xfId="12961" xr:uid="{D6152614-A823-4774-A535-105AB9391D72}"/>
    <cellStyle name="Note 4 5 5" xfId="12962" xr:uid="{105C5445-2E6F-4747-BF21-A713302BE8FE}"/>
    <cellStyle name="Note 4 5 5 2" xfId="12963" xr:uid="{73E2F914-D318-427A-8D52-5C7C974E1BC3}"/>
    <cellStyle name="Note 4 5 5 2 2" xfId="12964" xr:uid="{BCE9C886-FED9-4748-BFAD-FF22AB81C81F}"/>
    <cellStyle name="Note 4 5 5 2_10. M - Group Capital ratio" xfId="12965" xr:uid="{5BC2364F-3FFA-48A3-AD1E-CA1D1C193CC0}"/>
    <cellStyle name="Note 4 5 5 3" xfId="12966" xr:uid="{C3AFDDB2-E9AD-47B8-B1B2-62A6C4A8B0C1}"/>
    <cellStyle name="Note 4 5 5_10. M - Group Capital ratio" xfId="12967" xr:uid="{C1385B76-49C9-4DB8-890E-3FDC52A28654}"/>
    <cellStyle name="Note 4 5 6" xfId="12968" xr:uid="{C3BC0BC5-6D2C-4067-AB59-B231964F1735}"/>
    <cellStyle name="Note 4 5 6 2" xfId="12969" xr:uid="{7DB1393A-1290-4936-8625-A885565E5738}"/>
    <cellStyle name="Note 4 5 6_10. M - Group Capital ratio" xfId="12970" xr:uid="{D028A73D-7FCA-4AAE-BCFF-26E21AECC616}"/>
    <cellStyle name="Note 4 5 7" xfId="12971" xr:uid="{4F3FB87D-EAA1-4D4D-8547-FD860C221DFA}"/>
    <cellStyle name="Note 4 5_1.1 Overview" xfId="19722" xr:uid="{92FF4AC7-046E-485A-9F64-DE6DFD6F3C70}"/>
    <cellStyle name="Note 4 6" xfId="12972" xr:uid="{3FBB7771-7BD7-4292-930F-C5D75C90B97E}"/>
    <cellStyle name="Note 4 6 2" xfId="12973" xr:uid="{34D04887-2095-452B-943B-4E51C7CA2F9A}"/>
    <cellStyle name="Note 4 6 2 2" xfId="12974" xr:uid="{622108FA-694E-4A8F-ABD5-43375EA11FDE}"/>
    <cellStyle name="Note 4 6 2 2 2" xfId="12975" xr:uid="{B5C456BB-2948-4EDC-A1C5-AFF29DB502F4}"/>
    <cellStyle name="Note 4 6 2 2_10. M - Group Capital ratio" xfId="12976" xr:uid="{36DF1753-5893-41CA-BB53-EF1866945982}"/>
    <cellStyle name="Note 4 6 2 3" xfId="12977" xr:uid="{8AE4BFEF-FD67-4B25-911F-9E442A3FF683}"/>
    <cellStyle name="Note 4 6 2_1.1 Overview" xfId="19723" xr:uid="{5E10CC70-35C4-4ED1-86ED-2C17307D1FD7}"/>
    <cellStyle name="Note 4 6 3" xfId="12978" xr:uid="{E162BD74-44E4-4329-88A0-EC6A428CA96B}"/>
    <cellStyle name="Note 4 6 3 2" xfId="12979" xr:uid="{201E1079-E564-4399-AE81-0ACC4833A542}"/>
    <cellStyle name="Note 4 6 3 2 2" xfId="12980" xr:uid="{5F59C3C8-D51C-41BD-8227-7C16E79C8727}"/>
    <cellStyle name="Note 4 6 3 2_10. M - Group Capital ratio" xfId="12981" xr:uid="{5313ECE1-E7C5-44B6-90DA-AB19593D7B16}"/>
    <cellStyle name="Note 4 6 3 3" xfId="12982" xr:uid="{623B178C-B59B-4809-A9E9-1192652400DF}"/>
    <cellStyle name="Note 4 6 3_10. M - Group Capital ratio" xfId="12983" xr:uid="{5CB338A5-2ED2-4D59-9BE5-00C07EB22CD1}"/>
    <cellStyle name="Note 4 6 4" xfId="12984" xr:uid="{C4450062-95A4-4819-9056-4CDE0D273984}"/>
    <cellStyle name="Note 4 6 4 2" xfId="12985" xr:uid="{D45E7BEA-1841-40CA-869F-65470453ECEC}"/>
    <cellStyle name="Note 4 6 4 2 2" xfId="12986" xr:uid="{FC751A9A-EE0F-4E88-B554-9B21BEA2432F}"/>
    <cellStyle name="Note 4 6 4 2_10. M - Group Capital ratio" xfId="12987" xr:uid="{AA5C7AA4-F3ED-478A-9185-3DD7EA4ABE42}"/>
    <cellStyle name="Note 4 6 4 3" xfId="12988" xr:uid="{347FA0D6-A92B-4786-98E5-E7748D12A5CB}"/>
    <cellStyle name="Note 4 6 4_10. M - Group Capital ratio" xfId="12989" xr:uid="{2878DC3C-4356-49FC-BB94-13CD5BAE4754}"/>
    <cellStyle name="Note 4 6 5" xfId="12990" xr:uid="{C8CEC329-258F-4310-8786-5B978BFDCFCD}"/>
    <cellStyle name="Note 4 6 5 2" xfId="12991" xr:uid="{3EF6032B-0BF5-4AD1-9B8E-2FBBA75643AD}"/>
    <cellStyle name="Note 4 6 5 2 2" xfId="12992" xr:uid="{6385ABD4-E4CD-4BAD-9E6E-B8EDE5CB80B7}"/>
    <cellStyle name="Note 4 6 5 2_10. M - Group Capital ratio" xfId="12993" xr:uid="{16A249A1-73E9-4395-AA10-1949C0F30393}"/>
    <cellStyle name="Note 4 6 5 3" xfId="12994" xr:uid="{D9E0F874-BF27-4CD3-930D-59E25F977BFD}"/>
    <cellStyle name="Note 4 6 5_10. M - Group Capital ratio" xfId="12995" xr:uid="{0F3EE148-F48A-4131-8CEC-715E16050F47}"/>
    <cellStyle name="Note 4 6 6" xfId="12996" xr:uid="{3D33E324-2D92-4F54-BF06-B39D435A22D6}"/>
    <cellStyle name="Note 4 6 6 2" xfId="12997" xr:uid="{D7798609-47A3-41D9-BB14-7AD57F287761}"/>
    <cellStyle name="Note 4 6 6_10. M - Group Capital ratio" xfId="12998" xr:uid="{CDB9CBDE-FB9A-4859-82AD-86719AAA78F8}"/>
    <cellStyle name="Note 4 6 7" xfId="12999" xr:uid="{8EA85FDA-2099-4044-B921-9F10D324B5C7}"/>
    <cellStyle name="Note 4 6_1.1 Overview" xfId="19724" xr:uid="{50B4138F-EEDD-46A6-B352-DA4294427BF8}"/>
    <cellStyle name="Note 4 7" xfId="13000" xr:uid="{C35BC3E3-3FC1-4C61-B236-3AEAAF93B604}"/>
    <cellStyle name="Note 4 7 2" xfId="13001" xr:uid="{3BF216D3-6A27-4F31-AB77-AE6DA293BFA2}"/>
    <cellStyle name="Note 4 7 2 2" xfId="13002" xr:uid="{01C2D137-D717-4598-90AA-A5B6A326E0E0}"/>
    <cellStyle name="Note 4 7 2_10. M - Group Capital ratio" xfId="13003" xr:uid="{7978972B-60BB-4DFE-A03C-47CB9B343375}"/>
    <cellStyle name="Note 4 7 3" xfId="13004" xr:uid="{90E850A6-A423-451F-BC86-AE8232303F90}"/>
    <cellStyle name="Note 4 7_1.1 Overview" xfId="19725" xr:uid="{6D72CBBD-B49E-42AD-8267-2E0A5B242D1D}"/>
    <cellStyle name="Note 4 8" xfId="13005" xr:uid="{6C109BD4-709B-4320-B3A8-4B354CD63470}"/>
    <cellStyle name="Note 4 8 2" xfId="13006" xr:uid="{02A2E433-015D-4368-92F9-D50B5A482CC1}"/>
    <cellStyle name="Note 4 8 2 2" xfId="13007" xr:uid="{5DF5DD4D-EF05-4552-89D5-B86446FCF19D}"/>
    <cellStyle name="Note 4 8 2_10. M - Group Capital ratio" xfId="13008" xr:uid="{60195DD9-D62C-4BD1-9CAA-748F4234DCB7}"/>
    <cellStyle name="Note 4 8 3" xfId="13009" xr:uid="{52111514-BFE3-4527-B06F-D78B5DF446A3}"/>
    <cellStyle name="Note 4 8_10. M - Group Capital ratio" xfId="13010" xr:uid="{3149A29E-12DA-4040-A65F-E8974D20A4FE}"/>
    <cellStyle name="Note 4 9" xfId="13011" xr:uid="{26561E2F-D6F8-4DD6-A76D-0CBEB5D096D8}"/>
    <cellStyle name="Note 4 9 2" xfId="13012" xr:uid="{31650219-83EF-47F9-91AA-CF55AE774C4A}"/>
    <cellStyle name="Note 4 9 2 2" xfId="13013" xr:uid="{B3D3811E-387D-4015-858A-771EA1987284}"/>
    <cellStyle name="Note 4 9 2_10. M - Group Capital ratio" xfId="13014" xr:uid="{AEBB3D0C-997D-40E0-8D15-07085E572D3D}"/>
    <cellStyle name="Note 4 9 3" xfId="13015" xr:uid="{D9A223A9-D02E-4CC3-9A40-989818CEF22D}"/>
    <cellStyle name="Note 4 9_10. M - Group Capital ratio" xfId="13016" xr:uid="{FF1B98F2-74D4-4CAD-909A-F06B6437667A}"/>
    <cellStyle name="Note 4_1.1 Overview" xfId="19726" xr:uid="{9F93CC1C-B166-4CE0-815E-EF518E4DB7CF}"/>
    <cellStyle name="Note 5" xfId="13017" xr:uid="{C6D91282-96A2-4369-AF37-C353CCE83F7D}"/>
    <cellStyle name="Note 5 10" xfId="13018" xr:uid="{51B13D8F-A0C8-4A2B-A047-303BF575F123}"/>
    <cellStyle name="Note 5 10 2" xfId="13019" xr:uid="{CFAD18CB-D042-459B-A863-B87B0ECD5F72}"/>
    <cellStyle name="Note 5 10 2 2" xfId="13020" xr:uid="{8CCD04DF-ED63-4BFF-8D7D-6897AA9B5786}"/>
    <cellStyle name="Note 5 10 2_10. M - Group Capital ratio" xfId="13021" xr:uid="{75941C67-61D3-4ED6-8A07-18BC57A5F348}"/>
    <cellStyle name="Note 5 10 3" xfId="13022" xr:uid="{149AEFB2-2278-4E25-9730-E6326ECBEBEA}"/>
    <cellStyle name="Note 5 10_10. M - Group Capital ratio" xfId="13023" xr:uid="{1794EB05-AE8C-4A62-8D60-6481DA77F68E}"/>
    <cellStyle name="Note 5 11" xfId="13024" xr:uid="{063D55A4-E5E6-4A5C-8B55-A6B4ED298946}"/>
    <cellStyle name="Note 5 11 2" xfId="13025" xr:uid="{CFEFEBEC-0D60-47A6-B4FA-8411B0738C36}"/>
    <cellStyle name="Note 5 11_10. M - Group Capital ratio" xfId="13026" xr:uid="{023BA9C8-67AC-460C-A657-DF925EA1D938}"/>
    <cellStyle name="Note 5 12" xfId="13027" xr:uid="{FBCD9264-F59E-45CF-9C33-6D9DF0C975F0}"/>
    <cellStyle name="Note 5 2" xfId="13028" xr:uid="{AC5CF916-DFB7-4897-9CDD-5D98B45DE980}"/>
    <cellStyle name="Note 5 2 2" xfId="13029" xr:uid="{6E2A4FF4-E5FD-4F87-8B82-7A89B385E742}"/>
    <cellStyle name="Note 5 2 2 2" xfId="13030" xr:uid="{808A266F-9844-446E-AB70-B160F8E47896}"/>
    <cellStyle name="Note 5 2 2 2 2" xfId="13031" xr:uid="{688BA5B1-5999-43CA-80E7-A84A97FF3AFA}"/>
    <cellStyle name="Note 5 2 2 2_1.1 Overview" xfId="19727" xr:uid="{F3AF8A36-109B-4A83-B815-905CCA99E8F6}"/>
    <cellStyle name="Note 5 2 2 3" xfId="13032" xr:uid="{23B4221B-E30E-4837-A903-4794A0A4BA79}"/>
    <cellStyle name="Note 5 2 2_1.1 Overview" xfId="19728" xr:uid="{EA05CCD7-0A83-4B16-900E-C094FF13F835}"/>
    <cellStyle name="Note 5 2 3" xfId="13033" xr:uid="{6FD80D1E-B332-4651-A44F-05164CC3640D}"/>
    <cellStyle name="Note 5 2 3 2" xfId="13034" xr:uid="{69715400-4AE8-4BA0-AF59-3D3411FDBB0F}"/>
    <cellStyle name="Note 5 2 3 2 2" xfId="13035" xr:uid="{116C0D5A-12C3-4262-B36C-55DA24067827}"/>
    <cellStyle name="Note 5 2 3 2_1.1 Overview" xfId="19729" xr:uid="{0A6D7BC2-FE95-4573-8123-D6569136E7BD}"/>
    <cellStyle name="Note 5 2 3 3" xfId="13036" xr:uid="{E9783DC4-3DC4-41F5-92D4-66C1BF8CE23D}"/>
    <cellStyle name="Note 5 2 3_1.1 Overview" xfId="19730" xr:uid="{4BC21CB1-D321-48EB-BFE9-19838206408A}"/>
    <cellStyle name="Note 5 2 4" xfId="13037" xr:uid="{2332051D-9460-4378-AD59-6907F92F83C7}"/>
    <cellStyle name="Note 5 2 4 2" xfId="13038" xr:uid="{919D9B45-9E8B-41FD-BEEB-A6E043224516}"/>
    <cellStyle name="Note 5 2 4 2 2" xfId="13039" xr:uid="{FB635B69-783B-469B-BA3B-5CFC9DBA73AA}"/>
    <cellStyle name="Note 5 2 4 2_10. M - Group Capital ratio" xfId="13040" xr:uid="{B4DCE7ED-C663-4701-9234-1CB6B73C6E37}"/>
    <cellStyle name="Note 5 2 4 3" xfId="13041" xr:uid="{FA418BD7-0665-48CD-94EF-74C203B9553F}"/>
    <cellStyle name="Note 5 2 4_1.1 Overview" xfId="19731" xr:uid="{490F1A33-37E6-410F-9008-104EF8D29AEE}"/>
    <cellStyle name="Note 5 2 5" xfId="13042" xr:uid="{58B53B1A-ADF5-4D77-89F8-5969A9FCD4C5}"/>
    <cellStyle name="Note 5 2 5 2" xfId="13043" xr:uid="{7120BACF-E5EF-4C82-91DD-02F3FDD4F29E}"/>
    <cellStyle name="Note 5 2 5 2 2" xfId="13044" xr:uid="{82F0CA09-19C9-479F-86AB-6FC9B98BA33A}"/>
    <cellStyle name="Note 5 2 5 2_10. M - Group Capital ratio" xfId="13045" xr:uid="{7AF2704A-834D-43AD-B3CB-D62993865B95}"/>
    <cellStyle name="Note 5 2 5 3" xfId="13046" xr:uid="{71B81C47-3321-4F3E-96FA-BB7D66F47EC5}"/>
    <cellStyle name="Note 5 2 5_10. M - Group Capital ratio" xfId="13047" xr:uid="{D9173E3E-E9BA-4D3F-8F7B-00F4EF59B6CF}"/>
    <cellStyle name="Note 5 2 6" xfId="13048" xr:uid="{B06DDA09-E397-409A-8A7F-D0A593D1A554}"/>
    <cellStyle name="Note 5 2 6 2" xfId="13049" xr:uid="{032FFEB4-C652-4A18-B3C3-4F671AF115C9}"/>
    <cellStyle name="Note 5 2 6_10. M - Group Capital ratio" xfId="13050" xr:uid="{E44D9522-A0DB-42D7-A2FE-CBF641BDDE56}"/>
    <cellStyle name="Note 5 2 7" xfId="13051" xr:uid="{4C8FECF3-9D51-4FD1-95C8-37F6BA3FA638}"/>
    <cellStyle name="Note 5 2_1.1 Overview" xfId="19732" xr:uid="{DCA7B6C3-C503-406F-BCD1-EC7419813828}"/>
    <cellStyle name="Note 5 3" xfId="13052" xr:uid="{7844E8B3-6065-4998-9FD1-79FE5EC29545}"/>
    <cellStyle name="Note 5 3 2" xfId="13053" xr:uid="{FC90D61A-385F-42B8-96FF-04C571964FB0}"/>
    <cellStyle name="Note 5 3 2 2" xfId="13054" xr:uid="{09CB0DB2-7E1A-4A6D-8A40-27128982DA42}"/>
    <cellStyle name="Note 5 3 2 2 2" xfId="13055" xr:uid="{3343F4AC-2A3A-435B-859F-134BF0326F0E}"/>
    <cellStyle name="Note 5 3 2 2_1.1 Overview" xfId="19733" xr:uid="{ECBD6771-276F-465E-BA06-B9650934F499}"/>
    <cellStyle name="Note 5 3 2 3" xfId="13056" xr:uid="{055C8C22-516F-484F-87EF-A2E357704ED6}"/>
    <cellStyle name="Note 5 3 2_1.1 Overview" xfId="19734" xr:uid="{0D2C6B3D-A314-4CBD-B1CF-893B709FB1FB}"/>
    <cellStyle name="Note 5 3 3" xfId="13057" xr:uid="{923B2637-7C00-4467-82AF-709C76850986}"/>
    <cellStyle name="Note 5 3 3 2" xfId="13058" xr:uid="{7D6A4B9E-5E9E-4417-A7AF-2C4FF7741ED3}"/>
    <cellStyle name="Note 5 3 3 2 2" xfId="13059" xr:uid="{E787C49D-FA7A-46EC-80CA-0D866D847597}"/>
    <cellStyle name="Note 5 3 3 2_1.1 Overview" xfId="19735" xr:uid="{960B6C63-AD6D-4B0A-B4F6-7298F0349A2F}"/>
    <cellStyle name="Note 5 3 3 3" xfId="13060" xr:uid="{AFE033A9-B993-4C9D-86B8-4ADB324ACDAD}"/>
    <cellStyle name="Note 5 3 3_1.1 Overview" xfId="19736" xr:uid="{A5099308-3A76-47B9-8348-668DBB79AC29}"/>
    <cellStyle name="Note 5 3 4" xfId="13061" xr:uid="{B9942D89-5F58-4694-ADAA-008835664E9A}"/>
    <cellStyle name="Note 5 3 4 2" xfId="13062" xr:uid="{7C9DF498-D2EA-4E42-B7DE-5935EC1A28E0}"/>
    <cellStyle name="Note 5 3 4 2 2" xfId="13063" xr:uid="{B454AFD2-1521-44A0-9654-53500ED7C360}"/>
    <cellStyle name="Note 5 3 4 2_10. M - Group Capital ratio" xfId="13064" xr:uid="{6538791A-7880-4EE0-B432-CE4E23ED4CB6}"/>
    <cellStyle name="Note 5 3 4 3" xfId="13065" xr:uid="{402F8A08-F42A-456A-870E-14D70C5D709A}"/>
    <cellStyle name="Note 5 3 4_1.1 Overview" xfId="19737" xr:uid="{2E6D03BC-A895-45D1-9059-27A86B2ACB6F}"/>
    <cellStyle name="Note 5 3 5" xfId="13066" xr:uid="{A8754317-5E04-4BA4-AE40-DA565557E139}"/>
    <cellStyle name="Note 5 3 5 2" xfId="13067" xr:uid="{66356C98-5EDE-4C33-9C7B-306475BE7021}"/>
    <cellStyle name="Note 5 3 5 2 2" xfId="13068" xr:uid="{0E7D8322-DC5D-492A-B15A-04295E46A62F}"/>
    <cellStyle name="Note 5 3 5 2_10. M - Group Capital ratio" xfId="13069" xr:uid="{CF090543-02AF-4128-964B-02682D1AC274}"/>
    <cellStyle name="Note 5 3 5 3" xfId="13070" xr:uid="{A09A768B-9EBC-47F8-A4C8-DC23B2108CBA}"/>
    <cellStyle name="Note 5 3 5_10. M - Group Capital ratio" xfId="13071" xr:uid="{D3A9892E-19AC-4CD8-8A28-F074E2D5C6B2}"/>
    <cellStyle name="Note 5 3 6" xfId="13072" xr:uid="{79FBA0AC-D0E6-4070-ACAD-49D62A92C76E}"/>
    <cellStyle name="Note 5 3 6 2" xfId="13073" xr:uid="{6BD7BD88-10D9-4A77-9632-7C5BD74DCEEA}"/>
    <cellStyle name="Note 5 3 6_10. M - Group Capital ratio" xfId="13074" xr:uid="{C57DD3D1-4ED2-4DB4-913B-3CC0888EA380}"/>
    <cellStyle name="Note 5 3 7" xfId="13075" xr:uid="{13C5DC92-EB59-461D-84CF-3109E0F92958}"/>
    <cellStyle name="Note 5 3_1.1 Overview" xfId="19738" xr:uid="{A1C1DA52-CB25-4D7F-958A-757358F0C0BC}"/>
    <cellStyle name="Note 5 4" xfId="13076" xr:uid="{189CC4D0-FAE4-4CE8-9812-27F9687EF977}"/>
    <cellStyle name="Note 5 4 2" xfId="13077" xr:uid="{24731688-0B09-4E66-BB76-F737E94FA085}"/>
    <cellStyle name="Note 5 4 2 2" xfId="13078" xr:uid="{C84E1FF6-A3DA-4449-BEA4-0163086C50AD}"/>
    <cellStyle name="Note 5 4 2 2 2" xfId="13079" xr:uid="{4E6D732C-DDEA-4B90-BE33-D92715663622}"/>
    <cellStyle name="Note 5 4 2 2_10. M - Group Capital ratio" xfId="13080" xr:uid="{A7C4BF6B-1E9B-4C93-9E7A-E62C0C34E67E}"/>
    <cellStyle name="Note 5 4 2 3" xfId="13081" xr:uid="{0D3A02F1-A1AB-422D-A1ED-747485846A1E}"/>
    <cellStyle name="Note 5 4 2_1.1 Overview" xfId="19739" xr:uid="{24361CA1-E212-4875-9C64-41F90B7A7A69}"/>
    <cellStyle name="Note 5 4 3" xfId="13082" xr:uid="{9C1CD504-A0A3-409C-B6A2-933399BAFDEC}"/>
    <cellStyle name="Note 5 4 3 2" xfId="13083" xr:uid="{FC4A04DB-F922-472A-860D-C856D57858D1}"/>
    <cellStyle name="Note 5 4 3 2 2" xfId="13084" xr:uid="{E087F011-701B-41A0-B8E5-1E75AEE6089E}"/>
    <cellStyle name="Note 5 4 3 2_10. M - Group Capital ratio" xfId="13085" xr:uid="{D51D1185-A31D-4C1F-A447-91037F247A41}"/>
    <cellStyle name="Note 5 4 3 3" xfId="13086" xr:uid="{D4BC1532-64EA-493A-8667-3A2AABAA43A2}"/>
    <cellStyle name="Note 5 4 3_10. M - Group Capital ratio" xfId="13087" xr:uid="{E636510B-1B55-4081-ADCE-251C3AB048B1}"/>
    <cellStyle name="Note 5 4 4" xfId="13088" xr:uid="{9587318D-CC4D-4340-AA0B-A613F3CF2EF2}"/>
    <cellStyle name="Note 5 4 4 2" xfId="13089" xr:uid="{BB1D4747-B656-4A00-AB3F-89DD3B32BF42}"/>
    <cellStyle name="Note 5 4 4 2 2" xfId="13090" xr:uid="{9B8E1B0D-7926-4E6A-919A-9641461729C7}"/>
    <cellStyle name="Note 5 4 4 2_10. M - Group Capital ratio" xfId="13091" xr:uid="{5C19F701-8F83-411F-8DB7-2E7A52A3FFC1}"/>
    <cellStyle name="Note 5 4 4 3" xfId="13092" xr:uid="{E4B2DE2F-E503-421D-B576-4111F3FBB880}"/>
    <cellStyle name="Note 5 4 4_10. M - Group Capital ratio" xfId="13093" xr:uid="{0D59F414-0577-482F-86FF-D925AD5AFF6B}"/>
    <cellStyle name="Note 5 4 5" xfId="13094" xr:uid="{FF071F99-A6B1-4733-87AE-94D99F6C95E2}"/>
    <cellStyle name="Note 5 4 5 2" xfId="13095" xr:uid="{EB664C0C-303B-4030-AE98-C8641DD2E65E}"/>
    <cellStyle name="Note 5 4 5 2 2" xfId="13096" xr:uid="{59A6BE66-5C91-4F17-A8AE-4F8A132B288E}"/>
    <cellStyle name="Note 5 4 5 2_10. M - Group Capital ratio" xfId="13097" xr:uid="{3D156757-1803-4BC7-9839-085E9AEDB545}"/>
    <cellStyle name="Note 5 4 5 3" xfId="13098" xr:uid="{FBFD7BAB-800A-4E7A-BD78-53E5C24A4950}"/>
    <cellStyle name="Note 5 4 5_10. M - Group Capital ratio" xfId="13099" xr:uid="{D350C782-AA95-47EA-B8BC-3B5F59B59077}"/>
    <cellStyle name="Note 5 4 6" xfId="13100" xr:uid="{3867A33F-902F-49DF-A60A-03B84342E663}"/>
    <cellStyle name="Note 5 4 6 2" xfId="13101" xr:uid="{B408BD5E-3BD4-4CBA-8A76-B271E0CEF532}"/>
    <cellStyle name="Note 5 4 6_10. M - Group Capital ratio" xfId="13102" xr:uid="{915B403C-57C0-4720-A0F9-0C740F8318E0}"/>
    <cellStyle name="Note 5 4 7" xfId="13103" xr:uid="{B41E2F2D-63A7-4FDD-B9C3-0742B54823B8}"/>
    <cellStyle name="Note 5 4_1.1 Overview" xfId="19740" xr:uid="{53678621-2D62-4923-8BD0-89C09891C052}"/>
    <cellStyle name="Note 5 5" xfId="13104" xr:uid="{7D44F837-1B5D-461E-BBF6-2642372BB830}"/>
    <cellStyle name="Note 5 5 2" xfId="13105" xr:uid="{1B9BA3DB-B4D1-4147-9EDB-27935F58B66E}"/>
    <cellStyle name="Note 5 5 2 2" xfId="13106" xr:uid="{5D20B36B-7F51-4912-BC35-16D027D008BC}"/>
    <cellStyle name="Note 5 5 2 2 2" xfId="13107" xr:uid="{3F14236E-4169-4007-A5EA-110D00B4E918}"/>
    <cellStyle name="Note 5 5 2 2_10. M - Group Capital ratio" xfId="13108" xr:uid="{73AC10EE-9590-4F1D-B322-2545683580F9}"/>
    <cellStyle name="Note 5 5 2 3" xfId="13109" xr:uid="{9B6669A7-5CE8-425B-807D-DEA10F4343C8}"/>
    <cellStyle name="Note 5 5 2_1.1 Overview" xfId="19741" xr:uid="{065F10B8-AF38-43D6-BFF6-C1E37EA570E8}"/>
    <cellStyle name="Note 5 5 3" xfId="13110" xr:uid="{D1E528CC-447B-479F-ABE1-F10325307F96}"/>
    <cellStyle name="Note 5 5 3 2" xfId="13111" xr:uid="{6469D202-E7D2-4AD7-91D3-47334D4E830E}"/>
    <cellStyle name="Note 5 5 3 2 2" xfId="13112" xr:uid="{DACB2DF8-B367-4226-8F86-63D2BE5AD4D5}"/>
    <cellStyle name="Note 5 5 3 2_10. M - Group Capital ratio" xfId="13113" xr:uid="{349BCE88-EEEB-440F-A8EB-713EFC9E027C}"/>
    <cellStyle name="Note 5 5 3 3" xfId="13114" xr:uid="{5495E09A-F1E7-4352-BB0C-DB5AAB5F9064}"/>
    <cellStyle name="Note 5 5 3_10. M - Group Capital ratio" xfId="13115" xr:uid="{5AA1E16A-128F-40B6-9B10-BE97E236460A}"/>
    <cellStyle name="Note 5 5 4" xfId="13116" xr:uid="{CF29BEB0-F489-4C31-AB01-659ECD5CEC34}"/>
    <cellStyle name="Note 5 5 4 2" xfId="13117" xr:uid="{770C0997-1100-4ABE-92F9-D10D943042F7}"/>
    <cellStyle name="Note 5 5 4 2 2" xfId="13118" xr:uid="{1509EA9C-9FDE-4D6D-89EF-002C95890366}"/>
    <cellStyle name="Note 5 5 4 2_10. M - Group Capital ratio" xfId="13119" xr:uid="{CFC48891-DF38-4A2B-99AC-FF1A36EAD0C7}"/>
    <cellStyle name="Note 5 5 4 3" xfId="13120" xr:uid="{02263C9A-4392-4AA2-82E0-28A15A4D75AE}"/>
    <cellStyle name="Note 5 5 4_10. M - Group Capital ratio" xfId="13121" xr:uid="{E061DE83-DF60-4BE4-AA98-8EB76CC77DDF}"/>
    <cellStyle name="Note 5 5 5" xfId="13122" xr:uid="{34C7709A-1E43-4D84-B75F-47AB2AA51CD8}"/>
    <cellStyle name="Note 5 5 5 2" xfId="13123" xr:uid="{73F12D04-7DC1-44C9-90E9-27E20EDF0331}"/>
    <cellStyle name="Note 5 5 5 2 2" xfId="13124" xr:uid="{D278D182-C23D-4192-BEC0-21B7D9810F8D}"/>
    <cellStyle name="Note 5 5 5 2_10. M - Group Capital ratio" xfId="13125" xr:uid="{7C7E63C2-606A-476B-81CB-F7C0C661E551}"/>
    <cellStyle name="Note 5 5 5 3" xfId="13126" xr:uid="{E3AF42F1-0CF1-4BA6-B111-4105F5AE31C5}"/>
    <cellStyle name="Note 5 5 5_10. M - Group Capital ratio" xfId="13127" xr:uid="{71981566-A1F7-4BE4-9D93-E552ABAD0B7A}"/>
    <cellStyle name="Note 5 5 6" xfId="13128" xr:uid="{66E78641-C5B0-4489-A0EC-05C741213D85}"/>
    <cellStyle name="Note 5 5 6 2" xfId="13129" xr:uid="{93DE8D88-52F5-4DFA-9AE6-4C90011A63B5}"/>
    <cellStyle name="Note 5 5 6_10. M - Group Capital ratio" xfId="13130" xr:uid="{4F3E728E-FD8C-47E6-9D9F-BF28CEC6687B}"/>
    <cellStyle name="Note 5 5 7" xfId="13131" xr:uid="{0AC7C114-629D-4026-BE32-618A1A7B83C0}"/>
    <cellStyle name="Note 5 5_1.1 Overview" xfId="19742" xr:uid="{47343B14-15D0-416F-9F3C-F8C38D7706DD}"/>
    <cellStyle name="Note 5 6" xfId="13132" xr:uid="{F4C5DFBC-3423-480C-A412-A32EC658BBA9}"/>
    <cellStyle name="Note 5 6 2" xfId="13133" xr:uid="{A3562CA0-8276-4684-A9E5-B8510CAEB741}"/>
    <cellStyle name="Note 5 6 2 2" xfId="13134" xr:uid="{FC628702-1B71-460A-9414-05283D47B97C}"/>
    <cellStyle name="Note 5 6 2 2 2" xfId="13135" xr:uid="{302F458F-CA76-468A-947A-8CBDE2AFB2E1}"/>
    <cellStyle name="Note 5 6 2 2_10. M - Group Capital ratio" xfId="13136" xr:uid="{932FAA78-B662-4288-A147-A518D8042CBB}"/>
    <cellStyle name="Note 5 6 2 3" xfId="13137" xr:uid="{071365E2-C470-45D9-911A-5D98E3EF9746}"/>
    <cellStyle name="Note 5 6 2_10. M - Group Capital ratio" xfId="13138" xr:uid="{315973ED-454C-4EF1-B6FA-DD36C5BFC71B}"/>
    <cellStyle name="Note 5 6 3" xfId="13139" xr:uid="{AE6F1AF2-C755-4BE8-B71F-1313909385AF}"/>
    <cellStyle name="Note 5 6 3 2" xfId="13140" xr:uid="{37A2C1CA-167C-4807-88E0-60538E6D865E}"/>
    <cellStyle name="Note 5 6 3 2 2" xfId="13141" xr:uid="{DFF4CFBA-68BD-4667-9D06-E7385CA21C61}"/>
    <cellStyle name="Note 5 6 3 2_10. M - Group Capital ratio" xfId="13142" xr:uid="{AFDBE684-4D4E-4989-9A83-AC8E6234CB0B}"/>
    <cellStyle name="Note 5 6 3 3" xfId="13143" xr:uid="{78C9BEDE-EB3C-43C4-8066-8B88B01DFE64}"/>
    <cellStyle name="Note 5 6 3_10. M - Group Capital ratio" xfId="13144" xr:uid="{42E1F75A-53A8-477B-B9A0-625D266252E4}"/>
    <cellStyle name="Note 5 6 4" xfId="13145" xr:uid="{B039D21F-F877-422C-B89D-67A2D5CDF8CD}"/>
    <cellStyle name="Note 5 6 4 2" xfId="13146" xr:uid="{3D54F68A-DEFA-402E-B8F4-59F1855C6659}"/>
    <cellStyle name="Note 5 6 4 2 2" xfId="13147" xr:uid="{D37B2B9F-530E-443E-9F2A-00877F1DEFFC}"/>
    <cellStyle name="Note 5 6 4 2_10. M - Group Capital ratio" xfId="13148" xr:uid="{B4EBCDE1-9822-4D97-AFDC-08CAD2044E76}"/>
    <cellStyle name="Note 5 6 4 3" xfId="13149" xr:uid="{B6C96840-CE2B-420E-8196-E288BE28BB8B}"/>
    <cellStyle name="Note 5 6 4_10. M - Group Capital ratio" xfId="13150" xr:uid="{F7303CE5-6F21-448D-B80D-8E079FE916F3}"/>
    <cellStyle name="Note 5 6 5" xfId="13151" xr:uid="{AD27D418-79ED-4F66-A1CA-8C36C10F8CE2}"/>
    <cellStyle name="Note 5 6 5 2" xfId="13152" xr:uid="{85047D79-93C6-4F3D-952A-D75D9A6AFBF8}"/>
    <cellStyle name="Note 5 6 5 2 2" xfId="13153" xr:uid="{B278AFA8-AA97-41EC-B8E6-0A0712BB56C3}"/>
    <cellStyle name="Note 5 6 5 2_10. M - Group Capital ratio" xfId="13154" xr:uid="{A0A0D232-A853-4BF9-83A9-BA4D18854319}"/>
    <cellStyle name="Note 5 6 5 3" xfId="13155" xr:uid="{AC372E2A-D3F8-431C-B4EC-3FFF71208B47}"/>
    <cellStyle name="Note 5 6 5_10. M - Group Capital ratio" xfId="13156" xr:uid="{ED906C01-FCD3-467A-9536-657580EE4CBA}"/>
    <cellStyle name="Note 5 6 6" xfId="13157" xr:uid="{371D7885-544E-4920-9035-9561B86854DC}"/>
    <cellStyle name="Note 5 6 6 2" xfId="13158" xr:uid="{958D616B-7B3F-4EF8-8548-524934BFFD68}"/>
    <cellStyle name="Note 5 6 6_10. M - Group Capital ratio" xfId="13159" xr:uid="{790A7541-536B-40E5-8A09-768FE4DF6363}"/>
    <cellStyle name="Note 5 6 7" xfId="13160" xr:uid="{D9EC1DE1-1D6D-49FF-907B-7FAD434AE0DD}"/>
    <cellStyle name="Note 5 6_1.1 Overview" xfId="19743" xr:uid="{A8BAE0F6-9AF4-4931-ACE0-FF4FEA4F29B5}"/>
    <cellStyle name="Note 5 7" xfId="13161" xr:uid="{3A111E70-B38B-4F03-BE6C-5CA95AC21CFC}"/>
    <cellStyle name="Note 5 7 2" xfId="13162" xr:uid="{FBAFD83F-940C-4ED4-8768-8BB005616349}"/>
    <cellStyle name="Note 5 7 2 2" xfId="13163" xr:uid="{DCDA4BED-1DA2-4199-9A13-4355ABD5B1DD}"/>
    <cellStyle name="Note 5 7 2_10. M - Group Capital ratio" xfId="13164" xr:uid="{DE0D0B4F-B3F6-44B3-8347-8251DF37DBF0}"/>
    <cellStyle name="Note 5 7 3" xfId="13165" xr:uid="{CEEB0B85-7A87-4675-B49C-AE6EF8D83E74}"/>
    <cellStyle name="Note 5 7_10. M - Group Capital ratio" xfId="13166" xr:uid="{21B39834-39A6-47AF-A908-86534C0CE624}"/>
    <cellStyle name="Note 5 8" xfId="13167" xr:uid="{123D8E4E-1BE0-465E-A0CF-BB3DD8EF1BE4}"/>
    <cellStyle name="Note 5 8 2" xfId="13168" xr:uid="{AFCBCA0E-EC1D-4A13-98E3-E606F4AD6114}"/>
    <cellStyle name="Note 5 8 2 2" xfId="13169" xr:uid="{73382F5D-8346-48C5-A5B1-755323A8C0D6}"/>
    <cellStyle name="Note 5 8 2_10. M - Group Capital ratio" xfId="13170" xr:uid="{E73FC92C-ED3B-4E65-8C33-1BF7B6B1299F}"/>
    <cellStyle name="Note 5 8 3" xfId="13171" xr:uid="{E4AA4AF3-B263-43AC-A5B3-B0A7CE81045C}"/>
    <cellStyle name="Note 5 8_10. M - Group Capital ratio" xfId="13172" xr:uid="{CEC6E446-5A67-4074-8BDE-EF1B08212053}"/>
    <cellStyle name="Note 5 9" xfId="13173" xr:uid="{6F31541F-FA9D-4C1E-A4A6-C58D68A52880}"/>
    <cellStyle name="Note 5 9 2" xfId="13174" xr:uid="{6ABC2E37-0207-4E80-89D2-BAD9205478E7}"/>
    <cellStyle name="Note 5 9 2 2" xfId="13175" xr:uid="{7868ACA0-C588-4F02-A4A6-114B6D0BFF84}"/>
    <cellStyle name="Note 5 9 2_10. M - Group Capital ratio" xfId="13176" xr:uid="{D37AD709-8149-4198-B17D-1006D49CB0D1}"/>
    <cellStyle name="Note 5 9 3" xfId="13177" xr:uid="{A3E0CB02-D4BD-48A5-B717-4EF482A2D5C2}"/>
    <cellStyle name="Note 5 9_10. M - Group Capital ratio" xfId="13178" xr:uid="{DA22718E-CB28-44BC-80BD-66B622CD1074}"/>
    <cellStyle name="Note 5_1.1 Overview" xfId="19744" xr:uid="{F73B992B-166C-4E96-91F8-B02D2D873D8C}"/>
    <cellStyle name="Note 6" xfId="13179" xr:uid="{8209DD85-4AC8-4009-A034-BDF332F43EEB}"/>
    <cellStyle name="Note 6 10" xfId="13180" xr:uid="{AC3D4E71-25B1-4691-954F-C92C9B31C246}"/>
    <cellStyle name="Note 6 10 2" xfId="13181" xr:uid="{C0EE4B4A-8A2A-4962-9C7C-D7C467D68482}"/>
    <cellStyle name="Note 6 10 2 2" xfId="13182" xr:uid="{9AC2B065-46EF-4996-8DFB-1DD820203DA4}"/>
    <cellStyle name="Note 6 10 2_10. M - Group Capital ratio" xfId="13183" xr:uid="{A58CB68F-A757-4986-99AF-DF61DA00C670}"/>
    <cellStyle name="Note 6 10 3" xfId="13184" xr:uid="{081C3E26-B673-4385-B5D9-98EB94E8AD99}"/>
    <cellStyle name="Note 6 10_10. M - Group Capital ratio" xfId="13185" xr:uid="{BF0E7C96-B3D3-45A7-96AF-E27124B91871}"/>
    <cellStyle name="Note 6 11" xfId="13186" xr:uid="{20AE7EFF-0CFE-4440-923B-2831A72C6228}"/>
    <cellStyle name="Note 6 11 2" xfId="13187" xr:uid="{D4C4AA6B-7D05-49AD-82D7-7B571C78DCAF}"/>
    <cellStyle name="Note 6 11_10. M - Group Capital ratio" xfId="13188" xr:uid="{2AD12AE9-902E-4FF1-B486-0E74CDC9006D}"/>
    <cellStyle name="Note 6 12" xfId="13189" xr:uid="{E18C8F3D-313F-448E-9905-644C3B48BB5E}"/>
    <cellStyle name="Note 6 2" xfId="13190" xr:uid="{3CF6F2FF-905E-421F-BF23-1C88F2F2C9BE}"/>
    <cellStyle name="Note 6 2 2" xfId="13191" xr:uid="{9A50355E-5985-478B-A054-5C38F1B82A5A}"/>
    <cellStyle name="Note 6 2 2 2" xfId="13192" xr:uid="{BEA6D745-5C5D-43A5-BE3B-E260DBC7AAEF}"/>
    <cellStyle name="Note 6 2 2 2 2" xfId="13193" xr:uid="{CA852820-ADA8-45F9-99E5-5287849DB2E8}"/>
    <cellStyle name="Note 6 2 2 2_1.1 Overview" xfId="19745" xr:uid="{CFE9CF3C-A420-4CC0-A626-0AFF714E6082}"/>
    <cellStyle name="Note 6 2 2 3" xfId="13194" xr:uid="{5C78173C-103B-4E67-AC0A-33432244FFE8}"/>
    <cellStyle name="Note 6 2 2_1.1 Overview" xfId="19746" xr:uid="{A7DB41EE-BD33-4E06-BAC1-688ABA32B53F}"/>
    <cellStyle name="Note 6 2 3" xfId="13195" xr:uid="{36088660-B59D-465D-A896-2CF3881B76C7}"/>
    <cellStyle name="Note 6 2 3 2" xfId="13196" xr:uid="{BD3A991D-C8D5-4D68-95E6-DEA512830EA9}"/>
    <cellStyle name="Note 6 2 3 2 2" xfId="13197" xr:uid="{A2E74C4F-CF01-4EFE-B694-A6A8E88BC4F4}"/>
    <cellStyle name="Note 6 2 3 2_1.1 Overview" xfId="19747" xr:uid="{C5171BA6-D69E-4FF9-8CC7-7762F0C8488E}"/>
    <cellStyle name="Note 6 2 3 3" xfId="13198" xr:uid="{D1AE259A-394D-4A7F-9457-7179F1223D47}"/>
    <cellStyle name="Note 6 2 3_1.1 Overview" xfId="19748" xr:uid="{02E309AE-9C71-47B4-A0A4-0514FD66E6F5}"/>
    <cellStyle name="Note 6 2 4" xfId="13199" xr:uid="{A594EB60-FE01-4191-A6F3-1A87E07F80B4}"/>
    <cellStyle name="Note 6 2 4 2" xfId="13200" xr:uid="{468983C6-BD3A-4285-8BF5-8FE284F4C10B}"/>
    <cellStyle name="Note 6 2 4 2 2" xfId="13201" xr:uid="{1CB8218D-7CD3-463B-8BCC-DCDA413EFB5F}"/>
    <cellStyle name="Note 6 2 4 2_10. M - Group Capital ratio" xfId="13202" xr:uid="{8D071EC5-9EDE-4F25-AE2B-8EA1722CE52D}"/>
    <cellStyle name="Note 6 2 4 3" xfId="13203" xr:uid="{AD6D79AF-7EE5-4CEA-8884-D76EC9B3CE68}"/>
    <cellStyle name="Note 6 2 4_1.1 Overview" xfId="19749" xr:uid="{31CD539A-007D-45D6-A2B1-AFDB5DA05469}"/>
    <cellStyle name="Note 6 2 5" xfId="13204" xr:uid="{5A2AE3DE-D294-4C52-B7F0-8CF15363CE8A}"/>
    <cellStyle name="Note 6 2 5 2" xfId="13205" xr:uid="{F97F4878-A154-4172-9E71-6D54BDBB00C6}"/>
    <cellStyle name="Note 6 2 5 2 2" xfId="13206" xr:uid="{82ED741C-B893-4EA1-9D47-8AD1E48EA1CE}"/>
    <cellStyle name="Note 6 2 5 2_10. M - Group Capital ratio" xfId="13207" xr:uid="{C845E4CA-C7CF-4B6A-87ED-1B192025DBDD}"/>
    <cellStyle name="Note 6 2 5 3" xfId="13208" xr:uid="{88AB843D-0BAB-41A8-886C-D4D84FD7B736}"/>
    <cellStyle name="Note 6 2 5_10. M - Group Capital ratio" xfId="13209" xr:uid="{50FB0F00-FDA4-443C-A215-1E9059C5A3B6}"/>
    <cellStyle name="Note 6 2 6" xfId="13210" xr:uid="{1E033802-914F-42F7-BEB3-12A7CFBD6768}"/>
    <cellStyle name="Note 6 2 6 2" xfId="13211" xr:uid="{5E04F98C-4645-4AA2-AD5A-DE698DBF1620}"/>
    <cellStyle name="Note 6 2 6_10. M - Group Capital ratio" xfId="13212" xr:uid="{643B0C20-E44C-497F-BD2E-7F2420737939}"/>
    <cellStyle name="Note 6 2 7" xfId="13213" xr:uid="{0F872315-4096-46DB-B5D6-D033C154090C}"/>
    <cellStyle name="Note 6 2_1.1 Overview" xfId="19750" xr:uid="{7BB54E41-9203-471C-8A80-EAFCD227D784}"/>
    <cellStyle name="Note 6 3" xfId="13214" xr:uid="{2722AD2A-FD06-4310-8277-989DDD4CADDA}"/>
    <cellStyle name="Note 6 3 2" xfId="13215" xr:uid="{86C76B3D-BDB1-4CFF-9022-3DD4D136F7BC}"/>
    <cellStyle name="Note 6 3 2 2" xfId="13216" xr:uid="{089787E4-0B72-460A-A268-11CB6A6AF9A7}"/>
    <cellStyle name="Note 6 3 2 2 2" xfId="13217" xr:uid="{459058D3-F699-462D-A20C-2F457D65421D}"/>
    <cellStyle name="Note 6 3 2 2_1.1 Overview" xfId="19751" xr:uid="{F4D7B176-F46D-4700-AAA4-C48D30FB757E}"/>
    <cellStyle name="Note 6 3 2 3" xfId="13218" xr:uid="{86152496-A8F1-4E38-9F52-52E3EEFD000F}"/>
    <cellStyle name="Note 6 3 2_1.1 Overview" xfId="19752" xr:uid="{21B1666F-57C4-4A37-AABB-E45226E0F472}"/>
    <cellStyle name="Note 6 3 3" xfId="13219" xr:uid="{14DBE17C-95BC-46B9-8D14-58A38F4C92B1}"/>
    <cellStyle name="Note 6 3 3 2" xfId="13220" xr:uid="{C4615E14-6CAF-4958-928D-E5E1640D588D}"/>
    <cellStyle name="Note 6 3 3 2 2" xfId="13221" xr:uid="{3246CD02-D10F-4EB1-ABA0-5640A34A7CA1}"/>
    <cellStyle name="Note 6 3 3 2_1.1 Overview" xfId="19753" xr:uid="{BEDFE4F0-DEC6-42D0-AC52-0C422279720D}"/>
    <cellStyle name="Note 6 3 3 3" xfId="13222" xr:uid="{B6756201-CC0E-48C1-BB9A-E58FEE621601}"/>
    <cellStyle name="Note 6 3 3_1.1 Overview" xfId="19754" xr:uid="{EAADA505-927B-4F11-BF16-356C6C2D4895}"/>
    <cellStyle name="Note 6 3 4" xfId="13223" xr:uid="{1D5319A1-19C5-4372-B5C8-F285C515101E}"/>
    <cellStyle name="Note 6 3 4 2" xfId="13224" xr:uid="{0FFCF868-8D01-4B47-8BBF-9EDFEBE3D9B2}"/>
    <cellStyle name="Note 6 3 4 2 2" xfId="13225" xr:uid="{AF1A49B0-56A4-414D-9645-84ADEC63E380}"/>
    <cellStyle name="Note 6 3 4 2_10. M - Group Capital ratio" xfId="13226" xr:uid="{78FC0018-0952-42E5-A617-62C197AAE898}"/>
    <cellStyle name="Note 6 3 4 3" xfId="13227" xr:uid="{D51345AC-16E7-4B8D-B3FD-6CDA6BECEF22}"/>
    <cellStyle name="Note 6 3 4_1.1 Overview" xfId="19755" xr:uid="{43048E29-615F-4DBC-A874-505683595F97}"/>
    <cellStyle name="Note 6 3 5" xfId="13228" xr:uid="{F5B764C3-4BCA-4D33-825C-00C2CE8D4211}"/>
    <cellStyle name="Note 6 3 5 2" xfId="13229" xr:uid="{576088BB-A9BC-45DF-B9B5-CD04D166A282}"/>
    <cellStyle name="Note 6 3 5 2 2" xfId="13230" xr:uid="{758C2557-055F-46BD-A3AA-7B6A710DE89D}"/>
    <cellStyle name="Note 6 3 5 2_10. M - Group Capital ratio" xfId="13231" xr:uid="{E0C38C27-D3E1-46D9-8663-BF75BDD31231}"/>
    <cellStyle name="Note 6 3 5 3" xfId="13232" xr:uid="{9973C8A3-F740-48EA-AB15-A78CBE496326}"/>
    <cellStyle name="Note 6 3 5_10. M - Group Capital ratio" xfId="13233" xr:uid="{F6A14C2F-0D53-482E-9C2B-9830539EBF84}"/>
    <cellStyle name="Note 6 3 6" xfId="13234" xr:uid="{E39D9E48-350A-4476-81B0-10CBC6124B58}"/>
    <cellStyle name="Note 6 3 6 2" xfId="13235" xr:uid="{E7CEBD61-0DA3-4A11-BAA3-C79C52C2BF7D}"/>
    <cellStyle name="Note 6 3 6_10. M - Group Capital ratio" xfId="13236" xr:uid="{B3E00775-E4B8-4CFF-A7BA-D6F9501C70BB}"/>
    <cellStyle name="Note 6 3 7" xfId="13237" xr:uid="{E5902D8D-9E43-4DF9-A72C-B6E39E5E59A7}"/>
    <cellStyle name="Note 6 3_1.1 Overview" xfId="19756" xr:uid="{D029DE50-628A-4E56-B703-122AC06086A1}"/>
    <cellStyle name="Note 6 4" xfId="13238" xr:uid="{B252A1D7-5158-43BA-A751-A66C0AC16E7D}"/>
    <cellStyle name="Note 6 4 2" xfId="13239" xr:uid="{0A28583B-8BE5-4CAD-8097-DA68C28C8D2F}"/>
    <cellStyle name="Note 6 4 2 2" xfId="13240" xr:uid="{A5336D8B-BCF9-413A-81EE-7C62E35837FA}"/>
    <cellStyle name="Note 6 4 2 2 2" xfId="13241" xr:uid="{EE5B4183-159D-47A4-BE67-0DF331904A60}"/>
    <cellStyle name="Note 6 4 2 2_1.1 Overview" xfId="19757" xr:uid="{7D0A7D02-7676-4767-804D-380F148ADCA2}"/>
    <cellStyle name="Note 6 4 2 3" xfId="13242" xr:uid="{796AD07A-95D3-4C0A-9F60-410A6CA61583}"/>
    <cellStyle name="Note 6 4 2_1.1 Overview" xfId="19758" xr:uid="{5F308C52-6BE5-4085-9541-C0E17470E0FE}"/>
    <cellStyle name="Note 6 4 3" xfId="13243" xr:uid="{CFF0BB70-0106-4B2A-86F7-48C2361C9E41}"/>
    <cellStyle name="Note 6 4 3 2" xfId="13244" xr:uid="{8FC17E7C-73A7-4127-A526-D7E97AAA33FA}"/>
    <cellStyle name="Note 6 4 3 2 2" xfId="13245" xr:uid="{4499725A-7CBC-4A52-95EA-A747F8E3C509}"/>
    <cellStyle name="Note 6 4 3 2_1.1 Overview" xfId="19759" xr:uid="{6218802D-F438-4108-B4B5-BAF056AD7826}"/>
    <cellStyle name="Note 6 4 3 3" xfId="13246" xr:uid="{8723A4ED-D444-4D2B-A15D-B7CA93D59C63}"/>
    <cellStyle name="Note 6 4 3_1.1 Overview" xfId="19760" xr:uid="{DB3241B0-2CE9-4999-9651-9A996F9CEF5D}"/>
    <cellStyle name="Note 6 4 4" xfId="13247" xr:uid="{C51C80BC-D7A6-4DDD-BBF8-62666C2D0B63}"/>
    <cellStyle name="Note 6 4 4 2" xfId="13248" xr:uid="{CCD569B9-7102-4174-B1CA-C9E2D66582C0}"/>
    <cellStyle name="Note 6 4 4 2 2" xfId="13249" xr:uid="{DE1D3DD0-2B43-438E-89B7-126A06B9780D}"/>
    <cellStyle name="Note 6 4 4 2_10. M - Group Capital ratio" xfId="13250" xr:uid="{D84EC753-6415-47FE-83CD-4C17E31C6F69}"/>
    <cellStyle name="Note 6 4 4 3" xfId="13251" xr:uid="{54A8ED01-D3A7-4C5C-B3EB-54B51DE8BF88}"/>
    <cellStyle name="Note 6 4 4_1.1 Overview" xfId="19761" xr:uid="{58957D52-A114-486D-B12B-B171A7BA1864}"/>
    <cellStyle name="Note 6 4 5" xfId="13252" xr:uid="{AF34900F-3F14-42DA-8CDE-042894729B0D}"/>
    <cellStyle name="Note 6 4 5 2" xfId="13253" xr:uid="{04031542-DBE9-4D4F-992D-561EDE88E358}"/>
    <cellStyle name="Note 6 4 5 2 2" xfId="13254" xr:uid="{5A3B785E-FF4F-4065-A834-423437B26CCD}"/>
    <cellStyle name="Note 6 4 5 2_10. M - Group Capital ratio" xfId="13255" xr:uid="{46F25F5E-6497-42DC-BB6B-2EBE5291219A}"/>
    <cellStyle name="Note 6 4 5 3" xfId="13256" xr:uid="{ADAF85A0-9514-4A7F-A9E6-B4FEB2C4B5DB}"/>
    <cellStyle name="Note 6 4 5_10. M - Group Capital ratio" xfId="13257" xr:uid="{2684C789-C8A4-48E0-9707-D857E82E34B6}"/>
    <cellStyle name="Note 6 4 6" xfId="13258" xr:uid="{D2DB5DE9-5FDB-4EA9-962C-B06038E0E03C}"/>
    <cellStyle name="Note 6 4 6 2" xfId="13259" xr:uid="{04D1C4CA-91FA-457E-BE21-E28A996CB902}"/>
    <cellStyle name="Note 6 4 6_10. M - Group Capital ratio" xfId="13260" xr:uid="{360E8081-A1BA-40EA-A99F-05B0FF90ED41}"/>
    <cellStyle name="Note 6 4 7" xfId="13261" xr:uid="{8D64D182-0C1D-4AE0-8894-114C49AC541C}"/>
    <cellStyle name="Note 6 4_1.1 Overview" xfId="19762" xr:uid="{9B744304-F951-4928-A760-DF925B9A2AD9}"/>
    <cellStyle name="Note 6 5" xfId="13262" xr:uid="{D043EA8F-129A-4443-9AE6-CBE611AA2992}"/>
    <cellStyle name="Note 6 5 2" xfId="13263" xr:uid="{F47610DE-8985-4E79-B36B-A5FE49861215}"/>
    <cellStyle name="Note 6 5 2 2" xfId="13264" xr:uid="{5F14CA8C-13F0-4E0D-8471-97B371760642}"/>
    <cellStyle name="Note 6 5 2 2 2" xfId="13265" xr:uid="{D712F905-FAFA-48FF-910A-19492C345C7F}"/>
    <cellStyle name="Note 6 5 2 2_10. M - Group Capital ratio" xfId="13266" xr:uid="{2F01BF2F-732C-4293-BAEB-4B3E08365D4C}"/>
    <cellStyle name="Note 6 5 2 3" xfId="13267" xr:uid="{5DA7FBD5-FCFD-43F5-861F-0C3306D76DBF}"/>
    <cellStyle name="Note 6 5 2_1.1 Overview" xfId="19763" xr:uid="{B8A7DDF9-9736-460F-B494-8A4C6F674F2E}"/>
    <cellStyle name="Note 6 5 3" xfId="13268" xr:uid="{9DAD75E2-C761-4EFE-B2C1-62C6277D9C2A}"/>
    <cellStyle name="Note 6 5 3 2" xfId="13269" xr:uid="{ACB41D5A-C668-4AAF-B2D0-A10E4F721E2A}"/>
    <cellStyle name="Note 6 5 3 2 2" xfId="13270" xr:uid="{B5E078A4-7EA5-44AE-A2A5-442EDE30F20C}"/>
    <cellStyle name="Note 6 5 3 2_10. M - Group Capital ratio" xfId="13271" xr:uid="{97456FB9-27C1-49A4-B533-D9B7DA231BDE}"/>
    <cellStyle name="Note 6 5 3 3" xfId="13272" xr:uid="{235EBB7C-B6CE-41E5-974D-7F131D396FAD}"/>
    <cellStyle name="Note 6 5 3_10. M - Group Capital ratio" xfId="13273" xr:uid="{54473CDC-DEFC-4998-B14F-E317E2DC4CEF}"/>
    <cellStyle name="Note 6 5 4" xfId="13274" xr:uid="{76453A8E-F03F-4079-98D7-FEA890F29821}"/>
    <cellStyle name="Note 6 5 4 2" xfId="13275" xr:uid="{FE962486-C777-4F54-A00B-4067AA81EB69}"/>
    <cellStyle name="Note 6 5 4 2 2" xfId="13276" xr:uid="{4561A4C0-36A3-4DE6-A62F-B28A495A4EBA}"/>
    <cellStyle name="Note 6 5 4 2_10. M - Group Capital ratio" xfId="13277" xr:uid="{0D14B9E2-6A2A-46AA-885B-C38714F4AB86}"/>
    <cellStyle name="Note 6 5 4 3" xfId="13278" xr:uid="{99E4D16D-942E-4401-828E-94F4C3071150}"/>
    <cellStyle name="Note 6 5 4_10. M - Group Capital ratio" xfId="13279" xr:uid="{48EE0B5B-B583-46FA-8C0D-00A40477C773}"/>
    <cellStyle name="Note 6 5 5" xfId="13280" xr:uid="{42467A40-7ADD-4166-B3E4-9F2DF9B447E6}"/>
    <cellStyle name="Note 6 5 5 2" xfId="13281" xr:uid="{B73D8CD5-C080-4705-A04F-EBF2F6320C7A}"/>
    <cellStyle name="Note 6 5 5 2 2" xfId="13282" xr:uid="{033114CF-6E9B-4270-BDC8-34FC3164E3E5}"/>
    <cellStyle name="Note 6 5 5 2_10. M - Group Capital ratio" xfId="13283" xr:uid="{ADD4F2D4-F8A9-4BCA-8BBC-0D2D744F3CAB}"/>
    <cellStyle name="Note 6 5 5 3" xfId="13284" xr:uid="{099586A3-28F1-4852-B25F-36925A526B18}"/>
    <cellStyle name="Note 6 5 5_10. M - Group Capital ratio" xfId="13285" xr:uid="{BC6BDE04-A817-4F08-AC07-F0A215FE3B34}"/>
    <cellStyle name="Note 6 5 6" xfId="13286" xr:uid="{7B4521B9-2F08-4DB6-9757-ABAE7ABCFB3A}"/>
    <cellStyle name="Note 6 5 6 2" xfId="13287" xr:uid="{60C046B2-33A9-4E37-96D8-0AC6D312F3FC}"/>
    <cellStyle name="Note 6 5 6_10. M - Group Capital ratio" xfId="13288" xr:uid="{7BF42423-A3BC-4220-8068-4540BB836B77}"/>
    <cellStyle name="Note 6 5 7" xfId="13289" xr:uid="{835C1B32-9EF2-40AE-ADC9-FED5E3E23981}"/>
    <cellStyle name="Note 6 5_1.1 Overview" xfId="19764" xr:uid="{E9512236-5030-4636-9DED-AA28B2DFA2F0}"/>
    <cellStyle name="Note 6 6" xfId="13290" xr:uid="{5791BC23-AC64-4EBA-B4EA-3ACE38E835B2}"/>
    <cellStyle name="Note 6 6 2" xfId="13291" xr:uid="{169F0860-336E-4A65-B6E6-A7B36FB00B7C}"/>
    <cellStyle name="Note 6 6 2 2" xfId="13292" xr:uid="{C17B8261-9667-4FC6-9ED9-82850A3B654C}"/>
    <cellStyle name="Note 6 6 2 2 2" xfId="13293" xr:uid="{BEB3DE67-5572-40F2-B7E5-DF3D04CEEED6}"/>
    <cellStyle name="Note 6 6 2 2_10. M - Group Capital ratio" xfId="13294" xr:uid="{B355172D-8690-49A7-A306-EDA34414D243}"/>
    <cellStyle name="Note 6 6 2 3" xfId="13295" xr:uid="{02359095-1C2E-45BD-A1B9-C9359050C908}"/>
    <cellStyle name="Note 6 6 2_1.1 Overview" xfId="19765" xr:uid="{817CFEED-3A95-4912-B730-64AF2A7BD55B}"/>
    <cellStyle name="Note 6 6 3" xfId="13296" xr:uid="{991F8BBC-84F9-44D8-9D7D-F31FD6A98B9B}"/>
    <cellStyle name="Note 6 6 3 2" xfId="13297" xr:uid="{6223C329-0B45-4123-8281-2076835D5C77}"/>
    <cellStyle name="Note 6 6 3 2 2" xfId="13298" xr:uid="{AFE0B2C5-8E62-4159-BF85-9AC996ACE46B}"/>
    <cellStyle name="Note 6 6 3 2_10. M - Group Capital ratio" xfId="13299" xr:uid="{6F04D792-F342-447A-A2C5-69919E558FAC}"/>
    <cellStyle name="Note 6 6 3 3" xfId="13300" xr:uid="{374BD807-9342-4EE3-B2F5-3A7E7C327590}"/>
    <cellStyle name="Note 6 6 3_10. M - Group Capital ratio" xfId="13301" xr:uid="{46A58C24-BAA6-4DCC-9F89-59BE81837CD1}"/>
    <cellStyle name="Note 6 6 4" xfId="13302" xr:uid="{FCC391DE-3E27-47B4-BE8D-4B244583AE3E}"/>
    <cellStyle name="Note 6 6 4 2" xfId="13303" xr:uid="{CE0C56CD-CE89-4E46-816F-FD659F87ED82}"/>
    <cellStyle name="Note 6 6 4 2 2" xfId="13304" xr:uid="{5FEC630A-487C-49DD-B608-87582B58BF34}"/>
    <cellStyle name="Note 6 6 4 2_10. M - Group Capital ratio" xfId="13305" xr:uid="{53AF2914-EC5D-4938-994A-842A0D87F253}"/>
    <cellStyle name="Note 6 6 4 3" xfId="13306" xr:uid="{45005FE5-2798-4FB3-9D9D-85A99B573B89}"/>
    <cellStyle name="Note 6 6 4_10. M - Group Capital ratio" xfId="13307" xr:uid="{BD5DE4CB-B611-4356-8FDB-F650B46B9F0F}"/>
    <cellStyle name="Note 6 6 5" xfId="13308" xr:uid="{80166D0B-57B5-4153-BF5B-1C7DA960227E}"/>
    <cellStyle name="Note 6 6 5 2" xfId="13309" xr:uid="{D607DCE5-49CA-4115-8F91-58CFA8F4AEBC}"/>
    <cellStyle name="Note 6 6 5 2 2" xfId="13310" xr:uid="{7D3A2F4B-FDB8-40F4-AA11-B5FAB9A63471}"/>
    <cellStyle name="Note 6 6 5 2_10. M - Group Capital ratio" xfId="13311" xr:uid="{814D9FAE-9BC0-45C8-A792-8BA9A32B21DE}"/>
    <cellStyle name="Note 6 6 5 3" xfId="13312" xr:uid="{86D3D403-2121-45C0-B7A9-98018C68D033}"/>
    <cellStyle name="Note 6 6 5_10. M - Group Capital ratio" xfId="13313" xr:uid="{87FF79F4-6EE4-4BB7-9887-75E485564CF3}"/>
    <cellStyle name="Note 6 6 6" xfId="13314" xr:uid="{5D599DEB-2689-47C3-A249-2533FCA47F2A}"/>
    <cellStyle name="Note 6 6 6 2" xfId="13315" xr:uid="{9E67AE53-7266-4E3B-98BD-129B8588BABC}"/>
    <cellStyle name="Note 6 6 6_10. M - Group Capital ratio" xfId="13316" xr:uid="{F39C2549-0BCB-40A0-B7AE-76EE9A517CF7}"/>
    <cellStyle name="Note 6 6 7" xfId="13317" xr:uid="{E1E92FDE-0CE3-490A-8F8F-188C3D58AFFC}"/>
    <cellStyle name="Note 6 6_1.1 Overview" xfId="19766" xr:uid="{BC3744C6-B57C-4410-ABC6-504FAC262296}"/>
    <cellStyle name="Note 6 7" xfId="13318" xr:uid="{B8AD232C-DC61-4D98-94C7-F06B0CFB016C}"/>
    <cellStyle name="Note 6 7 2" xfId="13319" xr:uid="{DAFA4EC6-26A9-4A3C-9AF3-5EF7D1117DE6}"/>
    <cellStyle name="Note 6 7 2 2" xfId="13320" xr:uid="{C6D482E4-096C-4614-B597-9CC66B760B92}"/>
    <cellStyle name="Note 6 7 2_10. M - Group Capital ratio" xfId="13321" xr:uid="{5CCAC600-83E6-408D-8BA6-37CCDCA1F24B}"/>
    <cellStyle name="Note 6 7 3" xfId="13322" xr:uid="{892204CD-4E0E-4641-9E9F-FADCA7BE641B}"/>
    <cellStyle name="Note 6 7_1.1 Overview" xfId="19767" xr:uid="{AE70EDE4-E74F-4897-AAA1-D7DD34A2EF86}"/>
    <cellStyle name="Note 6 8" xfId="13323" xr:uid="{DD45823A-9BDD-40FB-8A2F-52FB6AF29996}"/>
    <cellStyle name="Note 6 8 2" xfId="13324" xr:uid="{BEC97D9F-9EC3-4BE2-AFCA-80AB913F136B}"/>
    <cellStyle name="Note 6 8 2 2" xfId="13325" xr:uid="{88ED0B19-B000-41D2-BE4B-25E7C5CFB537}"/>
    <cellStyle name="Note 6 8 2_10. M - Group Capital ratio" xfId="13326" xr:uid="{084E6E6E-28F9-4F35-8B6F-B1D4553F1373}"/>
    <cellStyle name="Note 6 8 3" xfId="13327" xr:uid="{D88F83ED-01C2-43F7-85E4-0D69F86C30C3}"/>
    <cellStyle name="Note 6 8_10. M - Group Capital ratio" xfId="13328" xr:uid="{884E45F4-8C3A-4647-BA99-B6D66CC94C1D}"/>
    <cellStyle name="Note 6 9" xfId="13329" xr:uid="{31C2E77B-61AB-496A-B999-960CCA0DF30A}"/>
    <cellStyle name="Note 6 9 2" xfId="13330" xr:uid="{28164638-4A33-40DF-8AAF-C4FD1F70829D}"/>
    <cellStyle name="Note 6 9 2 2" xfId="13331" xr:uid="{4548013C-8422-42B2-9AC1-440368FB56A2}"/>
    <cellStyle name="Note 6 9 2_10. M - Group Capital ratio" xfId="13332" xr:uid="{DC1AC6B0-0074-4680-9A68-B53F9CD62BF8}"/>
    <cellStyle name="Note 6 9 3" xfId="13333" xr:uid="{D2C5CB15-DA50-44D3-81E5-F6B5E1C885B9}"/>
    <cellStyle name="Note 6 9_10. M - Group Capital ratio" xfId="13334" xr:uid="{66CD9183-FC2E-4BE7-8E61-06227C0B0433}"/>
    <cellStyle name="Note 6_1.1 Overview" xfId="19768" xr:uid="{97E157FC-3CE4-4C66-9BE5-2A2A8BBD6850}"/>
    <cellStyle name="Note 7" xfId="13335" xr:uid="{E0A31AC4-26EF-4784-9A93-84377BBD72DF}"/>
    <cellStyle name="Note 7 2" xfId="13336" xr:uid="{33531520-020F-44EC-8E5A-021F70F292EB}"/>
    <cellStyle name="Note 7 2 2" xfId="13337" xr:uid="{A6291D64-179A-4A10-AB99-C7B88AC15E06}"/>
    <cellStyle name="Note 7 2 2 2" xfId="13338" xr:uid="{752238BD-9599-4A10-9A87-BDB117660614}"/>
    <cellStyle name="Note 7 2 2_1.1 Overview" xfId="19769" xr:uid="{1AFC90DC-4251-4351-A90F-7BCF067DC83D}"/>
    <cellStyle name="Note 7 2 3" xfId="13339" xr:uid="{37296E4A-6EFF-4511-8843-CFAB4B22FE8A}"/>
    <cellStyle name="Note 7 2_1.1 Overview" xfId="19770" xr:uid="{121F415A-0AC2-438B-8C20-548BAA9A4D27}"/>
    <cellStyle name="Note 7 3" xfId="13340" xr:uid="{047AB00B-F368-438D-B36C-D25F90646FF9}"/>
    <cellStyle name="Note 7 3 2" xfId="13341" xr:uid="{0F9BD41A-CFC0-4174-8480-2A6C6DA278F1}"/>
    <cellStyle name="Note 7 3 2 2" xfId="13342" xr:uid="{8F28DA97-909B-4123-A6CE-EC667828CFA3}"/>
    <cellStyle name="Note 7 3 2_1.1 Overview" xfId="19771" xr:uid="{4C99FB2A-40C1-4B13-9916-A867A8387051}"/>
    <cellStyle name="Note 7 3 3" xfId="13343" xr:uid="{5910AAE5-DE9B-477C-9803-70772FBA5360}"/>
    <cellStyle name="Note 7 3_1.1 Overview" xfId="19772" xr:uid="{8493E6A2-7CCD-4152-A488-FB8CDBA72A10}"/>
    <cellStyle name="Note 7 4" xfId="13344" xr:uid="{169F9541-73F3-4732-802E-F03267465AF4}"/>
    <cellStyle name="Note 7 4 2" xfId="13345" xr:uid="{C9A8282C-B902-4896-9AB7-AC5A6C4BDE10}"/>
    <cellStyle name="Note 7 4 2 2" xfId="13346" xr:uid="{A9F9E596-CB29-4A70-8E31-954DAD5A7B0E}"/>
    <cellStyle name="Note 7 4 2_10. M - Group Capital ratio" xfId="13347" xr:uid="{E5A59834-5EED-40B3-9456-DDE9EAC53259}"/>
    <cellStyle name="Note 7 4 3" xfId="13348" xr:uid="{765BDDF9-A551-43DA-8407-2D4A0D6677AF}"/>
    <cellStyle name="Note 7 4_1.1 Overview" xfId="19773" xr:uid="{6DE9362D-D10C-4B9D-9764-F5D3E195DF8A}"/>
    <cellStyle name="Note 7 5" xfId="13349" xr:uid="{47E5A967-E1CC-4710-BE62-AC0667A76194}"/>
    <cellStyle name="Note 7 5 2" xfId="13350" xr:uid="{76761930-485A-4643-B572-7048E021BB97}"/>
    <cellStyle name="Note 7 5 2 2" xfId="13351" xr:uid="{375FAFCA-3F12-45B4-8DC8-EC616EEA616A}"/>
    <cellStyle name="Note 7 5 2_10. M - Group Capital ratio" xfId="13352" xr:uid="{6069D84D-CA4D-4A67-9BFC-40B4E8A86099}"/>
    <cellStyle name="Note 7 5 3" xfId="13353" xr:uid="{01B5EBB9-2FCD-49BE-955A-ED2317FD39CA}"/>
    <cellStyle name="Note 7 5_10. M - Group Capital ratio" xfId="13354" xr:uid="{22F996AE-9729-4F35-B26A-4820B930A0C8}"/>
    <cellStyle name="Note 7 6" xfId="13355" xr:uid="{51833730-E38A-460E-B7CF-889C620FA024}"/>
    <cellStyle name="Note 7 6 2" xfId="13356" xr:uid="{5FA3A773-9DF3-4F98-8F99-3FFE75E9520B}"/>
    <cellStyle name="Note 7 6_10. M - Group Capital ratio" xfId="13357" xr:uid="{8BCD6A6B-2636-46C1-9DEF-9A490BAF7FB0}"/>
    <cellStyle name="Note 7 7" xfId="13358" xr:uid="{ECFFA1E5-33B1-4392-BF37-1F31D5CF5CC7}"/>
    <cellStyle name="Note 7_1.1 Overview" xfId="19774" xr:uid="{2D49CC36-BF48-4C5D-9575-AF582B71585E}"/>
    <cellStyle name="Note 8" xfId="13359" xr:uid="{6FA4B8D4-E033-40B5-AED9-B7BFA51A8C87}"/>
    <cellStyle name="Note 8 10" xfId="13360" xr:uid="{77DF7776-D8A2-464F-A2BA-965BB169A21F}"/>
    <cellStyle name="Note 8 10 2" xfId="13361" xr:uid="{F33052BF-B328-4E85-A892-6B75EBCFC5ED}"/>
    <cellStyle name="Note 8 10 2 2" xfId="13362" xr:uid="{E5000DA2-3AD2-44DB-AB2A-7730438A95E3}"/>
    <cellStyle name="Note 8 10 2_1.1 Overview" xfId="19775" xr:uid="{CFF189BF-D856-494A-90F0-BA27BA310605}"/>
    <cellStyle name="Note 8 10 3" xfId="13363" xr:uid="{76F6C263-D462-4FDE-AFA2-2D26C4C957CD}"/>
    <cellStyle name="Note 8 10 3 2" xfId="13364" xr:uid="{F4B059DF-31F8-425D-AEA1-BCD9EF7FE16A}"/>
    <cellStyle name="Note 8 10 3_1.1 Overview" xfId="19776" xr:uid="{453ABA18-43AB-48DD-94B1-1BDAF4D687D1}"/>
    <cellStyle name="Note 8 10 4" xfId="13365" xr:uid="{C6E864F5-FEFE-442A-8B55-6E80545F3C90}"/>
    <cellStyle name="Note 8 10_1.1 Overview" xfId="19777" xr:uid="{50A71CEE-CEF1-4284-BEB1-891B249F8CE4}"/>
    <cellStyle name="Note 8 11" xfId="13366" xr:uid="{4671DDFD-A565-44D7-99F4-EFB917B2399A}"/>
    <cellStyle name="Note 8 11 2" xfId="13367" xr:uid="{7B7B8F9E-F67E-4F07-B6C0-5D7EB27C8DA0}"/>
    <cellStyle name="Note 8 11 3" xfId="13368" xr:uid="{C24FDABB-91A9-47E5-9465-37FE5405CA76}"/>
    <cellStyle name="Note 8 11_1.1 Overview" xfId="19778" xr:uid="{FAB7464E-A64B-47C2-A42D-EF2C11FF2347}"/>
    <cellStyle name="Note 8 12" xfId="13369" xr:uid="{4DC9E2C0-E851-41FC-A14C-5D27E005DA26}"/>
    <cellStyle name="Note 8 12 2" xfId="13370" xr:uid="{ACE50A46-1464-44A1-9395-A8A772E48BE0}"/>
    <cellStyle name="Note 8 12 3" xfId="13371" xr:uid="{AE492ADD-4862-4722-9B66-40C42191337D}"/>
    <cellStyle name="Note 8 12_1.1 Overview" xfId="19779" xr:uid="{2A853B4C-097B-48FF-9AEA-957FC3E73FA1}"/>
    <cellStyle name="Note 8 13" xfId="13372" xr:uid="{1FD2670E-E561-4CCC-A82A-46A2568C73CA}"/>
    <cellStyle name="Note 8 14" xfId="13373" xr:uid="{9E60982E-D1AB-46A5-9970-0CD91E29EC7B}"/>
    <cellStyle name="Note 8 2" xfId="13374" xr:uid="{21A530FC-5405-4DEC-BF05-CAF800441E3A}"/>
    <cellStyle name="Note 8 2 2" xfId="13375" xr:uid="{F7951CF0-7D20-40FF-8139-5CF39347B6B4}"/>
    <cellStyle name="Note 8 2 2 2" xfId="13376" xr:uid="{0C437DF7-A611-47F2-BF9E-8343E2E05092}"/>
    <cellStyle name="Note 8 2 2_1.1 Overview" xfId="19780" xr:uid="{79639A75-D46F-4D83-8E31-9C6878BE5AE5}"/>
    <cellStyle name="Note 8 2 3" xfId="13377" xr:uid="{155C986C-2980-40D5-88EE-01582173E1DD}"/>
    <cellStyle name="Note 8 2 3 2" xfId="13378" xr:uid="{DBD77F3A-9689-4D20-8C8F-230404EB5AEA}"/>
    <cellStyle name="Note 8 2 3_1.1 Overview" xfId="19781" xr:uid="{59A16C6C-994C-4F2E-8B89-DC4A38231990}"/>
    <cellStyle name="Note 8 2 4" xfId="13379" xr:uid="{AA3ABB8E-17FB-409A-93AD-03E9C5BF7C6A}"/>
    <cellStyle name="Note 8 2_1.1 Overview" xfId="19782" xr:uid="{18F1622C-5872-4F9D-8C95-3DFBB001C421}"/>
    <cellStyle name="Note 8 3" xfId="13380" xr:uid="{3C764AA7-EA8F-4091-A98D-4D5CEE715A4D}"/>
    <cellStyle name="Note 8 3 2" xfId="13381" xr:uid="{C1FFC69A-FA5A-4583-A712-4F87CFBD15C8}"/>
    <cellStyle name="Note 8 3 2 2" xfId="13382" xr:uid="{08CFD1B9-CE2E-43CA-BB72-9E5021F892B3}"/>
    <cellStyle name="Note 8 3 2_1.1 Overview" xfId="19783" xr:uid="{307EE7CE-1B58-4D86-837F-F0A3FEC5F374}"/>
    <cellStyle name="Note 8 3 3" xfId="13383" xr:uid="{8D8B850A-7C47-4C13-96CA-F86861530A8F}"/>
    <cellStyle name="Note 8 3 3 2" xfId="13384" xr:uid="{DDBB8F39-78A1-414E-B01F-A9C04F1FE5C9}"/>
    <cellStyle name="Note 8 3 3_1.1 Overview" xfId="19784" xr:uid="{C78C5C31-6A3B-4A9E-9378-CF6A6A44F349}"/>
    <cellStyle name="Note 8 3 4" xfId="13385" xr:uid="{9E321B72-1AB7-4BFD-B0C1-CAEDC9ACA6AD}"/>
    <cellStyle name="Note 8 3_1.1 Overview" xfId="19785" xr:uid="{FBAC79B7-9378-46E6-ADA5-092EDEF001AA}"/>
    <cellStyle name="Note 8 4" xfId="13386" xr:uid="{B8964953-D27C-4728-8267-658FE57387FA}"/>
    <cellStyle name="Note 8 4 2" xfId="13387" xr:uid="{C93ADB55-72E1-4788-91D8-E03624F6582F}"/>
    <cellStyle name="Note 8 4 2 2" xfId="13388" xr:uid="{9E939535-5439-4AEB-AE44-8426999A7A6B}"/>
    <cellStyle name="Note 8 4 2_1.1 Overview" xfId="19786" xr:uid="{0651E40F-1D0F-486E-A028-9222F020C137}"/>
    <cellStyle name="Note 8 4 3" xfId="13389" xr:uid="{EC95537B-E6F0-4243-8E2A-8CE3D1ED77B2}"/>
    <cellStyle name="Note 8 4 3 2" xfId="13390" xr:uid="{CBE57233-42D2-4034-A9EF-CE7DED26BCD9}"/>
    <cellStyle name="Note 8 4 3_1.1 Overview" xfId="19787" xr:uid="{6C2206C2-919F-4663-911F-7083079B84B5}"/>
    <cellStyle name="Note 8 4 4" xfId="13391" xr:uid="{69802616-351C-4D40-91B3-194BBA0D7A7C}"/>
    <cellStyle name="Note 8 4_1.1 Overview" xfId="19788" xr:uid="{7B43B3EC-9B4E-4CD9-B751-66C4ED31635D}"/>
    <cellStyle name="Note 8 5" xfId="13392" xr:uid="{12275EEE-47D9-4AE3-A4C7-F6BC1CE56A54}"/>
    <cellStyle name="Note 8 5 2" xfId="13393" xr:uid="{01AC2EE7-2C2E-4D95-987B-0A6B088C36A4}"/>
    <cellStyle name="Note 8 5 2 2" xfId="13394" xr:uid="{194A3E1A-A905-47BA-AE16-B05887A42A57}"/>
    <cellStyle name="Note 8 5 2_1.1 Overview" xfId="19789" xr:uid="{23C61D67-8E5F-4BC2-853C-5A13047A8C45}"/>
    <cellStyle name="Note 8 5 3" xfId="13395" xr:uid="{51059374-A224-4615-AEA9-1E9A3AEB3D59}"/>
    <cellStyle name="Note 8 5 3 2" xfId="13396" xr:uid="{984402E9-1957-4080-8FE3-5C60DEAE41D8}"/>
    <cellStyle name="Note 8 5 3_1.1 Overview" xfId="19790" xr:uid="{83CD8AA2-C6DC-45C5-87D1-53DB6E64E24B}"/>
    <cellStyle name="Note 8 5 4" xfId="13397" xr:uid="{B2D78BF7-5457-4C78-BA0A-56B370123F85}"/>
    <cellStyle name="Note 8 5_1.1 Overview" xfId="19791" xr:uid="{5C7C8D01-4810-4971-971C-976F464F675C}"/>
    <cellStyle name="Note 8 6" xfId="13398" xr:uid="{B1DE1C15-317C-4BDE-880B-95D15E1A3096}"/>
    <cellStyle name="Note 8 6 2" xfId="13399" xr:uid="{E72B9722-E396-4F03-A788-340373BF3005}"/>
    <cellStyle name="Note 8 6 2 2" xfId="13400" xr:uid="{AC04BF2D-768C-43EC-A361-6EA9ABAB5BB8}"/>
    <cellStyle name="Note 8 6 2_1.1 Overview" xfId="19792" xr:uid="{A9F22803-34DA-451A-AB9E-63E084D447F4}"/>
    <cellStyle name="Note 8 6 3" xfId="13401" xr:uid="{53CEF10C-41C4-4BAA-9D53-C0A544129D46}"/>
    <cellStyle name="Note 8 6 3 2" xfId="13402" xr:uid="{727E4AAB-289C-4B0C-9BF4-6885190A547C}"/>
    <cellStyle name="Note 8 6 3_1.1 Overview" xfId="19793" xr:uid="{7E48FC89-0E8E-42CF-9A21-740EE3A2B931}"/>
    <cellStyle name="Note 8 6 4" xfId="13403" xr:uid="{520ED356-25EB-4A58-807F-31FC14BBB26A}"/>
    <cellStyle name="Note 8 6_1.1 Overview" xfId="19794" xr:uid="{8A97EB56-1C09-4C67-841F-15C840AE0847}"/>
    <cellStyle name="Note 8 7" xfId="13404" xr:uid="{672E9647-5360-4FEC-8461-9914975112E8}"/>
    <cellStyle name="Note 8 7 2" xfId="13405" xr:uid="{E04884D1-19D0-4C56-8E28-A771B4C7B2BC}"/>
    <cellStyle name="Note 8 7 2 2" xfId="13406" xr:uid="{3E19B127-C060-47EB-A3DB-1652BB1E5B80}"/>
    <cellStyle name="Note 8 7 2_1.1 Overview" xfId="19795" xr:uid="{122DE8C8-4FFF-43D0-96BB-F0DB2EE141D7}"/>
    <cellStyle name="Note 8 7 3" xfId="13407" xr:uid="{DAE70AB1-90D7-4CEF-9A8C-0B0A21185446}"/>
    <cellStyle name="Note 8 7 3 2" xfId="13408" xr:uid="{5E05333B-9DE4-4789-9423-203EA704AE94}"/>
    <cellStyle name="Note 8 7 3_1.1 Overview" xfId="19796" xr:uid="{6E602891-8B5D-4D61-91E1-955813EAB0FD}"/>
    <cellStyle name="Note 8 7 4" xfId="13409" xr:uid="{219FCDBF-0ACA-4A61-94E6-92E335AC8348}"/>
    <cellStyle name="Note 8 7_1.1 Overview" xfId="19797" xr:uid="{6510AC4F-92F4-4091-8866-EEBCB5381EEF}"/>
    <cellStyle name="Note 8 8" xfId="13410" xr:uid="{80357D35-B218-4C7E-9433-DAEEAB155EF5}"/>
    <cellStyle name="Note 8 8 2" xfId="13411" xr:uid="{BEDBA226-179E-4D14-A1B2-AD290BE245C3}"/>
    <cellStyle name="Note 8 8 2 2" xfId="13412" xr:uid="{44C2C1EF-4AF1-4C34-9373-12E521C1C99D}"/>
    <cellStyle name="Note 8 8 2_1.1 Overview" xfId="19798" xr:uid="{1055B74D-05A4-4D2B-BE22-CBB4B4270407}"/>
    <cellStyle name="Note 8 8 3" xfId="13413" xr:uid="{EA29300C-FE54-47D7-A830-ECDD1A4AE7F5}"/>
    <cellStyle name="Note 8 8 3 2" xfId="13414" xr:uid="{F906FB73-5A66-41B4-90FB-F40F6AEAB111}"/>
    <cellStyle name="Note 8 8 3_1.1 Overview" xfId="19799" xr:uid="{B6610719-25A5-4040-BD6A-3D0ED0280DEA}"/>
    <cellStyle name="Note 8 8 4" xfId="13415" xr:uid="{90988F8A-C5A7-43C2-947D-7ABFBC1FBCDA}"/>
    <cellStyle name="Note 8 8_1.1 Overview" xfId="19800" xr:uid="{DCFF1A74-A7B2-4EAC-831B-20A4DFFD05A0}"/>
    <cellStyle name="Note 8 9" xfId="13416" xr:uid="{E822594C-3C15-4765-8B11-D870389269B8}"/>
    <cellStyle name="Note 8 9 2" xfId="13417" xr:uid="{BC51206A-85BF-423A-A133-31FC72FC1B1C}"/>
    <cellStyle name="Note 8 9 2 2" xfId="13418" xr:uid="{17E1BB69-709A-40F5-9346-C0B857CDAC0B}"/>
    <cellStyle name="Note 8 9 2_1.1 Overview" xfId="19801" xr:uid="{BD018163-9243-4DF8-8BF4-2DA9B729A2A8}"/>
    <cellStyle name="Note 8 9 3" xfId="13419" xr:uid="{8830EA6A-AE7D-40ED-9FB1-F71BA3A36D4D}"/>
    <cellStyle name="Note 8 9 3 2" xfId="13420" xr:uid="{D5B2DEFC-4CEC-469F-85F0-3F122E135629}"/>
    <cellStyle name="Note 8 9 3_1.1 Overview" xfId="19802" xr:uid="{A96C484B-78DE-4178-8C9C-E8F4C107297D}"/>
    <cellStyle name="Note 8 9 4" xfId="13421" xr:uid="{C1F9E6C2-359C-401B-BC49-943D21BE9A54}"/>
    <cellStyle name="Note 8 9_1.1 Overview" xfId="19803" xr:uid="{DE31EEEE-A431-46A7-AA18-3526FB3441C0}"/>
    <cellStyle name="Note 8_1.1 Overview" xfId="19804" xr:uid="{A2DDABDB-B7ED-42CF-B873-590C8973B299}"/>
    <cellStyle name="Note 9" xfId="13422" xr:uid="{402864C4-797D-4412-B3E3-4BE9B7A1F88F}"/>
    <cellStyle name="Note 9 10" xfId="13423" xr:uid="{2DDE07D2-D9FB-4420-A8EC-4DF3D89A83B9}"/>
    <cellStyle name="Note 9 10 2" xfId="13424" xr:uid="{995CD539-02A6-4F5E-830F-7A0C90AFE3F8}"/>
    <cellStyle name="Note 9 10 2 2" xfId="13425" xr:uid="{900274EE-60E9-4766-B0CF-6819925C6519}"/>
    <cellStyle name="Note 9 10 2_1.1 Overview" xfId="19805" xr:uid="{1BDAB29B-9126-4E8F-A3A5-512C03B6E94F}"/>
    <cellStyle name="Note 9 10 3" xfId="13426" xr:uid="{35952AE8-EDBE-4404-AE41-7C5180426BE2}"/>
    <cellStyle name="Note 9 10 3 2" xfId="13427" xr:uid="{11CA724E-98D2-4C6B-AF89-46D352096B16}"/>
    <cellStyle name="Note 9 10 3_1.1 Overview" xfId="19806" xr:uid="{6E81141D-B36C-4119-B7A2-EE606BEFDE45}"/>
    <cellStyle name="Note 9 10 4" xfId="13428" xr:uid="{4CEE48F4-1A6E-43B3-92EC-15E4698C3D1B}"/>
    <cellStyle name="Note 9 10_1.1 Overview" xfId="19807" xr:uid="{65D66D4C-7C55-4B9F-897D-D98784810499}"/>
    <cellStyle name="Note 9 11" xfId="13429" xr:uid="{E93A617F-D685-439D-99F0-D6D21649DDD6}"/>
    <cellStyle name="Note 9 11 2" xfId="13430" xr:uid="{F232ECE1-835E-4A81-AB94-EDBE8F2B9B68}"/>
    <cellStyle name="Note 9 11 3" xfId="13431" xr:uid="{A5C5CE4E-A7B8-4A16-8B1B-90313D65922C}"/>
    <cellStyle name="Note 9 11_1.1 Overview" xfId="19808" xr:uid="{11B77569-1968-43D0-9CCC-CF22E9A26D32}"/>
    <cellStyle name="Note 9 12" xfId="13432" xr:uid="{E99DD5B1-D3D0-4822-B95F-D38D0FB4D80A}"/>
    <cellStyle name="Note 9 12 2" xfId="13433" xr:uid="{D3EC1D47-AC6A-4CBE-8EAF-B9E557652C15}"/>
    <cellStyle name="Note 9 12 3" xfId="13434" xr:uid="{02A041C2-89C8-47D7-BC16-A3B5A3C783B2}"/>
    <cellStyle name="Note 9 12_1.1 Overview" xfId="19809" xr:uid="{A810787A-1977-4C10-89FC-0ED27D884844}"/>
    <cellStyle name="Note 9 13" xfId="13435" xr:uid="{B09D0125-935C-4D76-8A18-80C959C6AA2E}"/>
    <cellStyle name="Note 9 14" xfId="13436" xr:uid="{057F03A6-3224-48C6-A50B-B3275A5646AE}"/>
    <cellStyle name="Note 9 2" xfId="13437" xr:uid="{B80B43F0-C1AB-44C7-8652-E643E4083039}"/>
    <cellStyle name="Note 9 2 2" xfId="13438" xr:uid="{BE4D792A-EE4C-4859-B3F2-10B92EA3BAAB}"/>
    <cellStyle name="Note 9 2 2 2" xfId="13439" xr:uid="{7EACC9AE-C654-4C19-B4EC-33C92D58710D}"/>
    <cellStyle name="Note 9 2 2_1.1 Overview" xfId="19810" xr:uid="{35FADB4E-FD0B-4A75-91B9-B322A05F7B9B}"/>
    <cellStyle name="Note 9 2 3" xfId="13440" xr:uid="{DAD24C9D-A2CA-4EC4-BD2E-03C55644D99B}"/>
    <cellStyle name="Note 9 2 3 2" xfId="13441" xr:uid="{B6490B30-8092-4263-80F2-246AC13C3ADB}"/>
    <cellStyle name="Note 9 2 3_1.1 Overview" xfId="19811" xr:uid="{24822DFB-E4C8-4BE7-91D0-5E1EED1145E0}"/>
    <cellStyle name="Note 9 2 4" xfId="13442" xr:uid="{79D1FCB4-F96A-49E6-BBAD-1F872F528652}"/>
    <cellStyle name="Note 9 2_1.1 Overview" xfId="19812" xr:uid="{8DC904C1-9744-4F64-858B-DC9C0D86A540}"/>
    <cellStyle name="Note 9 3" xfId="13443" xr:uid="{661941A3-9AF8-4369-B815-EF1FC7CE2980}"/>
    <cellStyle name="Note 9 3 2" xfId="13444" xr:uid="{308FCA92-3D6D-49EF-9CE3-E71D2EA9BCB1}"/>
    <cellStyle name="Note 9 3 2 2" xfId="13445" xr:uid="{5E4C0E48-4AF8-4CC4-B46D-FA7E0BF928B9}"/>
    <cellStyle name="Note 9 3 2_1.1 Overview" xfId="19813" xr:uid="{2C957443-08ED-4541-91C3-91CC57325E4D}"/>
    <cellStyle name="Note 9 3 3" xfId="13446" xr:uid="{AC0964A9-0609-4C15-9E55-09FE4B17C8F6}"/>
    <cellStyle name="Note 9 3 3 2" xfId="13447" xr:uid="{920A6365-8320-4CBC-AD3F-605FDF93E244}"/>
    <cellStyle name="Note 9 3 3_1.1 Overview" xfId="19814" xr:uid="{B4A6D37F-AD32-45E3-9300-500A11377925}"/>
    <cellStyle name="Note 9 3 4" xfId="13448" xr:uid="{E5F086C0-AA30-446E-9ED4-98757CFA0193}"/>
    <cellStyle name="Note 9 3_1.1 Overview" xfId="19815" xr:uid="{DA4F55CC-4BB2-4151-8A71-3A2DA44C49E8}"/>
    <cellStyle name="Note 9 4" xfId="13449" xr:uid="{2D90BCE3-7B78-47F5-9784-38849B4866EA}"/>
    <cellStyle name="Note 9 4 2" xfId="13450" xr:uid="{574F989C-7CAD-4E24-95D8-FA3AA9EAA748}"/>
    <cellStyle name="Note 9 4 2 2" xfId="13451" xr:uid="{9B2CF83C-C3D0-4E63-8356-0CEFD9F4BE7A}"/>
    <cellStyle name="Note 9 4 2_1.1 Overview" xfId="19816" xr:uid="{19735070-258C-4AC8-B05D-4D4E7EF57864}"/>
    <cellStyle name="Note 9 4 3" xfId="13452" xr:uid="{60BF4650-6BC4-415B-B258-6FBE6EB4522F}"/>
    <cellStyle name="Note 9 4 3 2" xfId="13453" xr:uid="{8F7D5A2D-1ED0-4A41-BB23-AA8D46549719}"/>
    <cellStyle name="Note 9 4 3_1.1 Overview" xfId="19817" xr:uid="{35A3C7AF-3B18-47CC-9C8B-5897D19775EC}"/>
    <cellStyle name="Note 9 4 4" xfId="13454" xr:uid="{02B4CC07-78D6-42B7-BC97-B2FDBADB3EC2}"/>
    <cellStyle name="Note 9 4_1.1 Overview" xfId="19818" xr:uid="{6515AB18-D027-445A-9278-4B2419D833AA}"/>
    <cellStyle name="Note 9 5" xfId="13455" xr:uid="{8F7CB94F-47DA-4F56-8D22-3C29BFBE6541}"/>
    <cellStyle name="Note 9 5 2" xfId="13456" xr:uid="{846B7BD8-EBBB-4587-BFC9-508B73547215}"/>
    <cellStyle name="Note 9 5 2 2" xfId="13457" xr:uid="{A9BF1FA7-2DC3-40C7-A12E-CB558AB7CECC}"/>
    <cellStyle name="Note 9 5 2_1.1 Overview" xfId="19819" xr:uid="{05C2A170-2596-441B-AA8D-2390D5BF80B5}"/>
    <cellStyle name="Note 9 5 3" xfId="13458" xr:uid="{BC35F2FC-E788-4450-B68A-6859E84EE659}"/>
    <cellStyle name="Note 9 5 3 2" xfId="13459" xr:uid="{58ACBE80-7FCE-4900-9916-CE8948C36C42}"/>
    <cellStyle name="Note 9 5 3_1.1 Overview" xfId="19820" xr:uid="{0F7A4EEF-3E58-4340-8194-E79D95649606}"/>
    <cellStyle name="Note 9 5 4" xfId="13460" xr:uid="{8F375C88-066D-45BB-99CC-345C09E08D50}"/>
    <cellStyle name="Note 9 5_1.1 Overview" xfId="19821" xr:uid="{1649CB81-25AE-4F32-B9B7-BFF960C8C3D9}"/>
    <cellStyle name="Note 9 6" xfId="13461" xr:uid="{9632B756-DFE7-440E-ADD8-B64E4DE2283C}"/>
    <cellStyle name="Note 9 6 2" xfId="13462" xr:uid="{56337CA5-650A-439C-A0E9-71AE4E535E44}"/>
    <cellStyle name="Note 9 6 2 2" xfId="13463" xr:uid="{37FA4F3C-C7B0-4555-8528-D3C8A9D41A22}"/>
    <cellStyle name="Note 9 6 2_1.1 Overview" xfId="19822" xr:uid="{9EA3727A-9BDE-46EA-A05B-6A935B1ACD7A}"/>
    <cellStyle name="Note 9 6 3" xfId="13464" xr:uid="{AAB5DFCB-4A55-44D4-9EBD-F47237575CE1}"/>
    <cellStyle name="Note 9 6 3 2" xfId="13465" xr:uid="{18DA64AA-4638-4AF1-8117-238A87DF09E0}"/>
    <cellStyle name="Note 9 6 3_1.1 Overview" xfId="19823" xr:uid="{E824158B-E3EB-4851-9726-49EC42155CCC}"/>
    <cellStyle name="Note 9 6 4" xfId="13466" xr:uid="{D4E88C33-F734-4AEC-85D6-598109029B6A}"/>
    <cellStyle name="Note 9 6_1.1 Overview" xfId="19824" xr:uid="{61A3D893-3AAF-4230-AFA3-72FD3805F75D}"/>
    <cellStyle name="Note 9 7" xfId="13467" xr:uid="{3D271582-F939-4716-AB5F-61387B923405}"/>
    <cellStyle name="Note 9 7 2" xfId="13468" xr:uid="{2434FBAE-B917-4559-B4FA-25D614FB9132}"/>
    <cellStyle name="Note 9 7 2 2" xfId="13469" xr:uid="{65CEA4F1-5E50-451F-9397-EAC0D65D41FF}"/>
    <cellStyle name="Note 9 7 2_1.1 Overview" xfId="19825" xr:uid="{E4BBA3F6-43AF-4BE8-8959-93A21448DF28}"/>
    <cellStyle name="Note 9 7 3" xfId="13470" xr:uid="{E00545D4-76EE-42E7-B471-B834982E0E4D}"/>
    <cellStyle name="Note 9 7 3 2" xfId="13471" xr:uid="{3284E9F2-61E3-4C89-A120-4E24BD1EBE08}"/>
    <cellStyle name="Note 9 7 3_1.1 Overview" xfId="19826" xr:uid="{7F7BE92E-C936-4D04-9D6A-A4ABAC1163A3}"/>
    <cellStyle name="Note 9 7 4" xfId="13472" xr:uid="{4A6BF694-76AA-420C-8966-F2360A1BFB7A}"/>
    <cellStyle name="Note 9 7_1.1 Overview" xfId="19827" xr:uid="{DF665BF2-4BBA-4265-9F12-5353218CAF7E}"/>
    <cellStyle name="Note 9 8" xfId="13473" xr:uid="{CB0079D8-6AE7-4542-953A-C0C719D770B0}"/>
    <cellStyle name="Note 9 8 2" xfId="13474" xr:uid="{A038A66D-E417-4BF3-BFF7-3E7CDBF86E3A}"/>
    <cellStyle name="Note 9 8 2 2" xfId="13475" xr:uid="{B0A6FA90-6B95-455E-BDDE-915E3B2FE540}"/>
    <cellStyle name="Note 9 8 2_1.1 Overview" xfId="19828" xr:uid="{E70D1831-9BE0-4F2F-83B7-49B804F3C720}"/>
    <cellStyle name="Note 9 8 3" xfId="13476" xr:uid="{7F6CCDA6-F7B1-4000-BF08-0AAF553D5109}"/>
    <cellStyle name="Note 9 8 3 2" xfId="13477" xr:uid="{E636BAEB-2F18-420B-BF5D-2C2CD9ED33C6}"/>
    <cellStyle name="Note 9 8 3_1.1 Overview" xfId="19829" xr:uid="{9E4CD010-4AC6-4D02-BD69-E7D676A74270}"/>
    <cellStyle name="Note 9 8 4" xfId="13478" xr:uid="{8443338E-A36B-4DC8-A8CB-0E09D4A5C5EA}"/>
    <cellStyle name="Note 9 8_1.1 Overview" xfId="19830" xr:uid="{4BC2325F-CC9E-44B8-957C-B802E247A61B}"/>
    <cellStyle name="Note 9 9" xfId="13479" xr:uid="{F25D6453-7A77-4D4D-93AB-29D38565FFF4}"/>
    <cellStyle name="Note 9 9 2" xfId="13480" xr:uid="{30F6D874-ED59-4028-86C7-57BFC05BD188}"/>
    <cellStyle name="Note 9 9 2 2" xfId="13481" xr:uid="{394C71D6-66C0-4A37-BACB-1F555259287E}"/>
    <cellStyle name="Note 9 9 2_1.1 Overview" xfId="19831" xr:uid="{F76714F1-7A16-4C13-A678-F2DEF57F5988}"/>
    <cellStyle name="Note 9 9 3" xfId="13482" xr:uid="{868321A6-732F-4D5F-BF01-499C6832F5F1}"/>
    <cellStyle name="Note 9 9 3 2" xfId="13483" xr:uid="{2FAF121D-7455-44B9-894B-7F153E7E17B7}"/>
    <cellStyle name="Note 9 9 3_1.1 Overview" xfId="19832" xr:uid="{3B4F03EA-612E-457A-B661-AC2EB316384D}"/>
    <cellStyle name="Note 9 9 4" xfId="13484" xr:uid="{206A252A-816B-4D48-8715-B7E017351C1A}"/>
    <cellStyle name="Note 9 9_1.1 Overview" xfId="19833" xr:uid="{CBE144FE-7DF4-4CC7-AF95-39C1483CEFFC}"/>
    <cellStyle name="Note 9_1.1 Overview" xfId="19834" xr:uid="{61A9C009-80F3-454E-A287-3BBAB425D436}"/>
    <cellStyle name="Notes" xfId="13485" xr:uid="{789F8BDA-7878-41CB-B389-8F0C9F6172C9}"/>
    <cellStyle name="Notes 2" xfId="13486" xr:uid="{D86F94C9-DDF5-43FD-9B9A-EBC6F432AE14}"/>
    <cellStyle name="Notes 2 2" xfId="19835" xr:uid="{DE930658-C75F-4116-8718-FFFC3B713071}"/>
    <cellStyle name="Notes 2 2 2" xfId="21310" xr:uid="{3F50CBE4-B223-402D-B74F-995DE052A157}"/>
    <cellStyle name="Notes 2 2_Capitalization PR" xfId="21311" xr:uid="{CCCDB8C5-D24F-4F33-980B-D729D3C28CE2}"/>
    <cellStyle name="Notes 2 3" xfId="19836" xr:uid="{EA454B08-87FF-495A-9FE5-396DC4BEF84F}"/>
    <cellStyle name="Notes 2 3 2" xfId="21312" xr:uid="{10FD7805-F226-48B1-B763-48AD8B872386}"/>
    <cellStyle name="Notes 2 3_Capitalization PR" xfId="21313" xr:uid="{15F4B155-0F43-4199-9B69-D7C0B4B0A801}"/>
    <cellStyle name="Notes 2 4" xfId="20951" xr:uid="{321A24F3-635A-4285-8965-A30407B3241D}"/>
    <cellStyle name="Notes 2_7" xfId="19837" xr:uid="{4389F6C0-80FE-4308-AC81-C946113CACE4}"/>
    <cellStyle name="Notes 3" xfId="13487" xr:uid="{A70BFD29-EF12-47D0-A2BB-FB3D14B243D4}"/>
    <cellStyle name="Notes 3 2" xfId="19838" xr:uid="{737A3027-5E10-426C-AD08-8577F51E05AB}"/>
    <cellStyle name="Notes 3 2 2" xfId="21314" xr:uid="{725D5204-3E9B-4D93-B8AA-D895B18CAABF}"/>
    <cellStyle name="Notes 3 2_Capitalization PR" xfId="21315" xr:uid="{4D6176B1-1D8A-4B72-A9C9-0F502C699533}"/>
    <cellStyle name="Notes 3 3" xfId="19839" xr:uid="{FA879D92-8A1B-467D-B773-ED7D69FDE718}"/>
    <cellStyle name="Notes 3 3 2" xfId="21316" xr:uid="{8E146EDE-4FDA-4548-A1DA-7D4F40DE104C}"/>
    <cellStyle name="Notes 3 3_Capitalization PR" xfId="21317" xr:uid="{D5BF236D-429C-494E-A64C-DC79E0B0CFB3}"/>
    <cellStyle name="Notes 3 4" xfId="20952" xr:uid="{01E4F4A9-C24F-43C3-9DE0-440FEA36B44D}"/>
    <cellStyle name="Notes 3_7" xfId="19840" xr:uid="{9C245B06-EB19-4481-A0E2-524E74467672}"/>
    <cellStyle name="Notes 4" xfId="19841" xr:uid="{B6DE9BF9-2862-4200-A8FE-60E56C240619}"/>
    <cellStyle name="Notes 4 2" xfId="21318" xr:uid="{FE8568E5-6E98-4220-AC39-950D3A90CDAE}"/>
    <cellStyle name="Notes 4_Capitalization PR" xfId="21319" xr:uid="{2A4D6F4C-2161-402E-8E0F-E983439303FD}"/>
    <cellStyle name="Notes 5" xfId="19842" xr:uid="{D2A1BE07-8CE3-4C19-AA69-406FC06A747B}"/>
    <cellStyle name="Notes 5 2" xfId="21320" xr:uid="{8877B28B-A8E8-4F94-A274-06E260E0E33D}"/>
    <cellStyle name="Notes 5_Capitalization PR" xfId="21321" xr:uid="{22C18222-92A0-4B47-AF7C-71D6A56C6A22}"/>
    <cellStyle name="Notes 6" xfId="20953" xr:uid="{003BF9D6-DBE3-4DF3-9E56-DF512F6D2F63}"/>
    <cellStyle name="Notes_08.02.15 Cap. Instr." xfId="13488" xr:uid="{6A2B168A-4770-4D72-8A11-1CB7C4FA3A4A}"/>
    <cellStyle name="Notitie" xfId="13489" xr:uid="{36303C54-993E-4462-A976-6BDBFE1BE9B0}"/>
    <cellStyle name="Notitie 2" xfId="13490" xr:uid="{E848DE3F-5DEC-4559-A350-A9837E67A94A}"/>
    <cellStyle name="Notitie 2 2" xfId="13491" xr:uid="{421EF381-1E1C-4315-AA22-559065F54D21}"/>
    <cellStyle name="Notitie 2 2 2" xfId="20954" xr:uid="{BFE1E1AF-5EC6-4547-939E-8C07E2FF5B7E}"/>
    <cellStyle name="Notitie 2 2_Capitalization PR" xfId="21322" xr:uid="{09F466D1-7D23-4558-936F-5416E5965D53}"/>
    <cellStyle name="Notitie 2 3" xfId="20955" xr:uid="{9369D4E7-63E0-4AA5-8FEB-851C6966EDD4}"/>
    <cellStyle name="Notitie 2_1" xfId="19843" xr:uid="{25AAA59B-4ADB-43D1-9892-4A27447CFA41}"/>
    <cellStyle name="Notitie 3" xfId="13492" xr:uid="{BFE71C42-519E-4CE9-952F-022753D9C499}"/>
    <cellStyle name="Notitie 3 2" xfId="13493" xr:uid="{66BE2805-1F8F-4516-B3BF-9D097DE8E667}"/>
    <cellStyle name="Notitie 3 2 2" xfId="20956" xr:uid="{8FB80AC1-F2C5-4BCF-9CCF-C772F97C5317}"/>
    <cellStyle name="Notitie 3 2_Capitalization PR" xfId="21323" xr:uid="{47CF814C-74D5-4B3B-9F0D-42BDA1BE93D9}"/>
    <cellStyle name="Notitie 3 3" xfId="20957" xr:uid="{3C9BC68A-13E6-4EAD-8B52-4CA923368B95}"/>
    <cellStyle name="Notitie 3_1" xfId="19844" xr:uid="{F070A3E5-6769-4A17-A75C-95318FDAAF93}"/>
    <cellStyle name="Notitie 4" xfId="13494" xr:uid="{FEA46DF6-1878-4370-B3B6-D2A29FF00F39}"/>
    <cellStyle name="Notitie 4 2" xfId="20958" xr:uid="{D42F7AEB-9B0E-43A4-B402-6DD41CDABE02}"/>
    <cellStyle name="Notitie 4_Capitalization PR" xfId="21324" xr:uid="{E2F0B931-4932-4025-8EBE-B18C4CD3578C}"/>
    <cellStyle name="Notitie 5" xfId="20959" xr:uid="{C2FD1611-6C25-4916-9764-B76A7831F73B}"/>
    <cellStyle name="Notitie_07.04.15 Industry concentr" xfId="13495" xr:uid="{793BD875-DFAA-4A51-A4E1-C767B91E238C}"/>
    <cellStyle name="Number format" xfId="22" xr:uid="{AA5708F5-92FC-4E99-870F-2B201436E30F}"/>
    <cellStyle name="Number format 1 digit" xfId="13496" xr:uid="{F1ADE750-066C-47B5-9DC2-08B5C366FA3B}"/>
    <cellStyle name="Number format 1 digit 2" xfId="20960" xr:uid="{BC5EC614-45A5-429A-BE31-4577F75E4CF3}"/>
    <cellStyle name="Number format 1 digit_Americas IGA" xfId="21272" xr:uid="{C7216E2C-4298-45A1-A606-F1989884787A}"/>
    <cellStyle name="Number format 10" xfId="13497" xr:uid="{CE32C6AE-39FF-4890-9602-13BA3BB25D77}"/>
    <cellStyle name="Number format 11" xfId="19976" xr:uid="{2D92C00F-012F-4305-A963-CBD848F2962D}"/>
    <cellStyle name="Number format 12" xfId="20961" xr:uid="{C33ECD89-B700-4D09-BACB-250B80A1CA9C}"/>
    <cellStyle name="Number format 13" xfId="20962" xr:uid="{A94AF8EB-9007-4C25-90B3-1C8DB996771B}"/>
    <cellStyle name="Number format 14" xfId="20963" xr:uid="{8CF42595-7E3C-430E-9B38-2F412A165482}"/>
    <cellStyle name="Number format 15" xfId="20964" xr:uid="{D1B45CD9-70C1-412E-B088-5637D707C5EC}"/>
    <cellStyle name="Number format 16" xfId="22560" xr:uid="{945D4726-A564-4CB6-91F7-7F48DF1D0265}"/>
    <cellStyle name="Number format 16 5" xfId="13498" xr:uid="{1473AA4F-96D7-43CD-B6DD-C4D1943ED42D}"/>
    <cellStyle name="Number format 16 5 2" xfId="13499" xr:uid="{74B60279-603A-4C97-A72E-6BC1CF361D86}"/>
    <cellStyle name="Number format 16 5_Americas CSM" xfId="17426" xr:uid="{6E1C8E0C-7652-47FB-9261-A6BE1C3476FE}"/>
    <cellStyle name="Number format 16 6" xfId="13500" xr:uid="{763FD743-54AF-4974-A572-55B105641F62}"/>
    <cellStyle name="Number format 16 6 2" xfId="13501" xr:uid="{14535623-4583-4C3D-A7DC-47A3590CB0D7}"/>
    <cellStyle name="Number format 16 6 3" xfId="13502" xr:uid="{8834CD5E-1CA1-42D0-B6E3-D9352B5BB197}"/>
    <cellStyle name="Number format 16 6_Americas CSM" xfId="17427" xr:uid="{DE15155D-417F-40CB-B6FE-311144212F91}"/>
    <cellStyle name="Number format 16_Savings &amp; Investments KPIs" xfId="22645" xr:uid="{09C86DD9-7E1F-449F-BFFC-A4518CED6BF3}"/>
    <cellStyle name="Number format 2" xfId="13503" xr:uid="{CDF61E0D-22BB-4AB0-8A47-1DCE6332B5FE}"/>
    <cellStyle name="Number format 2 10" xfId="20965" xr:uid="{FCE6A2FB-BF4A-4F39-81DA-D35C47FBF50C}"/>
    <cellStyle name="Number format 2 2" xfId="13504" xr:uid="{7EFF1220-B816-4CDC-A68B-9DCE2C9B1ACA}"/>
    <cellStyle name="Number format 2 2 2" xfId="13505" xr:uid="{79218932-9AD7-4B8B-80E7-48BC7D1F0650}"/>
    <cellStyle name="Number format 2 2 3" xfId="13506" xr:uid="{EE2902AE-B19A-42F7-8637-1AC4954E234D}"/>
    <cellStyle name="Number format 2 2_Americas CSM" xfId="17428" xr:uid="{2230A06C-C037-4008-A37B-9965B0DE5AA4}"/>
    <cellStyle name="Number format 2 3" xfId="13507" xr:uid="{8BA3C3B0-D5A9-4F46-8069-EBBFA176B8B2}"/>
    <cellStyle name="Number format 2 3 2" xfId="13508" xr:uid="{8F65CDCE-AC0A-46D7-B1E8-7E3FE5D55B16}"/>
    <cellStyle name="Number format 2 3 3" xfId="13509" xr:uid="{EDA783F1-7B37-440A-88F6-9CB5796F7E8A}"/>
    <cellStyle name="Number format 2 3 4" xfId="20966" xr:uid="{003856CE-0DD0-4B7A-AF8F-5C6733DCA4CE}"/>
    <cellStyle name="Number format 2 3_Americas CSM" xfId="17429" xr:uid="{1C651A7E-3A85-4438-9B6E-17D1CD6DC11E}"/>
    <cellStyle name="Number format 2 4" xfId="13510" xr:uid="{99E66829-D801-45DB-9E75-53B7E7B83BAA}"/>
    <cellStyle name="Number format 2 5" xfId="13511" xr:uid="{3F340356-2742-4F43-9F6A-541C027EE332}"/>
    <cellStyle name="Number format 2 6" xfId="20967" xr:uid="{7EAE9CDA-3597-46A5-9385-7DDCECBBA2DD}"/>
    <cellStyle name="Number format 2 7" xfId="20968" xr:uid="{6813A4E0-5F2B-448D-98A8-5C2125715063}"/>
    <cellStyle name="Number format 2 8" xfId="20969" xr:uid="{DAC17A0D-52CF-4AE6-B5A6-6AC037FF600E}"/>
    <cellStyle name="Number format 2 9" xfId="20970" xr:uid="{B8DE75C3-BDA0-48B3-BE55-FA0DC9C54376}"/>
    <cellStyle name="Number format 2_2019 Addressable Expenses" xfId="13512" xr:uid="{29405E06-1E35-4A04-BA16-FBFA04CF2AAE}"/>
    <cellStyle name="Number format 3" xfId="50" xr:uid="{5B2A33D5-182D-4158-863A-27FA91A93148}"/>
    <cellStyle name="Number format 3 2" xfId="55" xr:uid="{74F07F82-2C5E-4473-99CD-7D53FF683AD9}"/>
    <cellStyle name="Number format 3 2 2" xfId="13513" xr:uid="{9461C278-357D-40FE-99F5-AA50341C6FEE}"/>
    <cellStyle name="Number format 3 2 3" xfId="13514" xr:uid="{F82D4222-9327-43CC-A124-FA222964FDC3}"/>
    <cellStyle name="Number format 3 2 4" xfId="19994" xr:uid="{65396A0D-AC8B-4AE1-BB2D-DF4A40596CC5}"/>
    <cellStyle name="Number format 3 2_Americas CSM" xfId="17430" xr:uid="{9A48A656-BE41-4BA5-AF8C-54FCB93C8294}"/>
    <cellStyle name="Number format 3 3" xfId="13515" xr:uid="{D35CA3E2-ED2C-4CEB-8E73-2615F8B277B9}"/>
    <cellStyle name="Number format 3 4" xfId="13516" xr:uid="{C4D25291-297A-4B6B-845D-2C37476E0504}"/>
    <cellStyle name="Number format 3 5" xfId="13517" xr:uid="{B8F283A4-A695-409A-9E5B-43627FE580F7}"/>
    <cellStyle name="Number format 3 6" xfId="19990" xr:uid="{26A8AE28-107B-43C8-A416-8E167B8D27CF}"/>
    <cellStyle name="Number format 3_2019 Addressable Expenses" xfId="13518" xr:uid="{4116B806-52A8-456B-B04E-56A149D30235}"/>
    <cellStyle name="Number format 4" xfId="13519" xr:uid="{212EBFC8-68E3-403A-96E8-521073FB68B6}"/>
    <cellStyle name="Number format 4 2" xfId="13520" xr:uid="{28D52B73-F886-47EF-9105-9D0E37EBDA18}"/>
    <cellStyle name="Number format 4 3" xfId="13521" xr:uid="{682BD211-3223-40F5-9558-A671E9D104FB}"/>
    <cellStyle name="Number format 4_Americas CSM" xfId="17431" xr:uid="{39B79B66-0A48-4A45-BED1-AC324EE46D3C}"/>
    <cellStyle name="Number format 5" xfId="13522" xr:uid="{59FF6D6E-2DEE-4933-8D5B-C65051D193C5}"/>
    <cellStyle name="Number format 5 2" xfId="13523" xr:uid="{FCE09E1F-23C6-4BC8-B7EC-A7A39431E1E1}"/>
    <cellStyle name="Number format 5 3" xfId="13524" xr:uid="{60F42A21-E9B6-4544-9C01-EF4FD88581F7}"/>
    <cellStyle name="Number format 5_Americas CSM" xfId="17432" xr:uid="{572A3DB2-B673-41C6-AAB6-93BE4DD7BBC6}"/>
    <cellStyle name="Number format 6" xfId="13525" xr:uid="{5F3076BE-C80B-469C-B452-FC3FD4F2FE9B}"/>
    <cellStyle name="Number format 7" xfId="13526" xr:uid="{600C279A-9AE1-497E-8BA4-4FF723076D28}"/>
    <cellStyle name="Number format 8" xfId="13527" xr:uid="{45865FA2-16A5-4456-B0E3-4ED7ABDBB396}"/>
    <cellStyle name="Number format 9" xfId="13528" xr:uid="{BFCDA76D-D9FE-4782-902D-774602F61D89}"/>
    <cellStyle name="Number format_1.1 Overview" xfId="19845" xr:uid="{E79674C6-6499-43EA-900F-1E2BDD369A50}"/>
    <cellStyle name="Number_one_decimal" xfId="13529" xr:uid="{FC3C6190-0200-4F21-9B81-B37FA4A42C04}"/>
    <cellStyle name="Numberformat" xfId="13530" xr:uid="{BF45F399-3884-4864-91E2-4BF086E9B793}"/>
    <cellStyle name="Numberformat 2" xfId="13531" xr:uid="{8179FB19-C3FC-463A-81BA-D9CF93BF961E}"/>
    <cellStyle name="NumberFormat 2 3" xfId="13532" xr:uid="{B09D846F-1316-4AE3-B8EC-9E80BF9C7A9C}"/>
    <cellStyle name="NumberFormat 2 3 2" xfId="21325" xr:uid="{36FE430D-5283-46F5-B858-BB920D2AB359}"/>
    <cellStyle name="NumberFormat 2 3_Americas Results overview" xfId="22565" xr:uid="{67DE0978-1534-4A40-AE07-1677AD15A4F5}"/>
    <cellStyle name="Numberformat 2_10. M - Group Capital ratio" xfId="13533" xr:uid="{736A2F27-765C-4CD4-A84C-8433F77D465E}"/>
    <cellStyle name="Numberformat 3" xfId="13534" xr:uid="{24D853B6-1138-4DCF-B5A3-8CAF52E0B9CC}"/>
    <cellStyle name="Numberformat_10. M - Group Capital ratio" xfId="13535" xr:uid="{15D203D0-580C-457C-B53D-0F1C8A9B4B94}"/>
    <cellStyle name="_x000f_O" xfId="13536" xr:uid="{D032864C-BCEB-48DD-ACFC-0A853DB009F5}"/>
    <cellStyle name="OF Data Bold" xfId="13537" xr:uid="{A6CFAE32-010A-4764-BC53-BBBAF8318292}"/>
    <cellStyle name="OF Data Bold 2" xfId="13538" xr:uid="{641711C2-F356-48EA-A280-9E95381657DE}"/>
    <cellStyle name="OF Data Bold 2 2" xfId="13539" xr:uid="{163A5C45-4EE0-4573-9221-9A4CE7D5213A}"/>
    <cellStyle name="OF Data Bold 2 3" xfId="13540" xr:uid="{9EB3DDBA-8ACC-4DA4-B1E5-2D260C0E1FA6}"/>
    <cellStyle name="OF Data Bold 2_Americas CSM" xfId="17433" xr:uid="{4AD17C96-8539-4239-9230-D3969272C476}"/>
    <cellStyle name="OF Data Bold 3" xfId="13541" xr:uid="{B61AE8E6-2820-4B22-A75A-DB2BC5FBF3A3}"/>
    <cellStyle name="OF Data Bold 3 2" xfId="13542" xr:uid="{B7A8A7DE-30CE-4B03-9C1E-BD28142383B7}"/>
    <cellStyle name="OF Data Bold 3 3" xfId="13543" xr:uid="{719BA0BF-7150-4149-9F04-6AC2AD6E5A16}"/>
    <cellStyle name="OF Data Bold 3_Americas CSM" xfId="17434" xr:uid="{4A064169-5B75-4B5D-8CED-5F8448D6F997}"/>
    <cellStyle name="OF Data Bold 4" xfId="13544" xr:uid="{B11AD797-7789-45F7-9086-F0C27029882C}"/>
    <cellStyle name="OF Data Bold 4 2" xfId="13545" xr:uid="{91B01842-5103-4C80-9307-01E5016BAAA0}"/>
    <cellStyle name="OF Data Bold 4 3" xfId="13546" xr:uid="{207D8AFF-84E2-421B-AD7C-9591DA7ED6AF}"/>
    <cellStyle name="OF Data Bold 4_Americas CSM" xfId="17435" xr:uid="{F1CE38EA-DEA8-450C-830D-7A6995A64B61}"/>
    <cellStyle name="OF Data Bold 5" xfId="20971" xr:uid="{A0581375-6186-4FA9-97CA-6D17FCDFE64C}"/>
    <cellStyle name="OF Data Bold 6" xfId="20972" xr:uid="{A67A2CE3-8AD0-4564-84CA-08DA66CEA58E}"/>
    <cellStyle name="OF Data Bold 7" xfId="20973" xr:uid="{2C22849D-F876-4CBE-A6AE-6D0F3116AB4D}"/>
    <cellStyle name="OF Data Bold 8" xfId="20974" xr:uid="{21B1B316-A92C-47CF-8BBD-C18EEC093640}"/>
    <cellStyle name="OF Data Bold 9" xfId="20975" xr:uid="{6334EE50-BE7A-4A39-AA13-13B1AF7FA46B}"/>
    <cellStyle name="OF Data Bold_1.1 Overview" xfId="19846" xr:uid="{D9DCA36D-A182-4298-86A0-579D58B08237}"/>
    <cellStyle name="OF Header Bold" xfId="13547" xr:uid="{A3ECE4B2-71C7-4F95-B87A-9E3BBC70338F}"/>
    <cellStyle name="OF Header Bold 2" xfId="13548" xr:uid="{96DFEDF3-F51B-478F-A17D-21A1E6BDBD54}"/>
    <cellStyle name="OF Header Bold 2 2" xfId="13549" xr:uid="{EEB15F54-5DC1-4C2B-ADE8-EFE74991121A}"/>
    <cellStyle name="OF Header Bold 2 3" xfId="13550" xr:uid="{2942A3F7-83FA-4F00-AA0C-B88AEED75AB7}"/>
    <cellStyle name="OF Header Bold 2_Americas CSM" xfId="17436" xr:uid="{52347AFF-6D2B-4A92-86AB-DE2E1D26B7F6}"/>
    <cellStyle name="OF Header Bold 3" xfId="20976" xr:uid="{98146A30-81ED-467A-A821-69B8D0F11A26}"/>
    <cellStyle name="OF Header Bold 4" xfId="20977" xr:uid="{E619910D-8E9A-44C2-8A50-DC421A819419}"/>
    <cellStyle name="OF Header Bold 5" xfId="20978" xr:uid="{B937A38E-6FEB-47AF-AC3C-46D4F68020E8}"/>
    <cellStyle name="OF Header Bold 6" xfId="20979" xr:uid="{43010EF5-E897-4024-BAD6-7B0D141B2F2A}"/>
    <cellStyle name="OF Header Bold 7" xfId="20980" xr:uid="{5B038175-A6C0-40D8-87AF-1C1925B3EF2E}"/>
    <cellStyle name="OF Header Bold_1.1 Overview" xfId="19847" xr:uid="{8601184E-C97C-44EB-A92D-FB682021A638}"/>
    <cellStyle name="OF Parental Header" xfId="13551" xr:uid="{8CA1CECA-D1CB-4A37-8EE8-E10108507A2C}"/>
    <cellStyle name="OF Parental Header 2" xfId="13552" xr:uid="{43B4F974-3C3C-4A0B-ACA7-7BADB1B2149B}"/>
    <cellStyle name="OF Parental Header 2 2" xfId="13553" xr:uid="{05371A25-AF0B-4637-A469-9A1121EA1E16}"/>
    <cellStyle name="OF Parental Header 2 3" xfId="13554" xr:uid="{AD19A8B1-BEDC-448F-8401-EE9F091FC8C8}"/>
    <cellStyle name="OF Parental Header 2_Americas CSM" xfId="17437" xr:uid="{3032567B-9138-4248-9E69-A67DF33C05B4}"/>
    <cellStyle name="OF Parental Header 3" xfId="20981" xr:uid="{21F1F2EC-05C5-485B-9FA1-B06D138EF92A}"/>
    <cellStyle name="OF Parental Header 4" xfId="20982" xr:uid="{7F98D7DA-B49D-4468-BE84-0FD660E5A5BF}"/>
    <cellStyle name="OF Parental Header 5" xfId="20983" xr:uid="{19A51795-C46E-4452-9460-453E5FFDB28B}"/>
    <cellStyle name="OF Parental Header 6" xfId="20984" xr:uid="{E28C2559-89A2-4D6E-AF08-5170E7E8341F}"/>
    <cellStyle name="OF Parental Header 7" xfId="20985" xr:uid="{AE949A3F-95F6-4BD8-B26A-9AF090CF0994}"/>
    <cellStyle name="OF Parental Header_1.1 Overview" xfId="19848" xr:uid="{CF9BCEEF-6CFB-4937-97FB-F3C9A05BB52D}"/>
    <cellStyle name="Ongeldig" xfId="13555" xr:uid="{0C751691-84AE-49EC-9C38-97FB2A289BE9}"/>
    <cellStyle name="Ongeldig 2" xfId="13556" xr:uid="{A1A00596-C67F-46DB-BC3A-F80EC9AC09BA}"/>
    <cellStyle name="Ongeldig 2 2" xfId="20986" xr:uid="{A5D13878-CE1A-4B17-9706-D3EA94492385}"/>
    <cellStyle name="Ongeldig 2_Capitalization PR" xfId="21326" xr:uid="{621084D1-5037-46EF-BB7E-1768DD5FC83F}"/>
    <cellStyle name="Ongeldig 3" xfId="20987" xr:uid="{B9301797-4E3A-4C8A-998D-29F30F119A27}"/>
    <cellStyle name="Ongeldig_2019 Addressable Expenses" xfId="13557" xr:uid="{3DE73B89-7FA7-4E86-A661-F281C50866BD}"/>
    <cellStyle name="Összesen" xfId="13558" xr:uid="{87A861E5-7E33-4200-BB11-8956567893C4}"/>
    <cellStyle name="Összesen 2" xfId="13559" xr:uid="{36E1326B-384F-4C72-8D58-0B025D456BFE}"/>
    <cellStyle name="Összesen 2 2" xfId="21327" xr:uid="{D5F410A6-2297-4769-BB25-749E292AC4B4}"/>
    <cellStyle name="Összesen 2_Americas Results overview" xfId="22566" xr:uid="{C1E7F019-A501-4358-B613-3B64ACADEF88}"/>
    <cellStyle name="Összesen 3" xfId="13560" xr:uid="{97BDB760-6608-48C3-9FD9-2DC52F97E02D}"/>
    <cellStyle name="Összesen 3 2" xfId="21328" xr:uid="{FF9A0939-D71D-47EA-B373-3F611C56E01F}"/>
    <cellStyle name="Összesen 3_Americas Results overview" xfId="22567" xr:uid="{3B798D92-CFA1-4559-99F1-D6C0618A0F50}"/>
    <cellStyle name="Összesen 4" xfId="13561" xr:uid="{76B802B3-13B2-44D6-BEE6-FB48D053D395}"/>
    <cellStyle name="Összesen 4 2" xfId="21329" xr:uid="{A68DE5E3-8A66-4AAD-BB7E-6958F0584BE1}"/>
    <cellStyle name="Összesen 4_Americas Results overview" xfId="22568" xr:uid="{11C3EFFD-3BF4-4B4E-A5BC-1C17888F8F0A}"/>
    <cellStyle name="Összesen_1.1 Overview" xfId="19849" xr:uid="{DE0C376E-74F6-4ED4-9C98-B1D8749D8191}"/>
    <cellStyle name="Output 2" xfId="13562" xr:uid="{049DF897-F9C4-476B-85FD-6CC65CA92744}"/>
    <cellStyle name="Output 2 2" xfId="13563" xr:uid="{EAE23656-2158-4D54-874B-8E6398EE8929}"/>
    <cellStyle name="Output 2 2 2" xfId="13564" xr:uid="{8D2D2EB1-D491-444E-98A8-93918F9A9228}"/>
    <cellStyle name="Output 2 2 2 2" xfId="13565" xr:uid="{A326866D-F49B-4394-9C31-6656FF3A2907}"/>
    <cellStyle name="Output 2 2 2 3" xfId="13566" xr:uid="{CC100C35-9153-45FB-8EE2-1073C1C0B631}"/>
    <cellStyle name="Output 2 2 2_10. M - Group Capital ratio" xfId="13567" xr:uid="{241AF499-7AAD-424D-A7AC-D9ACEC8AF9C4}"/>
    <cellStyle name="Output 2 2 3" xfId="13568" xr:uid="{D21F6E1F-1297-4D04-9D73-A1FD7B6D71CF}"/>
    <cellStyle name="Output 2 2 4" xfId="13569" xr:uid="{18E9E848-A530-4833-9910-5BB774FA245D}"/>
    <cellStyle name="Output 2 2_1.1 Overview" xfId="19850" xr:uid="{708FBCD1-9FF9-40F8-B27B-737407E28C9C}"/>
    <cellStyle name="Output 2 3" xfId="13570" xr:uid="{58307B98-1834-4EDA-8F04-EEAFAA81BD78}"/>
    <cellStyle name="Output 2 3 2" xfId="13571" xr:uid="{0FC56FB9-B22C-4A3D-9769-BEACC28153E4}"/>
    <cellStyle name="Output 2 3 3" xfId="13572" xr:uid="{EE4F7F49-9A7C-478B-98E9-23D735584749}"/>
    <cellStyle name="Output 2 3_1.1 Overview" xfId="19851" xr:uid="{F06B689F-FD08-4A9E-A1D5-3C9D36913052}"/>
    <cellStyle name="Output 2 4" xfId="13573" xr:uid="{7D19BC2B-64D8-4FAE-A6CE-8395F1394C3F}"/>
    <cellStyle name="Output 2 4 2" xfId="21330" xr:uid="{6A5DEC32-BAA4-4D92-92A2-B8822D21C7FA}"/>
    <cellStyle name="Output 2 4_Americas Results overview" xfId="22569" xr:uid="{AFB9DE23-50F7-4724-925C-6518FB250643}"/>
    <cellStyle name="Output 2 5" xfId="13574" xr:uid="{2ACAA7F6-F717-460B-84A9-EA4D1A5EB9ED}"/>
    <cellStyle name="Output 2_1.1 Overview" xfId="19852" xr:uid="{678FDFA4-8CC4-4E11-A764-F46EE7784926}"/>
    <cellStyle name="Output 3" xfId="13575" xr:uid="{ABB4EA51-3E82-4165-93D2-A83D3A720EBA}"/>
    <cellStyle name="Output 3 2" xfId="13576" xr:uid="{A215DC30-8E4E-42F9-88AB-8217BA6A70F4}"/>
    <cellStyle name="Output 3 2 2" xfId="13577" xr:uid="{2A869D26-5864-4BDA-B4DE-42A225447A4C}"/>
    <cellStyle name="Output 3 2 2 2" xfId="13578" xr:uid="{AD9038AB-DE9D-4261-9714-126AC10CB09E}"/>
    <cellStyle name="Output 3 2 2 3" xfId="13579" xr:uid="{DC8225CB-4742-466C-9844-0A0BEB20BDD5}"/>
    <cellStyle name="Output 3 2 2_10. M - Group Capital ratio" xfId="13580" xr:uid="{F6796FC0-2FEA-48BE-8644-9E46B8CA2C34}"/>
    <cellStyle name="Output 3 2 3" xfId="13581" xr:uid="{64EB9D59-5E23-49DE-B258-01665A08944C}"/>
    <cellStyle name="Output 3 2 4" xfId="13582" xr:uid="{2DF8F9CC-9736-4DB6-8B9C-F1EA42C10BF4}"/>
    <cellStyle name="Output 3 2_10. M - Capitalization" xfId="13583" xr:uid="{C5344938-2BD3-46E3-A60D-7583BA2FE875}"/>
    <cellStyle name="Output 3 3" xfId="13584" xr:uid="{97F88DF7-08BA-4C14-9F25-79718051E361}"/>
    <cellStyle name="Output 3 3 2" xfId="13585" xr:uid="{D605E443-390F-41A6-84CB-93CECB878303}"/>
    <cellStyle name="Output 3 3 3" xfId="13586" xr:uid="{19CBE0B9-7FB9-437C-A420-CFF7F82B35E8}"/>
    <cellStyle name="Output 3 3_10. M - Group Capital ratio" xfId="13587" xr:uid="{FDF916F4-0749-4015-9BF0-40AF656B22A9}"/>
    <cellStyle name="Output 3 4" xfId="13588" xr:uid="{385A9D9D-B91F-4460-9171-CC82F6BC3372}"/>
    <cellStyle name="Output 3 5" xfId="13589" xr:uid="{87F4AD96-C6E7-450F-B9E0-9AF1440F22BE}"/>
    <cellStyle name="Output 3_1.1 Overview" xfId="19853" xr:uid="{D6A783FC-024F-4083-83FF-16FD51F5C222}"/>
    <cellStyle name="Output 4" xfId="13590" xr:uid="{7DB8F6CD-7819-4A93-9CC9-10ACC233C4FF}"/>
    <cellStyle name="Output 4 2" xfId="13591" xr:uid="{21167336-BA2B-4420-BE7E-928D844F8491}"/>
    <cellStyle name="Output 4 2 2" xfId="13592" xr:uid="{D06AC0B2-9E0D-4022-8E88-BD167FEE7F3F}"/>
    <cellStyle name="Output 4 2 2 2" xfId="13593" xr:uid="{2DFDD160-46E6-4153-B912-0BF67CD03445}"/>
    <cellStyle name="Output 4 2 2 3" xfId="13594" xr:uid="{FDC8A1BE-00C4-4156-BB54-EF22030B2E46}"/>
    <cellStyle name="Output 4 2 2_10. M - Group Capital ratio" xfId="13595" xr:uid="{F1E6D25C-0259-46A1-B7C6-B0F17F5CDD62}"/>
    <cellStyle name="Output 4 2 3" xfId="13596" xr:uid="{C051C563-E789-4965-998D-1106A24185EC}"/>
    <cellStyle name="Output 4 2 4" xfId="13597" xr:uid="{B0D3366E-E9A7-47B1-A880-083BD2C45BC6}"/>
    <cellStyle name="Output 4 2_10. M - Group Capital ratio" xfId="13598" xr:uid="{936F6B2D-5477-4CCA-8106-637F32152BC0}"/>
    <cellStyle name="Output 4 3" xfId="13599" xr:uid="{1622EE04-4056-469F-98D9-161F90142BD2}"/>
    <cellStyle name="Output 4 3 2" xfId="13600" xr:uid="{2C056B0E-2901-4F39-A7F4-E63429CE8B30}"/>
    <cellStyle name="Output 4 3 3" xfId="13601" xr:uid="{68F2BB68-A440-45BF-8728-B5FDB3D6644C}"/>
    <cellStyle name="Output 4 3_10. M - Group Capital ratio" xfId="13602" xr:uid="{2F9357CA-6859-4246-947C-80ACF262B6C5}"/>
    <cellStyle name="Output 4 4" xfId="13603" xr:uid="{CCDAB086-F661-48AD-AA28-AF471B2D7AAC}"/>
    <cellStyle name="Output 4 5" xfId="13604" xr:uid="{5E727F1E-F108-44D3-90D8-9661B70572AE}"/>
    <cellStyle name="Output 4_1.1 Overview" xfId="19854" xr:uid="{A184B245-E0EA-4300-9A41-88B4D7605DC2}"/>
    <cellStyle name="Output 5" xfId="13605" xr:uid="{E166EAC6-4A80-433E-B637-E0C3C6D34BCC}"/>
    <cellStyle name="Output 5 2" xfId="13606" xr:uid="{094A1148-ED40-417C-A7D7-696CCC0009FB}"/>
    <cellStyle name="Output 5 2 2" xfId="13607" xr:uid="{1AED5735-A39D-45AD-9E1B-E034900FBF79}"/>
    <cellStyle name="Output 5 2 3" xfId="13608" xr:uid="{9DE21BFC-4A2B-4BF7-8D26-09C2490A2FB0}"/>
    <cellStyle name="Output 5 2_10. M - Group Capital ratio" xfId="13609" xr:uid="{8A089293-DA04-458B-81C1-3F1CE8E98C7A}"/>
    <cellStyle name="Output 5 3" xfId="13610" xr:uid="{9CCFE1D6-6933-40EA-94EB-9DC0BCC5E14A}"/>
    <cellStyle name="Output 5 4" xfId="13611" xr:uid="{88AB193D-668E-4E39-AFC6-5684EE503536}"/>
    <cellStyle name="Output 5_1.1 Overview" xfId="19855" xr:uid="{B555D5C4-5F2E-4CD1-861C-C3498A1E4807}"/>
    <cellStyle name="Output 6" xfId="13612" xr:uid="{6A79EB05-A7BB-4F82-85A0-AACFC57E79FC}"/>
    <cellStyle name="Output 7" xfId="13613" xr:uid="{DDA3BFB3-CE39-4CEC-BBD6-6057D25E3F2C}"/>
    <cellStyle name="Output Amounts" xfId="13614" xr:uid="{ECE422FE-C853-48C6-9062-1A859A6B1FC3}"/>
    <cellStyle name="Output Amounts 2" xfId="20988" xr:uid="{FC791D48-27F7-4EBF-955F-3D0F5FF9E974}"/>
    <cellStyle name="Output Amounts_Americas Results overview" xfId="22570" xr:uid="{384C864E-4A62-4CA0-8215-C4E766E06104}"/>
    <cellStyle name="Output Column Headings" xfId="13615" xr:uid="{6DCAFF6B-7F06-42E6-A9DA-517BAF7A058F}"/>
    <cellStyle name="Output Column Headings 2" xfId="20989" xr:uid="{48801F68-4D33-41B3-9D8F-B900D91D7F7D}"/>
    <cellStyle name="Output Column Headings_Americas Results overview" xfId="22571" xr:uid="{02637D77-338C-4818-9938-CAEE88CC37CF}"/>
    <cellStyle name="Output Line Items" xfId="13616" xr:uid="{ACAD2D4C-8482-452D-B130-1E2792BB4928}"/>
    <cellStyle name="Output Line Items 2" xfId="20990" xr:uid="{DE524A0B-E437-412A-96BD-7D8B3615C849}"/>
    <cellStyle name="Output Line Items_Americas Results overview" xfId="22572" xr:uid="{BDEE64EC-7C3C-4195-A0C0-DE35CAD720D2}"/>
    <cellStyle name="Output Percent" xfId="13617" xr:uid="{F9059F79-A57B-4DDC-8972-366C41E2D880}"/>
    <cellStyle name="Output Report Heading" xfId="13618" xr:uid="{4C1470D0-C18C-450E-86C7-F775B49002DA}"/>
    <cellStyle name="Output Report Heading 2" xfId="20991" xr:uid="{75D8FA87-E38B-4CA6-947A-3D43540A0693}"/>
    <cellStyle name="Output Report Heading_Americas Results overview" xfId="22573" xr:uid="{4FD83A69-20D6-4755-8E89-84EA5868414D}"/>
    <cellStyle name="Output Report Title" xfId="13619" xr:uid="{D8CC4F35-348E-425C-B987-E3E63CC059DD}"/>
    <cellStyle name="Output Report Title 2" xfId="20992" xr:uid="{D1214C3D-FF16-4A77-9A89-90D5CA6788CA}"/>
    <cellStyle name="Output Report Title_Americas Results overview" xfId="22574" xr:uid="{8915FD31-2B26-4525-9544-571576150E79}"/>
    <cellStyle name="Percent" xfId="16196" builtinId="5"/>
    <cellStyle name="Percent [0]" xfId="13620" xr:uid="{0E90CF5F-60A9-465B-B2A2-A98B48E1A388}"/>
    <cellStyle name="Percent [0] 2" xfId="20993" xr:uid="{DEB719FC-7E2C-49E2-AA97-080EBE51E498}"/>
    <cellStyle name="Percent [0]_Capitalization PR" xfId="21331" xr:uid="{2C68C181-DF98-414F-91C9-3061462ABC40}"/>
    <cellStyle name="Percent [00]" xfId="13621" xr:uid="{202E686D-21BE-495C-BB69-7E0E4F20A597}"/>
    <cellStyle name="Percent [00] 2" xfId="13622" xr:uid="{8F8DD97E-D3DD-44E0-A971-7933004E592A}"/>
    <cellStyle name="Percent [00] 2 2" xfId="20994" xr:uid="{BD014F99-F315-4A64-B298-C648A8936D0A}"/>
    <cellStyle name="Percent [00] 2_Capitalization PR" xfId="21332" xr:uid="{7B5E9DB7-355B-41AE-80F4-8A966DE4163C}"/>
    <cellStyle name="Percent [00] 3" xfId="20995" xr:uid="{EFD3FDF0-A7C5-402F-90AC-8C713794CF6F}"/>
    <cellStyle name="Percent [00]_2019 Addressable Expenses" xfId="13623" xr:uid="{B13DF917-4BB4-46B3-8C1E-C6B92117CFA6}"/>
    <cellStyle name="Percent [2]" xfId="13624" xr:uid="{F2D1FDDC-8E3A-4AF0-945B-6D5B7AEE313D}"/>
    <cellStyle name="Percent [2] 2" xfId="20996" xr:uid="{CC0EC46B-5361-4AAA-9842-008196D75B3A}"/>
    <cellStyle name="Percent [2]_Capitalization PR" xfId="21333" xr:uid="{B1DB0AD6-D7EC-4D06-8556-17E8CC48D22C}"/>
    <cellStyle name="Percent 10" xfId="13625" xr:uid="{A194D9F4-34ED-446D-B922-884C35E2B97D}"/>
    <cellStyle name="Percent 10 2" xfId="13626" xr:uid="{BE2DD81B-6021-4B32-9FF7-BBC040774007}"/>
    <cellStyle name="Percent 10 2 2" xfId="13627" xr:uid="{DCB2C9D1-EDAF-400E-BEC5-90938E974379}"/>
    <cellStyle name="Percent 10 2 3" xfId="13628" xr:uid="{1AECF947-4AB9-4AB9-BFC6-94E5FDD361CD}"/>
    <cellStyle name="Percent 10 2_Americas CSM" xfId="17438" xr:uid="{D4825D17-0E9A-4653-A718-B957FD19AF70}"/>
    <cellStyle name="Percent 10 3" xfId="20997" xr:uid="{4A92738A-DE4D-47C5-954D-7C3F4745AAA0}"/>
    <cellStyle name="Percent 10 4" xfId="20998" xr:uid="{8DD01CB2-C9F8-44C7-A71C-F951A7C46A28}"/>
    <cellStyle name="Percent 10 5" xfId="20999" xr:uid="{8B263DB4-0794-4672-896F-C9DC32727F5B}"/>
    <cellStyle name="Percent 10 6" xfId="21000" xr:uid="{3BBB9602-B345-43C7-9EEE-063691BC1786}"/>
    <cellStyle name="Percent 10 7" xfId="21001" xr:uid="{F9421595-D9BC-4E72-9627-83160D3EB77C}"/>
    <cellStyle name="Percent 10_1.1 Overview" xfId="19856" xr:uid="{372E6063-43B4-4A5C-8874-A233A6234E68}"/>
    <cellStyle name="Percent 11" xfId="13629" xr:uid="{04722CC1-1F8D-40C7-B28C-AF7342A8263C}"/>
    <cellStyle name="Percent 11 2" xfId="13630" xr:uid="{0665D50C-2C7D-4F55-91DA-6031DC32854E}"/>
    <cellStyle name="Percent 11 2 2" xfId="13631" xr:uid="{B1BD22F9-5245-4564-AC5A-44E06545BFA8}"/>
    <cellStyle name="Percent 11 2 3" xfId="13632" xr:uid="{F0C82727-1567-4FE9-AB5F-ED81CAAC8333}"/>
    <cellStyle name="Percent 11 2_Americas CSM" xfId="17439" xr:uid="{F62F86AD-2901-488E-8AFA-FAFDEBF682A5}"/>
    <cellStyle name="Percent 11 3" xfId="21002" xr:uid="{A95008BD-2D7A-42BD-A70E-728D40539FE3}"/>
    <cellStyle name="Percent 11 4" xfId="21003" xr:uid="{57DB6365-C5D9-4FDC-935A-7DB0E04855F2}"/>
    <cellStyle name="Percent 11 5" xfId="21004" xr:uid="{21D21ACB-BD29-4376-840F-453C49EFB4EE}"/>
    <cellStyle name="Percent 11 6" xfId="21005" xr:uid="{2E5A9607-4CFE-4E78-A09B-AE214354989C}"/>
    <cellStyle name="Percent 11 7" xfId="21006" xr:uid="{F427CA82-7F40-465A-8393-C429774DE689}"/>
    <cellStyle name="Percent 11_1.1 Overview" xfId="19857" xr:uid="{8B7F736C-8176-4817-BC92-E59218A2E390}"/>
    <cellStyle name="Percent 12" xfId="13633" xr:uid="{DAE8FBA7-F6AC-46D8-BFF4-B561EA6CBF95}"/>
    <cellStyle name="Percent 12 2" xfId="13634" xr:uid="{271C58C0-8D54-4467-B905-29014C336A4E}"/>
    <cellStyle name="Percent 12 2 2" xfId="13635" xr:uid="{67BD7358-AA5E-45C2-995B-42BA64A22802}"/>
    <cellStyle name="Percent 12 2 3" xfId="13636" xr:uid="{CAF61266-7B89-4D3F-916F-AF34C52435FF}"/>
    <cellStyle name="Percent 12 2_Americas CSM" xfId="17440" xr:uid="{279ED592-3D41-4DEB-A307-A0FBCEB1089C}"/>
    <cellStyle name="Percent 12 3" xfId="21334" xr:uid="{2D2C014E-BE43-4AD6-AD02-C43D84CFC3D9}"/>
    <cellStyle name="Percent 12_1.1 Overview" xfId="19858" xr:uid="{562294FC-9020-418B-956C-651BD61C47EE}"/>
    <cellStyle name="Percent 13" xfId="13637" xr:uid="{906FC88E-352A-4BF3-B965-356A012DB7ED}"/>
    <cellStyle name="Percent 13 2" xfId="13638" xr:uid="{F888181D-0301-487A-AD4E-206F06CE9970}"/>
    <cellStyle name="Percent 13 2 2" xfId="13639" xr:uid="{715044D6-8CB6-443B-8917-80D95ACACF1B}"/>
    <cellStyle name="Percent 13 2_2019 Addressable Expenses" xfId="13640" xr:uid="{A3C0EFF7-B530-4BC7-BF4A-678DCD572505}"/>
    <cellStyle name="Percent 13 3" xfId="13641" xr:uid="{118FB70A-928E-40F0-8913-CC1AF9C3E741}"/>
    <cellStyle name="Percent 13_1.1 Overview" xfId="19859" xr:uid="{A9AF4405-005C-434B-BC4A-7FB864CB94B7}"/>
    <cellStyle name="Percent 14" xfId="13642" xr:uid="{008BB33A-E6A3-4718-8CC6-B1C21F0DAC25}"/>
    <cellStyle name="Percent 14 2" xfId="13643" xr:uid="{2A6C7D80-07A9-4277-A678-FAFF2DA34356}"/>
    <cellStyle name="Percent 14 2 2" xfId="13644" xr:uid="{D6153236-274A-4885-B054-FF732B41A4D5}"/>
    <cellStyle name="Percent 14 2_2019 Addressable Expenses" xfId="13645" xr:uid="{D6EF8462-AF81-4BA0-8BC9-441069E03E8E}"/>
    <cellStyle name="Percent 14 3" xfId="13646" xr:uid="{6BD319E5-CE06-4C31-B657-82B69962F959}"/>
    <cellStyle name="Percent 14_1.1 Overview" xfId="19860" xr:uid="{C80D58CF-AC80-4AF1-9995-29689642CA80}"/>
    <cellStyle name="Percent 15" xfId="13647" xr:uid="{D8B9071A-0242-45D1-B640-C74CAC8F9F94}"/>
    <cellStyle name="Percent 15 2" xfId="40" xr:uid="{87ADB8D9-1F3E-4962-B839-E4DA82DADD55}"/>
    <cellStyle name="Percent 15 3" xfId="13648" xr:uid="{DEEB5A29-2D24-458E-963B-73B48625657A}"/>
    <cellStyle name="Percent 15 3 2" xfId="13649" xr:uid="{A85B3D3F-C169-469E-8750-B9322BA25204}"/>
    <cellStyle name="Percent 15 3 3" xfId="13650" xr:uid="{455ED55F-4DD0-40DE-8051-82AD30BEAB42}"/>
    <cellStyle name="Percent 15 3_Americas CSM" xfId="17441" xr:uid="{6DB77584-E29E-4FEB-A92A-4946DE21DF99}"/>
    <cellStyle name="Percent 15 4" xfId="13651" xr:uid="{AE315719-1F45-4590-92E9-23F30E8F9917}"/>
    <cellStyle name="Percent 15 5" xfId="13652" xr:uid="{31F5AB45-21E8-4C7F-A363-85B86C7D646C}"/>
    <cellStyle name="Percent 15 5 2" xfId="21007" xr:uid="{8CBB6632-110A-4313-BD4B-D9C4CCD3E2E9}"/>
    <cellStyle name="Percent 15_2019 Addressable Expenses" xfId="13653" xr:uid="{D846CD6F-4E29-4379-8EC3-BFD45D583A83}"/>
    <cellStyle name="Percent 16" xfId="38" xr:uid="{F243C913-A3B3-48DE-9FAB-A587E61254C3}"/>
    <cellStyle name="Percent 16 2" xfId="13654" xr:uid="{CBC5F4C2-166B-4FAC-9A04-5AB786B4D168}"/>
    <cellStyle name="Percent 16 2 2" xfId="13655" xr:uid="{ED126544-D7E5-47EA-92E9-E7C95B449A89}"/>
    <cellStyle name="Percent 16 2 3" xfId="13656" xr:uid="{5C96D853-41AB-4F58-A144-2120599B9D0B}"/>
    <cellStyle name="Percent 16 2_Americas CSM" xfId="17442" xr:uid="{26F12374-569A-48D6-84A7-2EFC1BA4580A}"/>
    <cellStyle name="Percent 16 3" xfId="13657" xr:uid="{A459AE3E-0344-46F0-8A45-B85506F68C8D}"/>
    <cellStyle name="Percent 16 3 2" xfId="13658" xr:uid="{D2893971-7533-497C-9F9C-9CF56A79A739}"/>
    <cellStyle name="Percent 16 3 3" xfId="13659" xr:uid="{C4690733-9E39-4D91-AB63-9092BBFEC995}"/>
    <cellStyle name="Percent 16 3_Americas CSM" xfId="17443" xr:uid="{2E4D549F-0818-446A-A300-F78D806EE7CA}"/>
    <cellStyle name="Percent 16 4" xfId="13660" xr:uid="{5F6079C9-62ED-4704-AF71-A3AE071B9F5A}"/>
    <cellStyle name="Percent 16 4 2" xfId="13661" xr:uid="{C81FC5A2-8021-4226-A8DB-EDDC6E80EBE3}"/>
    <cellStyle name="Percent 16 4 3" xfId="13662" xr:uid="{6D8F42F7-6237-4BCA-81DA-345F2E274C4F}"/>
    <cellStyle name="Percent 16 4_Americas CSM" xfId="17444" xr:uid="{B2471DEF-34F0-4418-8653-3D3BAF5DFDCD}"/>
    <cellStyle name="Percent 16 5" xfId="13663" xr:uid="{AD9DA8B9-ADFB-46AF-975D-1BD629A1B51D}"/>
    <cellStyle name="Percent 16 6" xfId="13664" xr:uid="{437B10A8-7D6C-44AE-9596-0C76E0CE4948}"/>
    <cellStyle name="Percent 16 7" xfId="19982" xr:uid="{1AA6F623-3AC0-431C-897C-D08FF725ADE0}"/>
    <cellStyle name="Percent 16_2019 Addressable Expenses" xfId="13665" xr:uid="{4E1B85F5-79A9-4702-A956-5F59C40D0B9E}"/>
    <cellStyle name="Percent 17" xfId="54" xr:uid="{DDC325E4-3355-434F-87A1-DD4AD5D186CE}"/>
    <cellStyle name="Percent 17 2" xfId="13666" xr:uid="{590F690E-CB42-41DC-87B9-686B70B33177}"/>
    <cellStyle name="Percent 17 2 2" xfId="13667" xr:uid="{79EA3292-8367-4FA3-A4B9-6E4D21A4AE0E}"/>
    <cellStyle name="Percent 17 2 3" xfId="13668" xr:uid="{0E7E15B9-AE96-4457-BE24-CCD6E3841F46}"/>
    <cellStyle name="Percent 17 2_Americas CSM" xfId="17445" xr:uid="{FDC84F28-9A15-4D82-9A0E-4F4DFE82C756}"/>
    <cellStyle name="Percent 17 3" xfId="13669" xr:uid="{1E820618-960A-4137-9F4E-468D4E8BAEA7}"/>
    <cellStyle name="Percent 17 4" xfId="13670" xr:uid="{6B4B571A-1ACB-41D3-B1F6-0F107A280842}"/>
    <cellStyle name="Percent 17 5" xfId="19993" xr:uid="{768ABA71-C30F-4CD2-8DBF-D64670FA7C5A}"/>
    <cellStyle name="Percent 17_2019 Addressable Expenses" xfId="13671" xr:uid="{7FE4A40D-FC59-4B9B-BD13-179E585587DE}"/>
    <cellStyle name="Percent 18" xfId="13672" xr:uid="{5DB48217-C2B8-44D0-8657-F41A2A38694A}"/>
    <cellStyle name="Percent 18 2" xfId="13673" xr:uid="{38C92F3D-BD86-40B6-8FCF-B53F290AE6CC}"/>
    <cellStyle name="Percent 18 2 2" xfId="21008" xr:uid="{36659C20-CCD4-4A89-8F08-6025657CF15D}"/>
    <cellStyle name="Percent 18 2_Capitalization PR" xfId="21335" xr:uid="{062F27C0-3DB9-42A4-9079-9D166C993182}"/>
    <cellStyle name="Percent 18 3" xfId="13674" xr:uid="{BB21D0CD-1226-41DC-BE11-EAE90BBF4935}"/>
    <cellStyle name="Percent 18 4" xfId="13" xr:uid="{3E95868E-C82E-4DDE-90DB-35DDE4F3EC2F}"/>
    <cellStyle name="Percent 18_10. M - Capitalization" xfId="13675" xr:uid="{C2FD40F3-6225-490F-9746-013D17E3663D}"/>
    <cellStyle name="Percent 19" xfId="13676" xr:uid="{681A2BD0-D189-4119-8C82-566AE5CFE53F}"/>
    <cellStyle name="Percent 19 2" xfId="13677" xr:uid="{E55B327F-2F74-4D4E-8FA6-888BACF0DEB0}"/>
    <cellStyle name="Percent 19 2 2" xfId="13678" xr:uid="{709D6263-85A0-4C00-A669-8648EA4690BA}"/>
    <cellStyle name="Percent 19 2 3" xfId="13679" xr:uid="{799B4B07-087A-4D99-B165-D85CE67C0A8D}"/>
    <cellStyle name="Percent 19 2_Americas CSM" xfId="17446" xr:uid="{681D637A-B00D-4497-85C6-EDCCCC2C5F66}"/>
    <cellStyle name="Percent 19 3" xfId="13680" xr:uid="{E045981A-5D24-4CD1-A0C3-12E87896A0BA}"/>
    <cellStyle name="Percent 19 4" xfId="13681" xr:uid="{0F1CC351-2829-4306-9BA3-6BE3891FAE8D}"/>
    <cellStyle name="Percent 19_2019 Addressable Expenses" xfId="13682" xr:uid="{544D777B-4973-49CD-B8A0-03E7012CFE76}"/>
    <cellStyle name="Percent 2" xfId="24" xr:uid="{9137F004-3D27-4875-88CD-62A516BF5A2B}"/>
    <cellStyle name="Percent 2 10" xfId="13683" xr:uid="{4F6D4D6E-6D5F-40BA-9F16-59E93338505D}"/>
    <cellStyle name="Percent 2 10 2" xfId="13684" xr:uid="{D00A29C8-0E3C-4CF2-A9BC-C8165E506BED}"/>
    <cellStyle name="Percent 2 10 3" xfId="13685" xr:uid="{8E3A6158-9E45-468C-A3A5-C35B170622B0}"/>
    <cellStyle name="Percent 2 10_Americas CSM" xfId="17447" xr:uid="{BD2857DE-0D1A-4522-8AB9-E610F52CC1B2}"/>
    <cellStyle name="Percent 2 11" xfId="21009" xr:uid="{181A3DAD-DEB3-4EA9-AB90-D9B4C2BE6931}"/>
    <cellStyle name="Percent 2 12" xfId="21010" xr:uid="{328787E5-DE08-4638-9829-45BDD30AD1C0}"/>
    <cellStyle name="Percent 2 13" xfId="21011" xr:uid="{A9BC4259-A5CB-4E66-9537-AC71426DBA34}"/>
    <cellStyle name="Percent 2 14" xfId="21012" xr:uid="{94836655-F0A8-4238-AF12-DF7286510EC5}"/>
    <cellStyle name="Percent 2 15" xfId="21013" xr:uid="{6DF5B707-8590-4263-AE55-012C6B8E6E98}"/>
    <cellStyle name="Percent 2 2" xfId="13686" xr:uid="{3469EE2A-5690-444B-996B-01677009633D}"/>
    <cellStyle name="Percent 2 2 10" xfId="21014" xr:uid="{CB8FCBA9-F67F-460B-834D-113E7B2D66EC}"/>
    <cellStyle name="Percent 2 2 2" xfId="13687" xr:uid="{8F45F7A3-8D57-483D-ADBC-BCA55B51D3DB}"/>
    <cellStyle name="Percent 2 2 2 2" xfId="13688" xr:uid="{08173265-C194-4592-AA82-5C82FC5791AC}"/>
    <cellStyle name="Percent 2 2 2 2 2" xfId="13689" xr:uid="{163D8BB5-B99F-4D20-A1CC-B3BBEAFE5AE4}"/>
    <cellStyle name="Percent 2 2 2 2 3" xfId="13690" xr:uid="{BFC356CF-84D1-4016-BA4F-1A0C04686D80}"/>
    <cellStyle name="Percent 2 2 2 2_Americas CSM" xfId="17448" xr:uid="{D764037E-1168-4383-9696-0688DE853563}"/>
    <cellStyle name="Percent 2 2 2 3" xfId="13691" xr:uid="{074D177F-ACC7-47F6-9AF4-F2A506FAF1EB}"/>
    <cellStyle name="Percent 2 2 2 3 2" xfId="13692" xr:uid="{D5C6CF22-B217-4643-9493-3737449924A7}"/>
    <cellStyle name="Percent 2 2 2 3 3" xfId="13693" xr:uid="{C639E45D-D066-480A-881F-34D0C28C588C}"/>
    <cellStyle name="Percent 2 2 2 3_Americas CSM" xfId="17449" xr:uid="{06113884-AC78-49D1-8CCF-A6CCA24F5CF4}"/>
    <cellStyle name="Percent 2 2 2 4" xfId="13694" xr:uid="{4DD9EE42-D905-47B0-961C-90CA73F58BB8}"/>
    <cellStyle name="Percent 2 2 2 4 2" xfId="13695" xr:uid="{3C08FE0A-7887-41D1-A205-27809031A997}"/>
    <cellStyle name="Percent 2 2 2 4 3" xfId="13696" xr:uid="{E3259481-DFE1-4A4E-85E0-CA1C071FA9C5}"/>
    <cellStyle name="Percent 2 2 2 4_Americas CSM" xfId="17450" xr:uid="{7A4567B8-677F-4C4B-B668-BDEA17FF49EA}"/>
    <cellStyle name="Percent 2 2 2_2019 Addressable Expenses" xfId="13697" xr:uid="{7550BD4D-F754-45F6-B63A-2F6A48F9AB0B}"/>
    <cellStyle name="Percent 2 2 3" xfId="13698" xr:uid="{07ADAE22-D04D-473C-8D0C-BFE5DDCF7952}"/>
    <cellStyle name="Percent 2 2 3 2" xfId="13699" xr:uid="{C8E841FB-C424-4AE4-95BE-BD946620B108}"/>
    <cellStyle name="Percent 2 2 3 3" xfId="13700" xr:uid="{139560BB-2702-4A61-B102-C90170AAFC04}"/>
    <cellStyle name="Percent 2 2 3_Americas CSM" xfId="17451" xr:uid="{8EF23957-6301-4D4D-AB22-15BF0AC4ED53}"/>
    <cellStyle name="Percent 2 2 4" xfId="13701" xr:uid="{BC4BA10E-0438-4087-8DEB-EADF4E222CDF}"/>
    <cellStyle name="Percent 2 2 4 2" xfId="13702" xr:uid="{B93729D5-2AF0-4FDB-9971-4EF571F6A2A0}"/>
    <cellStyle name="Percent 2 2 4 3" xfId="13703" xr:uid="{FBFA4238-6F42-44C2-9F5D-8A05AC329027}"/>
    <cellStyle name="Percent 2 2 4_Americas CSM" xfId="17452" xr:uid="{EA449A17-ED2F-4859-93FF-F879F6FE2FDE}"/>
    <cellStyle name="Percent 2 2 5" xfId="13704" xr:uid="{65C2A4BD-4605-4FC5-A033-66E8222959AA}"/>
    <cellStyle name="Percent 2 2 5 2" xfId="13705" xr:uid="{E3CD2184-8D76-46D6-894B-187A64BD8473}"/>
    <cellStyle name="Percent 2 2 5 3" xfId="13706" xr:uid="{6508663B-2A8B-427B-BCBA-00C10346533D}"/>
    <cellStyle name="Percent 2 2 5_Americas CSM" xfId="17453" xr:uid="{BB434938-507F-43FA-8EA4-054FDAEA3341}"/>
    <cellStyle name="Percent 2 2 6" xfId="21015" xr:uid="{B0D2A560-6C06-4FAD-B60B-40389FD4E854}"/>
    <cellStyle name="Percent 2 2 7" xfId="21016" xr:uid="{EAFC2494-A4C4-44E9-809E-B5B59FFA3DBC}"/>
    <cellStyle name="Percent 2 2 8" xfId="21017" xr:uid="{4D61B41A-9451-434B-BF1A-1622BE355B21}"/>
    <cellStyle name="Percent 2 2 9" xfId="21018" xr:uid="{920B3A26-E8EF-4584-9E1B-4CBBBAFBED0A}"/>
    <cellStyle name="Percent 2 2_1.1 Overview" xfId="19861" xr:uid="{05640A71-3609-4228-982D-3E884E369981}"/>
    <cellStyle name="Percent 2 3" xfId="13707" xr:uid="{ABCAD78E-8B21-435F-9821-95E36B7CF4C3}"/>
    <cellStyle name="Percent 2 3 10" xfId="13708" xr:uid="{270781BF-B4A3-4B7D-926C-3DC1796AE939}"/>
    <cellStyle name="Percent 2 3 10 2" xfId="13709" xr:uid="{31CBE105-B30D-493E-99E5-A22EBA5E42FE}"/>
    <cellStyle name="Percent 2 3 10 3" xfId="13710" xr:uid="{3A5767BB-FAFA-49C8-8DD2-0673F689DCAA}"/>
    <cellStyle name="Percent 2 3 10_Americas CSM" xfId="17454" xr:uid="{B3536761-FFE0-43CE-AE50-1856E0EC132D}"/>
    <cellStyle name="Percent 2 3 11" xfId="67" xr:uid="{239A8572-6302-426F-BC3C-4CB4A2193D95}"/>
    <cellStyle name="Percent 2 3 12" xfId="21019" xr:uid="{B89F972F-36DC-4DCF-BC1E-FEAEBC8D9A17}"/>
    <cellStyle name="Percent 2 3 13" xfId="21020" xr:uid="{6AAF4642-9230-4690-9A05-C5D68B3D697D}"/>
    <cellStyle name="Percent 2 3 14" xfId="21021" xr:uid="{7864F955-AB65-4D69-B563-913C14FF941F}"/>
    <cellStyle name="Percent 2 3 15" xfId="21022" xr:uid="{ECA827FD-962E-4BF8-844F-49FC33C89B15}"/>
    <cellStyle name="Percent 2 3 16" xfId="21023" xr:uid="{4F6CB7A3-3A51-4421-972E-56D961F4ED15}"/>
    <cellStyle name="Percent 2 3 2" xfId="13711" xr:uid="{3004D0FB-E856-449C-8BFB-B6C2F48CF40C}"/>
    <cellStyle name="Percent 2 3 2 2" xfId="13712" xr:uid="{3B05A0C7-E5F4-4D35-B2E7-570B04DE3E40}"/>
    <cellStyle name="Percent 2 3 2 2 2" xfId="13713" xr:uid="{46588A3C-D041-4C7D-BBED-0ECE5235DD5E}"/>
    <cellStyle name="Percent 2 3 2 2 3" xfId="13714" xr:uid="{8BD9E64B-EBAF-4FED-B69F-697D1D69F7F7}"/>
    <cellStyle name="Percent 2 3 2 2_Americas CSM" xfId="17455" xr:uid="{A6DCCC0E-8872-4CEF-ABBB-9627810C2613}"/>
    <cellStyle name="Percent 2 3 2 3" xfId="13715" xr:uid="{ACD0429D-91EE-4CB5-827C-E50136E69809}"/>
    <cellStyle name="Percent 2 3 2 3 2" xfId="13716" xr:uid="{E8110193-AF64-4813-AFA4-3ECADBA8468E}"/>
    <cellStyle name="Percent 2 3 2 3 3" xfId="13717" xr:uid="{EBA87EBC-9861-4CA7-9036-C2AB5CCB7BAF}"/>
    <cellStyle name="Percent 2 3 2 3_Americas CSM" xfId="17456" xr:uid="{F1EA0FE9-F3DF-425C-B3A0-8F2557AFE786}"/>
    <cellStyle name="Percent 2 3 2 4" xfId="13718" xr:uid="{CE03FAD2-6C9D-4E58-8478-57BF440771DC}"/>
    <cellStyle name="Percent 2 3 2 4 2" xfId="13719" xr:uid="{A28A0ADF-2835-4E52-9F17-EFB5C9CC1B80}"/>
    <cellStyle name="Percent 2 3 2 4 3" xfId="13720" xr:uid="{26745B91-F34A-4A2F-A228-B7319BFCD222}"/>
    <cellStyle name="Percent 2 3 2 4_Americas CSM" xfId="17457" xr:uid="{2FBB949D-0557-42C7-9FC8-AD0E305F1E30}"/>
    <cellStyle name="Percent 2 3 2_2019 Addressable Expenses" xfId="13721" xr:uid="{ED4ED71D-C345-4378-930E-A164664957F8}"/>
    <cellStyle name="Percent 2 3 3" xfId="13722" xr:uid="{EAA681FD-F918-4245-B8CC-A729D65FFDFB}"/>
    <cellStyle name="Percent 2 3 3 2" xfId="13723" xr:uid="{710732C5-3F86-40C7-896F-CC42A6536B95}"/>
    <cellStyle name="Percent 2 3 3 3" xfId="13724" xr:uid="{A4342DED-5FC6-41EF-9F71-F1EB6D744A3A}"/>
    <cellStyle name="Percent 2 3 3_Americas CSM" xfId="17458" xr:uid="{7FA554BA-AD15-438E-AAB5-30FA125F1058}"/>
    <cellStyle name="Percent 2 3 4" xfId="13725" xr:uid="{9C499403-5DA2-479F-8CA7-C708222B33AE}"/>
    <cellStyle name="Percent 2 3 4 2" xfId="13726" xr:uid="{A5064BFA-1D42-406C-9BF6-7DF2DB2B34E0}"/>
    <cellStyle name="Percent 2 3 4 3" xfId="13727" xr:uid="{1C6E12DE-B9FF-4454-BBF9-0E0BC1A32B33}"/>
    <cellStyle name="Percent 2 3 4_Americas CSM" xfId="17459" xr:uid="{04C12FB5-692D-47E1-9CDB-B8009987E94A}"/>
    <cellStyle name="Percent 2 3 5" xfId="13728" xr:uid="{C00B4D7E-4811-4388-995B-268A8489566E}"/>
    <cellStyle name="Percent 2 3 5 2" xfId="13729" xr:uid="{3AEEF0CA-476D-4E81-A02B-47026D20E1FC}"/>
    <cellStyle name="Percent 2 3 5 3" xfId="13730" xr:uid="{A73C53BC-07F8-4E57-AA47-6D29AC994A13}"/>
    <cellStyle name="Percent 2 3 5_Americas CSM" xfId="17460" xr:uid="{C3FFF11B-F9D1-4310-BEC1-B9C97D0D79CE}"/>
    <cellStyle name="Percent 2 3 6" xfId="13731" xr:uid="{3B44CE19-78A6-4848-AB73-F9ABE5B707F8}"/>
    <cellStyle name="Percent 2 3 6 2" xfId="13732" xr:uid="{922C11E0-69A0-4934-9AFA-8742BE5C1391}"/>
    <cellStyle name="Percent 2 3 6 3" xfId="13733" xr:uid="{FCE9F33F-C886-4397-9DE1-357A4F2AF800}"/>
    <cellStyle name="Percent 2 3 6_Americas CSM" xfId="17461" xr:uid="{338754DB-DC2C-4FA4-87AA-1CC16FE874EB}"/>
    <cellStyle name="Percent 2 3 7" xfId="13734" xr:uid="{7A736A98-BD55-41E9-874B-DFA42E0C8442}"/>
    <cellStyle name="Percent 2 3 7 2" xfId="13735" xr:uid="{A88B6761-EF32-4991-9519-CC1FD6D0241B}"/>
    <cellStyle name="Percent 2 3 7 3" xfId="13736" xr:uid="{1E84C8EA-0EBC-489D-9193-6EC39C90675B}"/>
    <cellStyle name="Percent 2 3 7_Americas CSM" xfId="17462" xr:uid="{963088BD-9A22-4C0C-A60C-24E96E96979D}"/>
    <cellStyle name="Percent 2 3 8" xfId="13737" xr:uid="{A21344EB-850E-4637-96EC-2755471D8961}"/>
    <cellStyle name="Percent 2 3 8 2" xfId="13738" xr:uid="{F4E13923-B7E9-4AF6-A603-3CA2A9FE2297}"/>
    <cellStyle name="Percent 2 3 8 3" xfId="13739" xr:uid="{F2A3E195-D8B3-4570-8047-DFD388A4BAB1}"/>
    <cellStyle name="Percent 2 3 8_Americas CSM" xfId="17463" xr:uid="{1512C61B-F3E2-4094-A529-0A9C1AA345CC}"/>
    <cellStyle name="Percent 2 3 9" xfId="13740" xr:uid="{A507D95C-BA55-4E4B-A8EB-ACDEBBAB6B95}"/>
    <cellStyle name="Percent 2 3 9 2" xfId="13741" xr:uid="{10EF847A-402E-4300-8908-DBCBE99D3573}"/>
    <cellStyle name="Percent 2 3 9 3" xfId="13742" xr:uid="{235FDBF9-50CB-4F63-9002-A7E010E9BD11}"/>
    <cellStyle name="Percent 2 3 9_Americas CSM" xfId="17464" xr:uid="{FD224909-6EE1-41C2-8042-EE756C28F7DE}"/>
    <cellStyle name="Percent 2 3_1.1 Overview" xfId="19862" xr:uid="{B0465182-359C-473C-A2D0-A5542B6E78ED}"/>
    <cellStyle name="Percent 2 4" xfId="13743" xr:uid="{D8E027BF-0C99-4FE0-9BBE-43D987DD29D5}"/>
    <cellStyle name="Percent 2 4 2" xfId="13744" xr:uid="{451E9D59-3F77-4EAF-A6A2-98B1B7C2DA29}"/>
    <cellStyle name="Percent 2 4 2 2" xfId="13745" xr:uid="{FA589F70-8378-4C65-9D18-5A996777953C}"/>
    <cellStyle name="Percent 2 4 2 2 2" xfId="13746" xr:uid="{2ADF9397-881B-4B60-BA22-8A7F50249F7C}"/>
    <cellStyle name="Percent 2 4 2 2 3" xfId="13747" xr:uid="{632ADAA4-F7A2-4645-AFC9-B4C68446DAB9}"/>
    <cellStyle name="Percent 2 4 2 2_Americas CSM" xfId="17465" xr:uid="{97932B4B-2894-4F69-9F9B-F2EF614D8592}"/>
    <cellStyle name="Percent 2 4 2_2019 Addressable Expenses" xfId="13748" xr:uid="{FE2B9C58-B97F-475C-AD13-B57295FBAE46}"/>
    <cellStyle name="Percent 2 4 3" xfId="13749" xr:uid="{F547C7DF-467C-4DED-87CB-1FC4919247E0}"/>
    <cellStyle name="Percent 2 4 3 2" xfId="13750" xr:uid="{D570BA4F-1916-4E1D-AF57-A0B9452C2ACE}"/>
    <cellStyle name="Percent 2 4 3 3" xfId="13751" xr:uid="{E544986B-68B3-4EB0-8FDB-652DB7190D4B}"/>
    <cellStyle name="Percent 2 4 3_Americas CSM" xfId="17466" xr:uid="{A7793062-984A-48F6-8A3D-8448466F3268}"/>
    <cellStyle name="Percent 2 4 4" xfId="13752" xr:uid="{B59F2508-6278-4D77-AA1A-40D20B498980}"/>
    <cellStyle name="Percent 2 4 4 2" xfId="13753" xr:uid="{038964F7-7093-4410-8B59-2AB1966CF0B3}"/>
    <cellStyle name="Percent 2 4 4 3" xfId="13754" xr:uid="{0391C3AF-921C-49B0-B878-C0C1FC804A65}"/>
    <cellStyle name="Percent 2 4 4_Americas CSM" xfId="17467" xr:uid="{828BB9BE-90A5-41E2-BC52-7FB21FA2D98B}"/>
    <cellStyle name="Percent 2 4_1.1 Overview" xfId="19863" xr:uid="{73084642-97E9-49CF-B2F3-698996F46B07}"/>
    <cellStyle name="Percent 2 5" xfId="13755" xr:uid="{F12CB812-466B-4D0E-AC83-F260AB4256B3}"/>
    <cellStyle name="Percent 2 5 2" xfId="13756" xr:uid="{186B2C5A-76E4-4AE8-BD3D-05715003D337}"/>
    <cellStyle name="Percent 2 5 2 2" xfId="13757" xr:uid="{38A74577-3660-4AFE-9258-02105DDA0DF4}"/>
    <cellStyle name="Percent 2 5 2_2019 Addressable Expenses" xfId="13758" xr:uid="{49ADCE25-706D-4341-8E20-0A827E4A17F2}"/>
    <cellStyle name="Percent 2 5 3" xfId="13759" xr:uid="{8A4A6D13-BF22-4B6A-9A63-3EF21F98FD23}"/>
    <cellStyle name="Percent 2 5 3 2" xfId="13760" xr:uid="{C29957D9-B40F-4B89-BA36-0F9749A1A465}"/>
    <cellStyle name="Percent 2 5 3 3" xfId="13761" xr:uid="{BED11047-00D8-4191-9E44-AF7988DC23D2}"/>
    <cellStyle name="Percent 2 5 3_Americas CSM" xfId="17468" xr:uid="{85423E21-70A8-4708-8DF0-A9862864CC82}"/>
    <cellStyle name="Percent 2 5_1.1 Overview" xfId="19864" xr:uid="{9CF89895-D26C-4E69-8FAD-C13F7CC609BD}"/>
    <cellStyle name="Percent 2 6" xfId="13762" xr:uid="{9F06BA61-C35B-4484-9236-FCFBF6E88492}"/>
    <cellStyle name="Percent 2 6 2" xfId="13763" xr:uid="{197CA041-F575-456F-83D8-79CE5D4FDAB1}"/>
    <cellStyle name="Percent 2 6 3" xfId="13764" xr:uid="{51F8C949-39D0-442C-AACF-DE19A98370A5}"/>
    <cellStyle name="Percent 2 6_Americas CSM" xfId="17469" xr:uid="{F0F53DF8-1D16-4917-B391-FAAF6F57C38B}"/>
    <cellStyle name="Percent 2 7" xfId="13765" xr:uid="{E1988FED-053B-4C96-8F23-5CCF22B1B5DA}"/>
    <cellStyle name="Percent 2 7 2" xfId="13766" xr:uid="{D4EC4305-DB14-4286-9A4D-F95149653A19}"/>
    <cellStyle name="Percent 2 7 3" xfId="13767" xr:uid="{9E382CB8-9FC0-49A9-94B6-AEEAE7EBEBA1}"/>
    <cellStyle name="Percent 2 7_Americas CSM" xfId="17470" xr:uid="{F44E04A7-0A74-42D5-A57E-D3CC0CEF7AAF}"/>
    <cellStyle name="Percent 2 8" xfId="13768" xr:uid="{012B18DC-FF7E-478D-84D1-B178B8084CF1}"/>
    <cellStyle name="Percent 2 8 2" xfId="13769" xr:uid="{8AD0022C-597F-4F72-A059-B6AE5688DF7E}"/>
    <cellStyle name="Percent 2 8 3" xfId="13770" xr:uid="{275D0CC4-4042-4F1A-A10C-2F2E476D267B}"/>
    <cellStyle name="Percent 2 8_Americas CSM" xfId="17471" xr:uid="{EE470183-5945-4812-A7FE-102E3C6C9723}"/>
    <cellStyle name="Percent 2 9" xfId="13771" xr:uid="{8EE4A186-ABEF-41EB-B941-D514F53D488D}"/>
    <cellStyle name="Percent 2 9 2" xfId="13772" xr:uid="{B2B84D86-54DB-45FE-A6F3-8B6A106FA248}"/>
    <cellStyle name="Percent 2 9 3" xfId="13773" xr:uid="{01A8A76F-C8AD-4A9C-95D2-A12A5928174F}"/>
    <cellStyle name="Percent 2 9_Americas CSM" xfId="17472" xr:uid="{7E2AC552-D1B0-4521-9B80-A36E042C3682}"/>
    <cellStyle name="Percent 2_1.1 Overview" xfId="19865" xr:uid="{89EF2292-715A-4446-A912-95B41EA176BC}"/>
    <cellStyle name="Percent 20" xfId="13774" xr:uid="{D741A6D1-3BAD-4CCE-AF86-A99B37FBCF04}"/>
    <cellStyle name="Percent 20 2" xfId="13775" xr:uid="{3DA19C3A-F2C5-4B2E-962A-68E30DD2EF8B}"/>
    <cellStyle name="Percent 20 3" xfId="13776" xr:uid="{6CEA6F40-8EBD-422F-AF41-DBD7EAFF9019}"/>
    <cellStyle name="Percent 20_Americas CSM" xfId="17473" xr:uid="{2A507A2D-291C-42EC-BC2C-8E106F24398F}"/>
    <cellStyle name="Percent 21" xfId="13777" xr:uid="{C4457677-63A0-413C-BCE9-C63FFA2DF405}"/>
    <cellStyle name="Percent 21 2" xfId="13778" xr:uid="{5F3253F5-7BD5-47FA-BCCC-4FA0D1186AD4}"/>
    <cellStyle name="Percent 21_Americas CSM" xfId="17474" xr:uid="{C13B8052-215E-4EC1-A846-CEBBCC53DEEF}"/>
    <cellStyle name="Percent 22" xfId="13779" xr:uid="{285A8E02-C629-47B2-A7E5-8619E52EE4AB}"/>
    <cellStyle name="Percent 23" xfId="13780" xr:uid="{620ED7EC-3D38-4DDB-B95D-AA48C441F348}"/>
    <cellStyle name="Percent 24" xfId="13781" xr:uid="{BCE5382A-E1E8-4716-AD70-8AD1146D88EE}"/>
    <cellStyle name="Percent 25" xfId="13782" xr:uid="{763E4132-0A82-4E43-AC18-0D44D5E592E7}"/>
    <cellStyle name="Percent 26" xfId="16195" xr:uid="{6B8B10AE-444C-4845-A72F-F21350784EC8}"/>
    <cellStyle name="Percent 26 2" xfId="20005" xr:uid="{F5D49447-975C-4649-B692-753FC9F2676A}"/>
    <cellStyle name="Percent 26_Americas Results overview" xfId="21268" xr:uid="{78DE6842-B665-43C7-A610-5763225F4F4F}"/>
    <cellStyle name="Percent 27" xfId="19956" xr:uid="{0088014C-23BC-4397-B8BD-1263648E9A46}"/>
    <cellStyle name="Percent 27 2" xfId="20007" xr:uid="{6B0EC6FA-F683-4AA2-8E9F-E4D83769C01D}"/>
    <cellStyle name="Percent 27 3" xfId="22556" xr:uid="{A1D58B58-975A-4872-AA96-4A97E5A772BA}"/>
    <cellStyle name="Percent 27_Americas Results overview" xfId="21269" xr:uid="{D30CD8AA-AA85-4BC2-A671-4CBA1CDDDB23}"/>
    <cellStyle name="Percent 28" xfId="13783" xr:uid="{B95D3B3A-4784-4E7C-A3CD-9E074B7C17DC}"/>
    <cellStyle name="Percent 29" xfId="19958" xr:uid="{B7ADACC7-7C05-4302-A1B0-7FC2DC490752}"/>
    <cellStyle name="Percent 29 2" xfId="20009" xr:uid="{5B1B1A55-07ED-442A-ADD2-0306CF6854A0}"/>
    <cellStyle name="Percent 29_Americas Results overview" xfId="21270" xr:uid="{C7C3DACB-3A7A-48C5-BABD-8C995FB9BFFB}"/>
    <cellStyle name="Percent 3" xfId="13784" xr:uid="{D26BBCDB-1A8E-4A94-806C-F66D1CC86FA4}"/>
    <cellStyle name="Percent 3 10" xfId="13785" xr:uid="{C72E82D0-6A99-4F55-815A-8917F8D05ABF}"/>
    <cellStyle name="Percent 3 10 2" xfId="13786" xr:uid="{920E4566-0D65-4B8B-9892-677E1E73B741}"/>
    <cellStyle name="Percent 3 10 3" xfId="13787" xr:uid="{3D99691A-68C7-4CCF-8684-31B2CBA03CB2}"/>
    <cellStyle name="Percent 3 10_Americas CSM" xfId="17475" xr:uid="{81C1D874-B4B1-46EE-AB83-FC4143572F7D}"/>
    <cellStyle name="Percent 3 11" xfId="13788" xr:uid="{73C5C873-58A1-4CEE-A108-7D2142C6ABD0}"/>
    <cellStyle name="Percent 3 12" xfId="21024" xr:uid="{8E639E3A-17C9-4829-9F9D-DB42076AD43C}"/>
    <cellStyle name="Percent 3 13" xfId="21025" xr:uid="{6B8E58ED-6890-48A4-A295-C0214734EC47}"/>
    <cellStyle name="Percent 3 14" xfId="21026" xr:uid="{760D1D19-51E2-4111-8A2A-9092A5FA80CA}"/>
    <cellStyle name="Percent 3 15" xfId="21027" xr:uid="{41CB9D46-A524-4E01-81B7-C30D20EA1A6F}"/>
    <cellStyle name="Percent 3 16" xfId="21028" xr:uid="{56D15B28-E2D4-48CC-AD68-E31755D377E4}"/>
    <cellStyle name="Percent 3 2" xfId="13789" xr:uid="{DBD4EA8C-ED5A-446F-9B3B-70C6D5D829B0}"/>
    <cellStyle name="Percent 3 2 10" xfId="13790" xr:uid="{46BBE723-534D-4A07-B2BD-5C19EA8B1055}"/>
    <cellStyle name="Percent 3 2 10 2" xfId="13791" xr:uid="{67CE4C12-0E69-4380-8E36-6CAE3F2DDA06}"/>
    <cellStyle name="Percent 3 2 10 3" xfId="13792" xr:uid="{E923FE1F-EA91-48BD-9343-F223B654D5C2}"/>
    <cellStyle name="Percent 3 2 10_Americas CSM" xfId="17476" xr:uid="{7ABE66E7-5DA7-4001-A2F9-4068655A6CA0}"/>
    <cellStyle name="Percent 3 2 11" xfId="21029" xr:uid="{D6946990-85D9-45D6-980A-81F3790172FE}"/>
    <cellStyle name="Percent 3 2 12" xfId="21030" xr:uid="{85C998B5-4B5F-4787-BA89-2309C8FC00A5}"/>
    <cellStyle name="Percent 3 2 13" xfId="21031" xr:uid="{F032F1BB-345E-43FB-869B-62187CA27366}"/>
    <cellStyle name="Percent 3 2 14" xfId="21032" xr:uid="{2B3ED1CB-B8FA-4F4E-AA21-F5A111506989}"/>
    <cellStyle name="Percent 3 2 15" xfId="21033" xr:uid="{CFF6DFDF-3E68-4480-AA4B-D9A813F2E9C6}"/>
    <cellStyle name="Percent 3 2 2" xfId="13793" xr:uid="{37D21B1E-B73D-475C-8A94-5FD1FCA44726}"/>
    <cellStyle name="Percent 3 2 2 10" xfId="13794" xr:uid="{D30BA44A-7526-4B1F-8134-4EF687F088A9}"/>
    <cellStyle name="Percent 3 2 2 10 2" xfId="13795" xr:uid="{B6A5D0A6-49E9-4C5F-8B90-34AD84E8D084}"/>
    <cellStyle name="Percent 3 2 2 10 3" xfId="13796" xr:uid="{98E5F264-EAD7-4AF7-8640-7744C6EAC9BC}"/>
    <cellStyle name="Percent 3 2 2 10_Americas CSM" xfId="17477" xr:uid="{8DB451F4-B8B6-4D7F-99C8-696E4F44E0D1}"/>
    <cellStyle name="Percent 3 2 2 2" xfId="13797" xr:uid="{5FFCAC44-BD10-4923-A12F-F5399E05C9FC}"/>
    <cellStyle name="Percent 3 2 2 2 2" xfId="13798" xr:uid="{92A5088D-EB4B-4873-9238-5C463D6327A5}"/>
    <cellStyle name="Percent 3 2 2 2_10. M - Capitalization" xfId="13799" xr:uid="{DB20E83C-2D52-4187-993A-860F2FCD038B}"/>
    <cellStyle name="Percent 3 2 2 3" xfId="13800" xr:uid="{1565C50D-B82B-43A6-B945-D7735892C5AC}"/>
    <cellStyle name="Percent 3 2 2 4" xfId="13801" xr:uid="{867E4FB7-7E40-4C1A-B893-344DFD04F5F1}"/>
    <cellStyle name="Percent 3 2 2 5" xfId="13802" xr:uid="{DE92C2E7-0159-446C-908B-1528B4748221}"/>
    <cellStyle name="Percent 3 2 2 5 2" xfId="13803" xr:uid="{63C80074-B63F-4015-8F89-679E879A9DF5}"/>
    <cellStyle name="Percent 3 2 2 5 3" xfId="13804" xr:uid="{42E5D497-7083-4C30-8B60-AD129A4377FC}"/>
    <cellStyle name="Percent 3 2 2 5_Americas CSM" xfId="17478" xr:uid="{C3BCF230-18C2-48F4-B9FC-EDF9096F6469}"/>
    <cellStyle name="Percent 3 2 2 6" xfId="13805" xr:uid="{523C7A39-78CD-4B64-A6FC-18EFA17DBC84}"/>
    <cellStyle name="Percent 3 2 2 6 2" xfId="13806" xr:uid="{5378E109-7598-4B5E-BFFC-7BFB815AE5BE}"/>
    <cellStyle name="Percent 3 2 2 6 3" xfId="13807" xr:uid="{51138D68-A0F6-4608-8B8B-5F957985E87C}"/>
    <cellStyle name="Percent 3 2 2 6_Americas CSM" xfId="17479" xr:uid="{3712C8CE-34B2-4DEE-9460-36C402A3C91D}"/>
    <cellStyle name="Percent 3 2 2 7" xfId="13808" xr:uid="{2D3C9881-EB13-4FC6-96F7-8EBD45C598F5}"/>
    <cellStyle name="Percent 3 2 2 7 2" xfId="13809" xr:uid="{0B5C0E71-FBD7-44A1-8C67-E66041434EAA}"/>
    <cellStyle name="Percent 3 2 2 7 3" xfId="13810" xr:uid="{077D6FF5-9449-4F79-B3A8-FB420673D3AF}"/>
    <cellStyle name="Percent 3 2 2 7_Americas CSM" xfId="17480" xr:uid="{F5C127A5-536E-4F89-89AD-EEB2280E97C2}"/>
    <cellStyle name="Percent 3 2 2 8" xfId="13811" xr:uid="{0F4ABAFA-26CF-4C35-B102-D522968FF81C}"/>
    <cellStyle name="Percent 3 2 2 8 2" xfId="13812" xr:uid="{044792DF-6C02-40F7-8B60-570294C11499}"/>
    <cellStyle name="Percent 3 2 2 8 3" xfId="13813" xr:uid="{46FA4077-7F5D-4F9A-9E38-7DFA73C63ACF}"/>
    <cellStyle name="Percent 3 2 2 8_Americas CSM" xfId="17481" xr:uid="{F35687DA-ABEE-4A81-A53B-2701794DEE51}"/>
    <cellStyle name="Percent 3 2 2 9" xfId="13814" xr:uid="{90D590DA-51D1-46B7-A6F2-EFED1D2AE988}"/>
    <cellStyle name="Percent 3 2 2 9 2" xfId="13815" xr:uid="{242DEF45-3636-4866-AADD-1EDEF60E5B51}"/>
    <cellStyle name="Percent 3 2 2 9 3" xfId="13816" xr:uid="{FFE9894E-D02F-499A-8EF2-DDC6BD129FE4}"/>
    <cellStyle name="Percent 3 2 2 9_Americas CSM" xfId="17482" xr:uid="{79747311-71CA-4523-9E95-5EFA4BE89003}"/>
    <cellStyle name="Percent 3 2 2_10. M - Capitalization" xfId="13817" xr:uid="{8000F759-83ED-4DEE-8B1A-0D419765D85E}"/>
    <cellStyle name="Percent 3 2 3" xfId="13818" xr:uid="{EFDE7FD5-2F9C-46DC-A9B2-D9CCEB07FC49}"/>
    <cellStyle name="Percent 3 2 3 2" xfId="13819" xr:uid="{38D83621-9CB9-42F0-9413-BA68F1B116CE}"/>
    <cellStyle name="Percent 3 2 3 2 2" xfId="13820" xr:uid="{A07817B5-FA01-4797-B280-C66806F6D027}"/>
    <cellStyle name="Percent 3 2 3 2 3" xfId="13821" xr:uid="{65682676-3950-4AC1-8F79-70862CE10E96}"/>
    <cellStyle name="Percent 3 2 3 2_Americas CSM" xfId="17483" xr:uid="{E92BB6E0-172B-426A-BA28-0B765378ABAD}"/>
    <cellStyle name="Percent 3 2 3_2019 Addressable Expenses" xfId="13822" xr:uid="{3CFDE71D-CB9F-48C2-AE18-0B140ED81356}"/>
    <cellStyle name="Percent 3 2 4" xfId="13823" xr:uid="{43E4CD8C-A798-4B50-9DDF-2682FE5BD033}"/>
    <cellStyle name="Percent 3 2 5" xfId="13824" xr:uid="{68CB6B8C-2CB9-4112-8DAF-A3597C443720}"/>
    <cellStyle name="Percent 3 2 5 2" xfId="13825" xr:uid="{CE798990-EA77-4114-91F0-089B2602F2A5}"/>
    <cellStyle name="Percent 3 2 5_2019 Addressable Expenses" xfId="13826" xr:uid="{1CE8747C-7C6E-4729-8308-6638770006B6}"/>
    <cellStyle name="Percent 3 2 6" xfId="13827" xr:uid="{B66E9EDD-AFD0-4550-86A3-7E5721773C89}"/>
    <cellStyle name="Percent 3 2 6 2" xfId="13828" xr:uid="{0B3E7AF1-E3AB-4787-804C-722C8A6E4F1D}"/>
    <cellStyle name="Percent 3 2 6 3" xfId="13829" xr:uid="{4B8A3B41-F129-44AB-87C7-617FDBE1DF49}"/>
    <cellStyle name="Percent 3 2 6_Americas CSM" xfId="17484" xr:uid="{9378BD68-9233-4974-A8E3-0BB758ACCE45}"/>
    <cellStyle name="Percent 3 2 7" xfId="13830" xr:uid="{84FF1C82-F5E6-4C51-9147-5229A6D25E12}"/>
    <cellStyle name="Percent 3 2 7 2" xfId="13831" xr:uid="{90A4DFBD-93D5-45C0-B3A9-F4AEAD332E96}"/>
    <cellStyle name="Percent 3 2 7 3" xfId="13832" xr:uid="{20D6A137-6D79-4A11-8CF4-4F66AD3EEF60}"/>
    <cellStyle name="Percent 3 2 7_Americas CSM" xfId="17485" xr:uid="{A13CEA4E-EA19-410E-A971-867242F5EB19}"/>
    <cellStyle name="Percent 3 2 8" xfId="13833" xr:uid="{5A03803D-09A0-42DD-AF32-BF96C13B2A41}"/>
    <cellStyle name="Percent 3 2 8 2" xfId="13834" xr:uid="{7B7E0206-3BAC-4334-90F5-8DE9263C51A2}"/>
    <cellStyle name="Percent 3 2 8 3" xfId="13835" xr:uid="{B1E958E1-7FBB-4F7A-BD53-FF9EC3104C99}"/>
    <cellStyle name="Percent 3 2 8_Americas CSM" xfId="17486" xr:uid="{44EC166B-9AFB-4316-A411-79F2D517F40E}"/>
    <cellStyle name="Percent 3 2 9" xfId="13836" xr:uid="{59AF811B-9A26-4BBB-B4C7-77F1D332028E}"/>
    <cellStyle name="Percent 3 2 9 2" xfId="13837" xr:uid="{5CEF5EE3-B55B-407E-BA11-A443F843B86B}"/>
    <cellStyle name="Percent 3 2 9 3" xfId="13838" xr:uid="{1055EFE2-1DE2-4723-8178-0316252566D8}"/>
    <cellStyle name="Percent 3 2 9_Americas CSM" xfId="17487" xr:uid="{AD6A82CF-BB0B-4402-98DE-54FA89C0DD07}"/>
    <cellStyle name="Percent 3 2_1.1 Overview" xfId="19866" xr:uid="{F0D0AA2D-6E5D-4CE6-88F9-245195EB1E05}"/>
    <cellStyle name="Percent 3 23" xfId="13839" xr:uid="{E1260E94-EC4D-417B-B136-1055A6C88601}"/>
    <cellStyle name="Percent 3 3" xfId="13840" xr:uid="{E84EA526-4B38-4E54-ADC3-73FA5DF7DD04}"/>
    <cellStyle name="Percent 3 3 10" xfId="13841" xr:uid="{44622EE3-D81D-4615-A42D-35704B3E2D31}"/>
    <cellStyle name="Percent 3 3 10 2" xfId="13842" xr:uid="{FDFA56CE-C37B-4277-95F4-59B3AD1CB75A}"/>
    <cellStyle name="Percent 3 3 10 3" xfId="13843" xr:uid="{302DCF6C-E8FB-4CDD-A4BD-AAEBBEDE3CDB}"/>
    <cellStyle name="Percent 3 3 10_Americas CSM" xfId="17488" xr:uid="{4457CD0A-951F-4FA4-AA78-2531D2D9A8EA}"/>
    <cellStyle name="Percent 3 3 11" xfId="21034" xr:uid="{316381C3-CFD1-4F4F-9DA4-870BF15CB8A7}"/>
    <cellStyle name="Percent 3 3 12" xfId="21035" xr:uid="{04428646-CB43-4908-A2A4-FE151E63793E}"/>
    <cellStyle name="Percent 3 3 13" xfId="21036" xr:uid="{B9632CE9-8B7E-4E46-AFAE-9ACFCBB6B9B9}"/>
    <cellStyle name="Percent 3 3 14" xfId="21037" xr:uid="{CE4DD917-1E47-4549-87A7-1A7C52D318B8}"/>
    <cellStyle name="Percent 3 3 15" xfId="21038" xr:uid="{A20697E9-8008-4D9D-91DE-23F7489FB716}"/>
    <cellStyle name="Percent 3 3 2" xfId="13844" xr:uid="{FC5795F1-DBA5-4722-99EB-568A612E2A40}"/>
    <cellStyle name="Percent 3 3 2 2" xfId="13845" xr:uid="{1D17A70F-2487-4ECD-B124-1138E0F6ED58}"/>
    <cellStyle name="Percent 3 3 2 3" xfId="13846" xr:uid="{C6019F0D-EB98-4904-99DC-E489BFE1DD27}"/>
    <cellStyle name="Percent 3 3 2 3 2" xfId="13847" xr:uid="{A2764288-5B7A-4D0C-8337-986F807204F9}"/>
    <cellStyle name="Percent 3 3 2 3 3" xfId="13848" xr:uid="{95FF737A-CFC2-4EC4-BEE4-361F3A1FC821}"/>
    <cellStyle name="Percent 3 3 2 3_Americas CSM" xfId="17489" xr:uid="{4FAE93DD-06D6-432D-B710-8D868E64154F}"/>
    <cellStyle name="Percent 3 3 2_10. M - Capitalization" xfId="13849" xr:uid="{E23350EF-CC19-465E-8ABB-A0FDC95F6F04}"/>
    <cellStyle name="Percent 3 3 3" xfId="13850" xr:uid="{0F10C72F-6A35-4877-B1D7-859F4234FE14}"/>
    <cellStyle name="Percent 3 3 4" xfId="13851" xr:uid="{30784139-2D7F-48AD-89AC-FC72E1649217}"/>
    <cellStyle name="Percent 3 3 4 2" xfId="13852" xr:uid="{69B5FFD3-80C9-4717-88BF-A252FF54AC8C}"/>
    <cellStyle name="Percent 3 3 4 3" xfId="13853" xr:uid="{B8EACA16-8A79-4BCF-812D-4A8D3FC735C5}"/>
    <cellStyle name="Percent 3 3 4_Americas CSM" xfId="17490" xr:uid="{6C7F8C38-59E7-42DA-B698-34470468B67B}"/>
    <cellStyle name="Percent 3 3 5" xfId="13854" xr:uid="{FD0C194F-AC44-41AA-A25F-CB40B88FBD63}"/>
    <cellStyle name="Percent 3 3 5 2" xfId="13855" xr:uid="{0D99C9EA-4FDF-4F08-9E6C-CB0D1FB62FD0}"/>
    <cellStyle name="Percent 3 3 5 3" xfId="13856" xr:uid="{FCA6768A-F5FC-41C2-B588-5F6557DCB64A}"/>
    <cellStyle name="Percent 3 3 5_Americas CSM" xfId="17491" xr:uid="{EEEB4039-13DB-4254-B699-D90EF45208A1}"/>
    <cellStyle name="Percent 3 3 6" xfId="13857" xr:uid="{BF10FC6F-DD8D-401A-AE58-386744B14318}"/>
    <cellStyle name="Percent 3 3 6 2" xfId="13858" xr:uid="{488A25B6-FF51-4C3E-886C-F5098C0D9F52}"/>
    <cellStyle name="Percent 3 3 6 3" xfId="13859" xr:uid="{A87EDA85-3B17-4826-8DA8-6CC565E656F6}"/>
    <cellStyle name="Percent 3 3 6_Americas CSM" xfId="17492" xr:uid="{BFCF44C9-B0EE-4B6B-A30E-FF7561BFFFCC}"/>
    <cellStyle name="Percent 3 3 7" xfId="13860" xr:uid="{394AF331-3943-40C3-925B-57AC966DDBBA}"/>
    <cellStyle name="Percent 3 3 7 2" xfId="13861" xr:uid="{C3846DEE-2D46-453F-A8B6-D4869EF29DA1}"/>
    <cellStyle name="Percent 3 3 7 3" xfId="13862" xr:uid="{19107E18-3594-4266-BCAA-89BF5801493E}"/>
    <cellStyle name="Percent 3 3 7_Americas CSM" xfId="17493" xr:uid="{805957B6-9EA9-4262-A178-D0157CBE185A}"/>
    <cellStyle name="Percent 3 3 8" xfId="13863" xr:uid="{B53DFAC0-4098-4B07-90CF-0BE3105642D6}"/>
    <cellStyle name="Percent 3 3 8 2" xfId="13864" xr:uid="{AC3314C3-9E48-4FA9-A2C8-77F36C01118C}"/>
    <cellStyle name="Percent 3 3 8 3" xfId="13865" xr:uid="{6DFD0314-8876-4D8E-85FC-60BF0582DE27}"/>
    <cellStyle name="Percent 3 3 8_Americas CSM" xfId="17494" xr:uid="{E864DBA4-604C-4719-8E3B-33B4D463C059}"/>
    <cellStyle name="Percent 3 3 9" xfId="13866" xr:uid="{EC7E2F64-8CC3-4BD0-A615-11B36D62103E}"/>
    <cellStyle name="Percent 3 3 9 2" xfId="13867" xr:uid="{D5FDD0E1-BF9B-4C0F-B81E-AF473F4CFD78}"/>
    <cellStyle name="Percent 3 3 9 3" xfId="13868" xr:uid="{79C2B435-0830-491A-ACAC-7B23890BE2CC}"/>
    <cellStyle name="Percent 3 3 9_Americas CSM" xfId="17495" xr:uid="{E9CE663C-6B6A-4483-9567-05E818E93EF6}"/>
    <cellStyle name="Percent 3 3_1.1 Overview" xfId="19867" xr:uid="{1BD21793-F434-42C2-88B7-87569CB14616}"/>
    <cellStyle name="Percent 3 4" xfId="13869" xr:uid="{6938C086-C8FB-4084-9F28-6082E25E460F}"/>
    <cellStyle name="Percent 3 4 10" xfId="13870" xr:uid="{678CC99A-70C3-415E-82E1-B3AFA9B97A5C}"/>
    <cellStyle name="Percent 3 4 10 2" xfId="13871" xr:uid="{4220CB87-BC1F-4C14-BE0C-1EF8708A6194}"/>
    <cellStyle name="Percent 3 4 10 3" xfId="13872" xr:uid="{381FC4FB-C2B8-4D2A-91CB-0669E9FAE47A}"/>
    <cellStyle name="Percent 3 4 10_Americas CSM" xfId="17496" xr:uid="{F020E35B-EA34-4031-8CB7-675C1B10A513}"/>
    <cellStyle name="Percent 3 4 2" xfId="13873" xr:uid="{28C5102C-24C7-4ED2-90B1-FB2794DCCA87}"/>
    <cellStyle name="Percent 3 4 2 2" xfId="13874" xr:uid="{93F8E67E-56DD-4CBF-8EBA-6A14BAA489D6}"/>
    <cellStyle name="Percent 3 4 2 2 2" xfId="13875" xr:uid="{4E12B8AD-D8A2-454D-A307-BC731A13CAAD}"/>
    <cellStyle name="Percent 3 4 2 2 3" xfId="13876" xr:uid="{2962C410-DAE8-4609-8A5C-EAB06E6DEC27}"/>
    <cellStyle name="Percent 3 4 2 2_Americas CSM" xfId="17497" xr:uid="{AB783E60-EDD7-458B-B2D8-10F86EB7BED3}"/>
    <cellStyle name="Percent 3 4 2_2019 Addressable Expenses" xfId="13877" xr:uid="{ED634D1F-5D8F-44FF-B792-10B101F1A158}"/>
    <cellStyle name="Percent 3 4 3" xfId="13878" xr:uid="{7E13BDF1-08BA-4AF2-A36B-97B59D05584D}"/>
    <cellStyle name="Percent 3 4 3 2" xfId="13879" xr:uid="{7B1BC75B-E1B9-4144-9F79-50288444D5E0}"/>
    <cellStyle name="Percent 3 4 3 3" xfId="13880" xr:uid="{65A47899-DDC1-401D-86F5-1310BB314B94}"/>
    <cellStyle name="Percent 3 4 3_10. M - Capitalization" xfId="13881" xr:uid="{E0941542-E557-4BD5-8806-A7E1CE226C35}"/>
    <cellStyle name="Percent 3 4 4" xfId="13882" xr:uid="{A43F8DCE-6297-43B0-82E3-5C18B0568F7E}"/>
    <cellStyle name="Percent 3 4 5" xfId="13883" xr:uid="{3F566381-E5C1-4DE8-A3AC-655EB636A5E8}"/>
    <cellStyle name="Percent 3 4 6" xfId="13884" xr:uid="{408B2A60-4293-40D8-AB1B-EC29CD2FE79E}"/>
    <cellStyle name="Percent 3 4 6 2" xfId="13885" xr:uid="{FE71DC3F-D0FE-417A-9786-F3C04D9A2B81}"/>
    <cellStyle name="Percent 3 4 6 3" xfId="13886" xr:uid="{DA995790-DBDD-493C-B916-2F398183BB56}"/>
    <cellStyle name="Percent 3 4 6_Americas CSM" xfId="17498" xr:uid="{9B1CBCD8-3FAA-4E38-AD89-B003CF2073B7}"/>
    <cellStyle name="Percent 3 4 7" xfId="13887" xr:uid="{74156224-8FF9-4629-812A-F54058ED650A}"/>
    <cellStyle name="Percent 3 4 7 2" xfId="13888" xr:uid="{6E04E07B-A426-4F20-BBFA-FBEF5A280030}"/>
    <cellStyle name="Percent 3 4 7 3" xfId="13889" xr:uid="{75D7F05A-EF9A-4153-AF2B-8F659BF233C6}"/>
    <cellStyle name="Percent 3 4 7_Americas CSM" xfId="17499" xr:uid="{6E842D00-FD03-48AA-8EA7-C1CCD2012D23}"/>
    <cellStyle name="Percent 3 4 8" xfId="13890" xr:uid="{5C379B1D-863B-44B5-BF25-E41628BE8770}"/>
    <cellStyle name="Percent 3 4 8 2" xfId="13891" xr:uid="{95B39CAE-E9C4-4A94-B709-5A3593C6D326}"/>
    <cellStyle name="Percent 3 4 8 3" xfId="13892" xr:uid="{02DC68F5-55B1-4109-BC69-C771CBC096CD}"/>
    <cellStyle name="Percent 3 4 8_Americas CSM" xfId="17500" xr:uid="{AF3E89C9-69AC-47D2-B4B5-C250D6E891F7}"/>
    <cellStyle name="Percent 3 4 9" xfId="13893" xr:uid="{2AF82E31-709E-4D42-A107-82E3BDEC5369}"/>
    <cellStyle name="Percent 3 4 9 2" xfId="13894" xr:uid="{1D1C9D5F-8F87-44E4-9EEE-07491EA51BFE}"/>
    <cellStyle name="Percent 3 4 9 3" xfId="13895" xr:uid="{36B49A7A-40DF-4944-8433-989D7DD17A6A}"/>
    <cellStyle name="Percent 3 4 9_Americas CSM" xfId="17501" xr:uid="{23A8A737-3492-46C4-AAA0-074399ED0F93}"/>
    <cellStyle name="Percent 3 4_1.1 Overview" xfId="19868" xr:uid="{588E2FDD-79EA-4139-AB79-74F50841E47B}"/>
    <cellStyle name="Percent 3 5" xfId="13896" xr:uid="{AF22194A-E955-4F3B-B680-C683AE0E6917}"/>
    <cellStyle name="Percent 3 5 2" xfId="13897" xr:uid="{283678EF-C2B4-47B0-92BC-3625468DC9FE}"/>
    <cellStyle name="Percent 3 5 3" xfId="13898" xr:uid="{B6ECE94A-6045-4F63-BB2F-FB8660443955}"/>
    <cellStyle name="Percent 3 5 4" xfId="13899" xr:uid="{ECF937D6-8A37-4B75-AA23-AE4E82C64EB1}"/>
    <cellStyle name="Percent 3 5 4 2" xfId="13900" xr:uid="{BE1FD974-0009-477C-8EFE-B40404BF06C0}"/>
    <cellStyle name="Percent 3 5 4 3" xfId="13901" xr:uid="{7F3CBDFC-361C-43CF-9A93-3EA699CE8DEA}"/>
    <cellStyle name="Percent 3 5 4_Americas CSM" xfId="17502" xr:uid="{A3A94990-2AC4-4FE9-A25F-1C1734898F10}"/>
    <cellStyle name="Percent 3 5_10. M - Capitalization" xfId="13902" xr:uid="{DBC98D42-A8A1-40BB-9B06-6B0B649A1C4E}"/>
    <cellStyle name="Percent 3 6" xfId="13903" xr:uid="{B47E94D1-E4B2-4FD2-8E30-464518CAE893}"/>
    <cellStyle name="Percent 3 6 2" xfId="13904" xr:uid="{8CCA1CCE-6505-4457-9089-F6E617698F08}"/>
    <cellStyle name="Percent 3 6 2 2" xfId="13905" xr:uid="{E4AC548E-E7A9-4657-87D7-8EEA3358BCCA}"/>
    <cellStyle name="Percent 3 6 2 3" xfId="13906" xr:uid="{63AEB2BC-8FCB-49E6-B751-0DE36DF3BA78}"/>
    <cellStyle name="Percent 3 6 2_Americas CSM" xfId="17503" xr:uid="{E0C1236B-DCCF-480B-9CAF-893594F9DE20}"/>
    <cellStyle name="Percent 3 6_2019 Addressable Expenses" xfId="13907" xr:uid="{B487F65D-EF99-4B86-84FE-33FF082ACA2A}"/>
    <cellStyle name="Percent 3 7" xfId="13908" xr:uid="{B9DD78E5-9FB1-4BB3-AC6C-54B8ED98FFD0}"/>
    <cellStyle name="Percent 3 8" xfId="13909" xr:uid="{8E9EE1E9-6972-4D70-80B8-F5AB4D984E22}"/>
    <cellStyle name="Percent 3 9" xfId="13910" xr:uid="{79C9411E-562D-4C9D-B70A-078D4C149880}"/>
    <cellStyle name="Percent 3_1.1 Overview" xfId="19869" xr:uid="{5E1708EE-29D7-4567-9EF1-C5636EA62583}"/>
    <cellStyle name="Percent 30" xfId="21336" xr:uid="{94629C02-F20E-4542-85AE-9A7DA0D4B7AD}"/>
    <cellStyle name="Percent 30 2" xfId="22639" xr:uid="{77616AC3-256C-45BF-BEBB-01C702E2A45A}"/>
    <cellStyle name="Percent 4" xfId="13911" xr:uid="{E46B6FBE-7D7D-4103-8565-48ABEEF4169D}"/>
    <cellStyle name="Percent 4 10" xfId="13912" xr:uid="{18604021-7A9A-412A-A3B3-FF2BE667C203}"/>
    <cellStyle name="Percent 4 10 2" xfId="13913" xr:uid="{A3928C27-A660-4606-A8FA-1B055FA41A02}"/>
    <cellStyle name="Percent 4 10 3" xfId="13914" xr:uid="{34D1A69A-80BC-4FEE-A86F-9D397E7C2299}"/>
    <cellStyle name="Percent 4 10_Americas CSM" xfId="17504" xr:uid="{C4E4FD26-0DCE-4779-AA5A-7970B8964A98}"/>
    <cellStyle name="Percent 4 11" xfId="21039" xr:uid="{EE731D86-6D32-4924-9E12-F66AEED48BB8}"/>
    <cellStyle name="Percent 4 12" xfId="21040" xr:uid="{31F2496D-37C2-4D29-8B51-5D6DC0F0C115}"/>
    <cellStyle name="Percent 4 13" xfId="21041" xr:uid="{C35B5935-3267-411E-9AE5-378073BC78AA}"/>
    <cellStyle name="Percent 4 14" xfId="21042" xr:uid="{80C64A24-C3F5-47A3-9B96-EC0938E3D1E1}"/>
    <cellStyle name="Percent 4 15" xfId="21043" xr:uid="{25820917-D4DD-468B-A421-2F8EB733DE7D}"/>
    <cellStyle name="Percent 4 2" xfId="13915" xr:uid="{17A50160-4DB3-41E0-B211-AF4412FED296}"/>
    <cellStyle name="Percent 4 2 2" xfId="13916" xr:uid="{0D6F1B96-97F4-4CC3-90DC-2EE44AE1FCD6}"/>
    <cellStyle name="Percent 4 2 2 2" xfId="13917" xr:uid="{1F765F25-9B8B-405A-A0A2-C2F5A24C8127}"/>
    <cellStyle name="Percent 4 2 2 2 2" xfId="13918" xr:uid="{BF10463A-1872-49EF-8E66-C17524A1F431}"/>
    <cellStyle name="Percent 4 2 2 2 3" xfId="13919" xr:uid="{8FEDC493-7437-4D49-BF92-CA74D6265021}"/>
    <cellStyle name="Percent 4 2 2 2_Americas CSM" xfId="17505" xr:uid="{FB4DEE8D-EFDB-4CF0-BC52-3D1C7032653B}"/>
    <cellStyle name="Percent 4 2 2_2019 Addressable Expenses" xfId="13920" xr:uid="{1D5A5317-12C8-4ADA-BE16-64BD5DBFC430}"/>
    <cellStyle name="Percent 4 2 3" xfId="13921" xr:uid="{D21309C4-1611-4B69-8BAD-F83B5BE22F1C}"/>
    <cellStyle name="Percent 4 2 4" xfId="13922" xr:uid="{EC5D8A3D-7BFB-423C-9DBD-E467C2B828FE}"/>
    <cellStyle name="Percent 4 2 4 2" xfId="13923" xr:uid="{46F0692E-9705-4E92-977B-B7D01E51E86A}"/>
    <cellStyle name="Percent 4 2 4 3" xfId="13924" xr:uid="{A0158DA7-6BBB-4DDC-B72A-19262E4E190E}"/>
    <cellStyle name="Percent 4 2 4_Americas CSM" xfId="17506" xr:uid="{A3DBD837-F0F8-4E10-BF03-27F81E13141C}"/>
    <cellStyle name="Percent 4 2 5" xfId="21044" xr:uid="{EDEE0C3C-AB31-4B01-9F8A-B88641F7EB42}"/>
    <cellStyle name="Percent 4 2 6" xfId="21045" xr:uid="{20A4A128-DF3E-4F02-88B8-3553DBCFE780}"/>
    <cellStyle name="Percent 4 2 7" xfId="21046" xr:uid="{100BE266-621F-4F37-B956-DAF20C1E1C4D}"/>
    <cellStyle name="Percent 4 2 8" xfId="21047" xr:uid="{4FC6E08C-DA06-4DCC-9A2E-3A43F924B931}"/>
    <cellStyle name="Percent 4 2 9" xfId="21048" xr:uid="{F718EF71-EF67-4B6E-A292-EC176232EF51}"/>
    <cellStyle name="Percent 4 2_1.1 Overview" xfId="19870" xr:uid="{8BABBF64-9E6C-448E-82CB-E899741272BB}"/>
    <cellStyle name="Percent 4 3" xfId="13925" xr:uid="{F4AC26D4-D94D-495A-AF89-CF75CA4DC357}"/>
    <cellStyle name="Percent 4 3 2" xfId="13926" xr:uid="{7599E0CE-CD32-4E7D-8A94-759A306D0B50}"/>
    <cellStyle name="Percent 4 3 2 2" xfId="13927" xr:uid="{1080119B-F540-4F19-9EE6-EA64993AB6AA}"/>
    <cellStyle name="Percent 4 3 2 3" xfId="13928" xr:uid="{EA8820B7-CA38-4E04-B4A7-25FEF229FA62}"/>
    <cellStyle name="Percent 4 3 2_Americas CSM" xfId="17507" xr:uid="{BB222A36-7E05-4634-87E5-0F70387EA40F}"/>
    <cellStyle name="Percent 4 3 3" xfId="13929" xr:uid="{C80BA639-6EDA-49B6-82A3-5418E91127C3}"/>
    <cellStyle name="Percent 4 3 3 2" xfId="13930" xr:uid="{095052D9-B26D-4E63-B8DD-BBABBA8C11E6}"/>
    <cellStyle name="Percent 4 3 3 3" xfId="13931" xr:uid="{E86184FC-80E5-44A6-A561-6A935609DF6C}"/>
    <cellStyle name="Percent 4 3 3_Americas CSM" xfId="17508" xr:uid="{F79E7946-9AEA-4263-ABC5-2D48D4112027}"/>
    <cellStyle name="Percent 4 3 4" xfId="13932" xr:uid="{2EAB3CD2-188D-4519-B574-9990077EB407}"/>
    <cellStyle name="Percent 4 3 4 2" xfId="13933" xr:uid="{8BEE71DF-F4AE-475F-B4F2-A847BBB9CF81}"/>
    <cellStyle name="Percent 4 3 4 3" xfId="13934" xr:uid="{EFDFAC5B-53E5-4721-8E87-511D023F6A13}"/>
    <cellStyle name="Percent 4 3 4_Americas CSM" xfId="17509" xr:uid="{DECA107D-9460-49C0-B8FF-A303F801E3AB}"/>
    <cellStyle name="Percent 4 3_2019 Addressable Expenses" xfId="13935" xr:uid="{B31ADC54-5716-4B01-8810-409BE5180514}"/>
    <cellStyle name="Percent 4 4" xfId="13936" xr:uid="{2FBA95D2-20D3-4FF0-B308-656C79AF78BE}"/>
    <cellStyle name="Percent 4 4 2" xfId="13937" xr:uid="{7D97FB99-1DB5-48B0-815E-485AB2A7A1B3}"/>
    <cellStyle name="Percent 4 4 3" xfId="13938" xr:uid="{7244BFEE-4CC4-4E43-97FA-CC8C62B44E7E}"/>
    <cellStyle name="Percent 4 4_Americas CSM" xfId="17510" xr:uid="{9640CF2D-63A8-45F7-885D-672546A80BFB}"/>
    <cellStyle name="Percent 4 5" xfId="13939" xr:uid="{6AE666C8-2EC0-4F6E-B525-6EB85C89CAA2}"/>
    <cellStyle name="Percent 4 5 2" xfId="13940" xr:uid="{0FF2D297-FBA7-4BAF-86F7-DC91FD9B2366}"/>
    <cellStyle name="Percent 4 5 3" xfId="13941" xr:uid="{5D7766EA-38D8-453A-91B8-245F5D0CE8AD}"/>
    <cellStyle name="Percent 4 5_Americas CSM" xfId="17511" xr:uid="{798F64BA-6154-48C9-A5C5-A537BE188870}"/>
    <cellStyle name="Percent 4 6" xfId="13942" xr:uid="{1D475A7B-D1ED-4FAD-9E88-9367CD540C29}"/>
    <cellStyle name="Percent 4 6 2" xfId="13943" xr:uid="{B5CA88B6-35A0-445D-A516-467D9467876B}"/>
    <cellStyle name="Percent 4 6 2 2" xfId="13944" xr:uid="{ED76D90D-A561-45D4-97B8-078416043B36}"/>
    <cellStyle name="Percent 4 6 2 3" xfId="13945" xr:uid="{2B530324-A790-4E60-AC4A-2817B854E29E}"/>
    <cellStyle name="Percent 4 6 2_Americas CSM" xfId="17512" xr:uid="{1DD96B6F-2BB6-4EF9-B93A-0E97B1C00CB6}"/>
    <cellStyle name="Percent 4 6 3" xfId="13946" xr:uid="{EBFEAE53-8151-478E-9383-40976CBDC34A}"/>
    <cellStyle name="Percent 4 6 4" xfId="13947" xr:uid="{76FC4F71-D5C4-4E69-AAE3-5AE52DFEDB4D}"/>
    <cellStyle name="Percent 4 6_2019 Addressable Expenses" xfId="13948" xr:uid="{BE674299-79FD-444F-A851-49A497CC27CF}"/>
    <cellStyle name="Percent 4 7" xfId="13949" xr:uid="{89BF68BE-49E1-42F0-9721-4C71181CB6C3}"/>
    <cellStyle name="Percent 4 7 2" xfId="13950" xr:uid="{E16FD2D1-EECD-40F1-BEF0-924178AD70F7}"/>
    <cellStyle name="Percent 4 7 3" xfId="13951" xr:uid="{A15E42E3-E776-454D-894D-B4DAF43EAD9A}"/>
    <cellStyle name="Percent 4 7_Americas CSM" xfId="17513" xr:uid="{1103485F-5CD1-48DF-9B45-F25CF8E9E3C4}"/>
    <cellStyle name="Percent 4 8" xfId="13952" xr:uid="{FDE79A82-9039-4C22-90AD-F88F4D486808}"/>
    <cellStyle name="Percent 4 8 2" xfId="13953" xr:uid="{EE4D4ED7-A6C3-4A61-A4F9-8A165B0E1D58}"/>
    <cellStyle name="Percent 4 8 3" xfId="13954" xr:uid="{139177F8-4872-49A3-90EC-8E5EE25D8F63}"/>
    <cellStyle name="Percent 4 8_Americas CSM" xfId="17514" xr:uid="{227CE9A4-9865-4333-B775-324262B7F4D9}"/>
    <cellStyle name="Percent 4 9" xfId="13955" xr:uid="{25B60C2E-0DD3-44CB-A044-2866DE86246E}"/>
    <cellStyle name="Percent 4 9 2" xfId="13956" xr:uid="{757C22E7-AE9C-4A17-838C-CBCA316B205E}"/>
    <cellStyle name="Percent 4 9 3" xfId="13957" xr:uid="{23577FD8-9316-48F5-98DD-2CD1FDDDD424}"/>
    <cellStyle name="Percent 4 9_Americas CSM" xfId="17515" xr:uid="{5B797930-D4BD-41C9-9CCD-71ED09FB57A2}"/>
    <cellStyle name="Percent 4_1.1 Overview" xfId="19871" xr:uid="{281648C3-65F5-44DE-BA61-3D2664BC3756}"/>
    <cellStyle name="Percent 5" xfId="13958" xr:uid="{3547AED4-FC2E-4523-AB8A-ADE1F8AD0631}"/>
    <cellStyle name="Percent 5 10" xfId="13959" xr:uid="{4AD09BB9-E02D-404E-9C86-BFC517CBEABD}"/>
    <cellStyle name="Percent 5 10 2" xfId="13960" xr:uid="{635A7325-9EE1-444E-A325-7435E0407382}"/>
    <cellStyle name="Percent 5 10 3" xfId="13961" xr:uid="{BB93DB43-CC22-4375-BC84-2F53F491AEAB}"/>
    <cellStyle name="Percent 5 10_Americas CSM" xfId="17516" xr:uid="{470E65DE-6EB6-4FA4-B1C7-AAC4BA98A101}"/>
    <cellStyle name="Percent 5 11" xfId="21049" xr:uid="{D6A4637B-DB2A-42CA-9755-26073A06B731}"/>
    <cellStyle name="Percent 5 12" xfId="21050" xr:uid="{D7EBED45-B4ED-4003-9A1F-EBF1D620E6B3}"/>
    <cellStyle name="Percent 5 13" xfId="21051" xr:uid="{5E1B63F5-6C91-4DBD-8B63-F178784AF30C}"/>
    <cellStyle name="Percent 5 14" xfId="21052" xr:uid="{EFD19071-447B-4553-B6EE-B8611F69BCA6}"/>
    <cellStyle name="Percent 5 15" xfId="21053" xr:uid="{F5D24EBF-CD4A-4E8E-AF50-A8F884C3F81D}"/>
    <cellStyle name="Percent 5 2" xfId="13962" xr:uid="{E68F525E-84C0-4C1C-BAD0-3DFD51A8A971}"/>
    <cellStyle name="Percent 5 2 2" xfId="13963" xr:uid="{C3F22C1F-7761-4CA5-BA6A-4BCE1F591A56}"/>
    <cellStyle name="Percent 5 2 2 2" xfId="13964" xr:uid="{12E950E6-28A1-44AF-9F88-A28F0EF1C843}"/>
    <cellStyle name="Percent 5 2 2 3" xfId="13965" xr:uid="{F2A27771-79BC-479A-95C5-C2B6425BC612}"/>
    <cellStyle name="Percent 5 2 2_Americas CSM" xfId="17517" xr:uid="{7E40F605-B0E8-47E3-8146-8C64DD016759}"/>
    <cellStyle name="Percent 5 2 3" xfId="13966" xr:uid="{E08B3EC1-ED3E-46BF-A0BB-06E33F19DFA9}"/>
    <cellStyle name="Percent 5 2 3 2" xfId="13967" xr:uid="{450BE05A-C6E1-4611-B41D-5560B722F760}"/>
    <cellStyle name="Percent 5 2 3 3" xfId="13968" xr:uid="{73FA0E92-420A-4C09-BF68-D7543F051529}"/>
    <cellStyle name="Percent 5 2 3_Americas CSM" xfId="17518" xr:uid="{3FE19426-0E02-48D1-AECF-052A967BDFCF}"/>
    <cellStyle name="Percent 5 2 4" xfId="21054" xr:uid="{EE31E8A5-FBDF-4656-B61A-D4D1C8462E81}"/>
    <cellStyle name="Percent 5 2 5" xfId="21055" xr:uid="{D4428D33-4E0D-4300-9517-AFD0DFB9631A}"/>
    <cellStyle name="Percent 5 2 6" xfId="21056" xr:uid="{7C9CF380-2008-4821-A729-2ECDE6B39D74}"/>
    <cellStyle name="Percent 5 2 7" xfId="21057" xr:uid="{17000966-F2FA-4B49-84EE-9567DA6ADA94}"/>
    <cellStyle name="Percent 5 2 8" xfId="21058" xr:uid="{66A8289D-CE28-4285-85AF-F58A111F2CD8}"/>
    <cellStyle name="Percent 5 2_2019 Addressable Expenses" xfId="13969" xr:uid="{D1C3DE43-A990-4612-BD80-9B6FB70D9342}"/>
    <cellStyle name="Percent 5 3" xfId="13970" xr:uid="{8522BE74-9D11-45B6-8787-3CA8565FB5AB}"/>
    <cellStyle name="Percent 5 3 2" xfId="13971" xr:uid="{6B62647D-D2DE-4888-A7C8-A5A8D7D536C9}"/>
    <cellStyle name="Percent 5 3 2 2" xfId="13972" xr:uid="{CFD7904F-DD97-42AA-A10E-327ABC179BA5}"/>
    <cellStyle name="Percent 5 3 2 3" xfId="13973" xr:uid="{BF410F1B-6441-4380-8B00-1AF089E7ECEC}"/>
    <cellStyle name="Percent 5 3 2_Americas CSM" xfId="17519" xr:uid="{AE70CE5D-3E51-49D3-AB49-1002D9569F46}"/>
    <cellStyle name="Percent 5 3 3" xfId="21059" xr:uid="{7667401B-CBF5-493B-AE5D-D13FB8975045}"/>
    <cellStyle name="Percent 5 3 4" xfId="21060" xr:uid="{496D7EAF-8B35-48B7-833F-A409C09F04A2}"/>
    <cellStyle name="Percent 5 3 5" xfId="21061" xr:uid="{4087E60B-CD9E-4C0D-A6E8-315943434BA1}"/>
    <cellStyle name="Percent 5 3 6" xfId="21062" xr:uid="{22CA4D0C-5A09-4413-8EE3-902F390C1B28}"/>
    <cellStyle name="Percent 5 3 7" xfId="21063" xr:uid="{413D2B64-5968-42D0-8C03-3725FBB11F34}"/>
    <cellStyle name="Percent 5 3_2019 Addressable Expenses" xfId="13974" xr:uid="{88A0BDB1-1AE1-4805-B99B-6DA00733346E}"/>
    <cellStyle name="Percent 5 4" xfId="13975" xr:uid="{10328A6C-BE6C-4575-8A5B-BD8F0A8692BF}"/>
    <cellStyle name="Percent 5 4 2" xfId="13976" xr:uid="{8B3647D1-4E46-4CF1-B4CF-69710FC5AC3F}"/>
    <cellStyle name="Percent 5 4 3" xfId="13977" xr:uid="{4DD88993-7A6D-4AFD-8244-D82E881D2487}"/>
    <cellStyle name="Percent 5 4_Americas CSM" xfId="17520" xr:uid="{0C393F05-CAC3-407C-8C2F-67AA5720AE91}"/>
    <cellStyle name="Percent 5 5" xfId="13978" xr:uid="{A9A33B1E-461E-4CDD-BC55-4FDBBF0DEAF3}"/>
    <cellStyle name="Percent 5 5 2" xfId="13979" xr:uid="{62FBB6E7-4CD9-4088-9E67-E36E4083307C}"/>
    <cellStyle name="Percent 5 5 3" xfId="13980" xr:uid="{F63AABCC-51ED-452C-BCC1-E24B784A4545}"/>
    <cellStyle name="Percent 5 5_Americas CSM" xfId="17521" xr:uid="{811E7327-DD20-4AFC-B5C9-1B019A63EBB3}"/>
    <cellStyle name="Percent 5 6" xfId="13981" xr:uid="{2B10CE12-A3E4-43F7-9A0F-CE3C8E01333C}"/>
    <cellStyle name="Percent 5 6 2" xfId="13982" xr:uid="{FFDC3B03-BF31-4F1A-B24E-F8D61877D3C7}"/>
    <cellStyle name="Percent 5 6 3" xfId="13983" xr:uid="{ECB3B32E-CA02-4992-B063-A6D253090A39}"/>
    <cellStyle name="Percent 5 6_Americas CSM" xfId="17522" xr:uid="{95678DB8-1761-47FC-AB24-54760245A085}"/>
    <cellStyle name="Percent 5 7" xfId="13984" xr:uid="{3CD377EB-725E-4752-A9F8-BF645F74A604}"/>
    <cellStyle name="Percent 5 7 2" xfId="13985" xr:uid="{B6227C81-606A-4031-874F-46FCDCAF8703}"/>
    <cellStyle name="Percent 5 7 3" xfId="13986" xr:uid="{D847C245-3FF9-4F44-B747-46FC293B3788}"/>
    <cellStyle name="Percent 5 7_Americas CSM" xfId="17523" xr:uid="{3101A453-BF63-4D50-867F-DA07BD7F1EF1}"/>
    <cellStyle name="Percent 5 8" xfId="13987" xr:uid="{AF6E90FE-B7E8-4080-A17C-85103CC76A3D}"/>
    <cellStyle name="Percent 5 8 2" xfId="13988" xr:uid="{F679A8C4-95B8-4E57-B8FE-E212A44D592E}"/>
    <cellStyle name="Percent 5 8 3" xfId="13989" xr:uid="{C11E9272-B9F2-4B12-8520-A36BBF801348}"/>
    <cellStyle name="Percent 5 8_Americas CSM" xfId="17524" xr:uid="{78D9E5E6-12F7-4A16-8A79-5FA0AF0F13A6}"/>
    <cellStyle name="Percent 5 9" xfId="13990" xr:uid="{8A35A377-1C93-49BF-AC15-C93579EB7BB0}"/>
    <cellStyle name="Percent 5 9 2" xfId="13991" xr:uid="{0E5ECC0F-05DC-4501-8ED7-C89BBFC857A8}"/>
    <cellStyle name="Percent 5 9 3" xfId="13992" xr:uid="{76B1F689-14B2-4195-989B-8569BFD4A5E5}"/>
    <cellStyle name="Percent 5 9_Americas CSM" xfId="17525" xr:uid="{4E6F0FEF-53FA-4561-B1AC-4ED487805CC0}"/>
    <cellStyle name="Percent 5_1.1 Overview" xfId="19872" xr:uid="{3A9B061C-5C8F-46CE-9113-EE4816B98D45}"/>
    <cellStyle name="Percent 53" xfId="13993" xr:uid="{691C5548-4FF7-4C3D-A91B-DD79366C7537}"/>
    <cellStyle name="Percent 53 2" xfId="13994" xr:uid="{CEEC9E2B-5ABB-4352-8DB3-457C7AB62B12}"/>
    <cellStyle name="Percent 53 2 2" xfId="13995" xr:uid="{581A38A7-D8F8-4C2F-9730-2AC81C48B179}"/>
    <cellStyle name="Percent 53 2 3" xfId="13996" xr:uid="{F8C1A0CE-7E90-4100-BDBB-98E8D898BDBD}"/>
    <cellStyle name="Percent 53 2_Americas CSM" xfId="17526" xr:uid="{57B28EF4-DA1D-4C68-9DDC-67765BA4F82A}"/>
    <cellStyle name="Percent 53 3" xfId="13997" xr:uid="{F6D41077-6D45-48F3-BF7C-0CB1E28ED737}"/>
    <cellStyle name="Percent 53 4" xfId="13998" xr:uid="{DD886762-7232-4A96-AEF7-D0A19D287842}"/>
    <cellStyle name="Percent 53_2019 Addressable Expenses" xfId="13999" xr:uid="{8E43C2B8-EC96-435C-B265-CC206E74B988}"/>
    <cellStyle name="Percent 54" xfId="14000" xr:uid="{A35EB021-55E3-409D-9C2F-24F0EAF9F1EE}"/>
    <cellStyle name="Percent 54 2" xfId="14001" xr:uid="{B7CC3ECA-B6AB-4120-B998-8C6628EECD2E}"/>
    <cellStyle name="Percent 54 2 2" xfId="14002" xr:uid="{7AFB9565-26D2-4CF7-BEB3-226C7F1B9362}"/>
    <cellStyle name="Percent 54 2 2 2" xfId="14003" xr:uid="{3FD5D0B2-B8C9-4913-A612-957D4B46313E}"/>
    <cellStyle name="Percent 54 2 2 3" xfId="14004" xr:uid="{D9982F91-E6DB-4F45-976D-17BE2A592DB4}"/>
    <cellStyle name="Percent 54 2 2_Americas CSM" xfId="17527" xr:uid="{EF9F27D9-812B-4BBA-B377-0D5A3E232FE4}"/>
    <cellStyle name="Percent 54 2 3" xfId="14005" xr:uid="{DC25C11A-EF8D-41E5-9FA2-DB561F0155E8}"/>
    <cellStyle name="Percent 54 2 4" xfId="14006" xr:uid="{93EB7D20-9692-478F-80A4-AACE34091DE2}"/>
    <cellStyle name="Percent 54 2_2019 Addressable Expenses" xfId="14007" xr:uid="{9E85B2CB-8097-4E9A-A338-CA48CA328339}"/>
    <cellStyle name="Percent 54 3" xfId="14008" xr:uid="{ABA42AD4-C0F0-46CB-9312-394FDA3E2F51}"/>
    <cellStyle name="Percent 54 3 2" xfId="14009" xr:uid="{0717450B-66BE-4BCB-956B-009245C3EF4B}"/>
    <cellStyle name="Percent 54 3 2 2" xfId="14010" xr:uid="{0B5D43DB-BBA9-4647-8E58-9EF2200E281B}"/>
    <cellStyle name="Percent 54 3 2 3" xfId="14011" xr:uid="{0F7C57C0-28BB-426C-8D39-AD03CAB6C858}"/>
    <cellStyle name="Percent 54 3 2_Americas CSM" xfId="17528" xr:uid="{B9EDE29C-C2BC-4913-B84E-6116B23AC8FA}"/>
    <cellStyle name="Percent 54 3 3" xfId="14012" xr:uid="{2204801D-0353-41B3-89B3-DC4E33577BBF}"/>
    <cellStyle name="Percent 54 3 4" xfId="14013" xr:uid="{7AFD4BA8-9FBE-4F0C-9D7F-2020DDEB63AC}"/>
    <cellStyle name="Percent 54 3_2019 Addressable Expenses" xfId="14014" xr:uid="{F866D6E1-38F9-4BF3-B2BE-D1146EC9FA6E}"/>
    <cellStyle name="Percent 54 4" xfId="14015" xr:uid="{B2642127-0B54-4599-A807-61947033983A}"/>
    <cellStyle name="Percent 54 4 2" xfId="14016" xr:uid="{75E4DCCB-0229-4841-87C9-A3CAB8C89982}"/>
    <cellStyle name="Percent 54 4 2 2" xfId="14017" xr:uid="{43959EBF-FBDF-475E-BB65-CF931FFEB519}"/>
    <cellStyle name="Percent 54 4 2 3" xfId="14018" xr:uid="{D0862AD5-6A41-4D55-9445-59499C984B63}"/>
    <cellStyle name="Percent 54 4 2_Americas CSM" xfId="17529" xr:uid="{B9F76B5D-820D-41C3-BBBC-60364A493F3C}"/>
    <cellStyle name="Percent 54 4 3" xfId="14019" xr:uid="{9F8D0FD7-C611-4713-BB80-9A3DB1A924CB}"/>
    <cellStyle name="Percent 54 4 4" xfId="14020" xr:uid="{16B1A2B6-4E53-4D8D-A885-A81205652578}"/>
    <cellStyle name="Percent 54 4_2019 Addressable Expenses" xfId="14021" xr:uid="{E7018E32-E10C-4BF4-BE0E-70313B55C6F1}"/>
    <cellStyle name="Percent 54 5" xfId="14022" xr:uid="{8E18FADE-48FD-44EC-A49A-A1B62945410B}"/>
    <cellStyle name="Percent 54 6" xfId="14023" xr:uid="{DA4E3B19-0B0E-453C-B525-BDB53F7821EB}"/>
    <cellStyle name="Percent 54_2019 Addressable Expenses" xfId="14024" xr:uid="{16399945-6855-40CB-81BC-116BC55D4989}"/>
    <cellStyle name="Percent 6" xfId="14025" xr:uid="{F951FB2D-7949-446B-8500-70E982E63160}"/>
    <cellStyle name="Percent 6 2" xfId="14026" xr:uid="{833E5F13-EB29-48C6-9CED-865D6F401B28}"/>
    <cellStyle name="Percent 6 2 2" xfId="14027" xr:uid="{0F45E2D4-471A-41CB-95E5-D7D097124574}"/>
    <cellStyle name="Percent 6 2 2 2" xfId="14028" xr:uid="{9323AFDA-5D86-49F0-B94E-9855CB34DF66}"/>
    <cellStyle name="Percent 6 2 2 3" xfId="14029" xr:uid="{E769DC76-C93A-4666-AE71-164C70BBE114}"/>
    <cellStyle name="Percent 6 2 2_Americas CSM" xfId="17530" xr:uid="{8F31A815-3EF5-4DA8-80A9-D971D6B357DC}"/>
    <cellStyle name="Percent 6 2_2019 Addressable Expenses" xfId="14030" xr:uid="{77B44F78-868F-4209-A921-396467F3C14D}"/>
    <cellStyle name="Percent 6 3" xfId="14031" xr:uid="{6EF5466D-F5D8-4FE5-838A-BE98C83AC950}"/>
    <cellStyle name="Percent 6 3 2" xfId="14032" xr:uid="{84164425-7E09-4022-B207-09D123743D81}"/>
    <cellStyle name="Percent 6 3 3" xfId="14033" xr:uid="{C147CB73-E872-46D3-9BD9-0FD44C79A80D}"/>
    <cellStyle name="Percent 6 3_Americas CSM" xfId="17531" xr:uid="{3981CE8D-63CC-41CF-A04D-D1C920F790EE}"/>
    <cellStyle name="Percent 6 4" xfId="14034" xr:uid="{06949A3C-C2B5-4071-87F3-B955D8833107}"/>
    <cellStyle name="Percent 6 4 2" xfId="14035" xr:uid="{BA32A80B-1979-4C7F-991C-E1D8C96F850E}"/>
    <cellStyle name="Percent 6 4 3" xfId="14036" xr:uid="{031321FF-ACC0-45B2-89ED-6B5195489C22}"/>
    <cellStyle name="Percent 6 4_Americas CSM" xfId="17532" xr:uid="{CC0D7992-B5BE-47F7-A893-C687496F1944}"/>
    <cellStyle name="Percent 6 5" xfId="21064" xr:uid="{8AF2896D-7F3A-4618-B4EE-B15210069315}"/>
    <cellStyle name="Percent 6 6" xfId="21065" xr:uid="{AD0E31C1-CE92-4042-A91C-C2C7F75B1E71}"/>
    <cellStyle name="Percent 6 7" xfId="21066" xr:uid="{A8E4660F-4B5A-45D3-96CF-964311748312}"/>
    <cellStyle name="Percent 6 8" xfId="21067" xr:uid="{9C33863B-9DB6-4E31-8E99-75A039033CD7}"/>
    <cellStyle name="Percent 6 9" xfId="21068" xr:uid="{9D292981-E1B3-462B-8B55-90E19B436BE8}"/>
    <cellStyle name="Percent 6_1.1 Overview" xfId="19873" xr:uid="{94019D05-E4D3-499A-BC2F-DD1544FBB970}"/>
    <cellStyle name="Percent 7" xfId="14037" xr:uid="{662912E4-A52E-49EF-BA5D-8B858CDF4BDE}"/>
    <cellStyle name="Percent 7 10" xfId="14038" xr:uid="{80AA63FA-C139-421D-90C7-62A78E119F3D}"/>
    <cellStyle name="Percent 7 10 2" xfId="14039" xr:uid="{4527BCEA-541B-4064-8C0C-CCA9216858FD}"/>
    <cellStyle name="Percent 7 10 3" xfId="14040" xr:uid="{D80E96BA-7334-4F76-88BC-CA156B929FE5}"/>
    <cellStyle name="Percent 7 10_Americas CSM" xfId="17533" xr:uid="{B3BA5F8F-0F5E-4876-BA3F-CD7CE854E653}"/>
    <cellStyle name="Percent 7 11" xfId="21069" xr:uid="{EF219B63-8C62-4709-BFCB-7CE83822ED94}"/>
    <cellStyle name="Percent 7 12" xfId="21070" xr:uid="{E4974BAE-EF4E-48FB-B262-BB872ACF2B57}"/>
    <cellStyle name="Percent 7 13" xfId="21071" xr:uid="{7A4DBC90-A04F-4DD7-8464-46FD8647E1FE}"/>
    <cellStyle name="Percent 7 14" xfId="21072" xr:uid="{602B659A-8BF1-43EC-BA52-9933A04E16CC}"/>
    <cellStyle name="Percent 7 15" xfId="21073" xr:uid="{219EA390-AE57-4C62-9597-06FB0E6CD7A4}"/>
    <cellStyle name="Percent 7 2" xfId="14041" xr:uid="{4FE80CD9-2C8B-4387-99EB-C4BFCDBE2ACA}"/>
    <cellStyle name="Percent 7 2 2" xfId="14042" xr:uid="{C61DA321-F265-4AD9-8062-55134F4CA85C}"/>
    <cellStyle name="Percent 7 2 2 2" xfId="14043" xr:uid="{82944042-C76C-42E6-88EB-D5094F5C36DA}"/>
    <cellStyle name="Percent 7 2 2 3" xfId="14044" xr:uid="{B3791D89-DC88-4CFF-A0B1-FBF296F2D5C0}"/>
    <cellStyle name="Percent 7 2 2_Americas CSM" xfId="17534" xr:uid="{A4BF4062-7AAB-474D-8566-1A63B7B192EE}"/>
    <cellStyle name="Percent 7 2 3" xfId="14045" xr:uid="{B4CA1B77-6E80-4BDC-BA11-D258E5258F7A}"/>
    <cellStyle name="Percent 7 2 3 2" xfId="14046" xr:uid="{DF35D3E9-DA47-4F6E-B15A-70E62D95116F}"/>
    <cellStyle name="Percent 7 2 3 3" xfId="14047" xr:uid="{0B85816B-3954-4F5F-AE6A-2FE99324377F}"/>
    <cellStyle name="Percent 7 2 3_Americas CSM" xfId="17535" xr:uid="{E7CDB09B-1FBE-4DD3-8A1A-0E67C9A68F3E}"/>
    <cellStyle name="Percent 7 2 4" xfId="21074" xr:uid="{065D4805-658E-4C35-9056-307B126C9B28}"/>
    <cellStyle name="Percent 7 2 5" xfId="21075" xr:uid="{779CB18D-E8B8-471D-8886-3B123B708E7A}"/>
    <cellStyle name="Percent 7 2 6" xfId="21076" xr:uid="{6F03B3AE-B8B7-496C-90E1-842112D7EA29}"/>
    <cellStyle name="Percent 7 2 7" xfId="21077" xr:uid="{DC4FF533-51A4-493C-B941-2BD2421D8A76}"/>
    <cellStyle name="Percent 7 2 8" xfId="21078" xr:uid="{C0161628-4B23-4DD4-912E-6AA1342C6DF2}"/>
    <cellStyle name="Percent 7 2_2019 Addressable Expenses" xfId="14048" xr:uid="{0AA717C6-665F-4CE5-BE94-84517A4F70C8}"/>
    <cellStyle name="Percent 7 3" xfId="14049" xr:uid="{5D79BE34-92FD-47C4-9568-50561A27E380}"/>
    <cellStyle name="Percent 7 3 2" xfId="14050" xr:uid="{22779AD5-F29F-4E5A-9C79-73B6964C10B4}"/>
    <cellStyle name="Percent 7 3 2 2" xfId="14051" xr:uid="{CDE78FE7-D26C-4A8C-B0A0-022D94864A2B}"/>
    <cellStyle name="Percent 7 3 2 3" xfId="14052" xr:uid="{67B62965-0755-4C78-B77E-94267D11888F}"/>
    <cellStyle name="Percent 7 3 2_Americas CSM" xfId="17536" xr:uid="{2F75DFE4-B89B-4153-BE72-1A25A202F445}"/>
    <cellStyle name="Percent 7 3 3" xfId="21079" xr:uid="{48DBF913-A30F-43E2-95F6-0BEFE69943FD}"/>
    <cellStyle name="Percent 7 3 4" xfId="21080" xr:uid="{907B5908-C1DF-4571-B037-BC1CC4A32844}"/>
    <cellStyle name="Percent 7 3 5" xfId="21081" xr:uid="{EB699720-51FC-49FC-838F-DBB35F258D1E}"/>
    <cellStyle name="Percent 7 3 6" xfId="21082" xr:uid="{FEE6BB81-9868-4575-8602-67AD16D8CDFC}"/>
    <cellStyle name="Percent 7 3 7" xfId="21083" xr:uid="{E01F948F-6771-4603-980C-CCA0759D5D17}"/>
    <cellStyle name="Percent 7 3_2019 Addressable Expenses" xfId="14053" xr:uid="{455D146D-B174-4C8C-88BF-C800E5F6F58B}"/>
    <cellStyle name="Percent 7 4" xfId="14054" xr:uid="{D5957393-ECB5-420D-93CC-1744A0FA0F95}"/>
    <cellStyle name="Percent 7 4 2" xfId="14055" xr:uid="{D5AE77D9-D814-4914-9344-B50666AB930F}"/>
    <cellStyle name="Percent 7 4 3" xfId="14056" xr:uid="{487FFB0F-CBA5-4BBF-BF04-CC4429E089C9}"/>
    <cellStyle name="Percent 7 4_Americas CSM" xfId="17537" xr:uid="{95D9193F-4805-4A07-A720-8C15820F4657}"/>
    <cellStyle name="Percent 7 5" xfId="14057" xr:uid="{535B36A1-AFB4-48D3-BA23-E788B93AAE1F}"/>
    <cellStyle name="Percent 7 5 2" xfId="14058" xr:uid="{08A60487-FD6D-430D-99F2-A8EDF41A8D4B}"/>
    <cellStyle name="Percent 7 5 3" xfId="14059" xr:uid="{9FEFA841-F44D-47C3-AEE8-A229A250C4A3}"/>
    <cellStyle name="Percent 7 5_Americas CSM" xfId="17538" xr:uid="{98544B7A-A157-45A8-994E-6A9E168E1838}"/>
    <cellStyle name="Percent 7 6" xfId="14060" xr:uid="{9153B6EF-DD80-4406-951C-B43ADFEF4A73}"/>
    <cellStyle name="Percent 7 6 2" xfId="14061" xr:uid="{74020DF3-8E36-45BA-9E41-34E24BDC2085}"/>
    <cellStyle name="Percent 7 6 3" xfId="14062" xr:uid="{985F1D0D-65C1-408D-AE56-598E984E3D7F}"/>
    <cellStyle name="Percent 7 6_Americas CSM" xfId="17539" xr:uid="{1296A83F-CE13-4018-81A1-3420ED5D5FCF}"/>
    <cellStyle name="Percent 7 7" xfId="14063" xr:uid="{4AB925B0-ED60-4F23-92BB-D0AA5A246ADC}"/>
    <cellStyle name="Percent 7 7 2" xfId="14064" xr:uid="{825700F7-14B0-4F06-B9F6-E9CF5B712FC2}"/>
    <cellStyle name="Percent 7 7 3" xfId="14065" xr:uid="{73115A2F-BD6C-4C6C-B5CC-E0BDA987A93A}"/>
    <cellStyle name="Percent 7 7_Americas CSM" xfId="17540" xr:uid="{A4A30DA2-7054-46DD-B219-DA5736738208}"/>
    <cellStyle name="Percent 7 8" xfId="14066" xr:uid="{4D6F559E-B33D-4B9E-BA19-9BF3D062A19E}"/>
    <cellStyle name="Percent 7 8 2" xfId="14067" xr:uid="{1FDCD416-B1B2-41F8-BF78-08F8BD111DCF}"/>
    <cellStyle name="Percent 7 8 3" xfId="14068" xr:uid="{352CBB22-5F1A-41F3-9851-3A208343394C}"/>
    <cellStyle name="Percent 7 8_Americas CSM" xfId="17541" xr:uid="{6649A080-CE13-4840-97D4-5EF6B2BDAD3E}"/>
    <cellStyle name="Percent 7 9" xfId="14069" xr:uid="{CA0FDF9F-3905-4F77-AA15-8672498C4D11}"/>
    <cellStyle name="Percent 7 9 2" xfId="14070" xr:uid="{C27622F4-BC74-4F32-BC21-B801218F9B81}"/>
    <cellStyle name="Percent 7 9 3" xfId="14071" xr:uid="{3ACBD612-56EA-436D-A3D0-79E06B497DEF}"/>
    <cellStyle name="Percent 7 9_Americas CSM" xfId="17542" xr:uid="{5F92073E-D729-45A2-BF4C-55A9670309E2}"/>
    <cellStyle name="Percent 7_1.1 Overview" xfId="19874" xr:uid="{25AFBEDC-D4EA-4AF3-9838-C5C023026A8A}"/>
    <cellStyle name="Percent 8" xfId="14072" xr:uid="{A9E8CAC2-DE06-4C89-99C1-37AD2914BBBE}"/>
    <cellStyle name="Percent 8 2" xfId="14073" xr:uid="{862A6858-9042-4AD3-B6DB-FFDC1833A3B8}"/>
    <cellStyle name="Percent 8 2 2" xfId="14074" xr:uid="{A9AC6540-EB45-47D5-B134-C4F7C9FD6448}"/>
    <cellStyle name="Percent 8 2 2 2" xfId="14075" xr:uid="{746B9444-3683-48A3-B0CB-01CE2F6A91D9}"/>
    <cellStyle name="Percent 8 2 2 3" xfId="14076" xr:uid="{E5B400B7-2AEA-484E-A6B7-53ABBF3D4CD7}"/>
    <cellStyle name="Percent 8 2 2_Americas CSM" xfId="17543" xr:uid="{DBAC7878-E632-45C2-AE93-6C656BE5278B}"/>
    <cellStyle name="Percent 8 2_2019 Addressable Expenses" xfId="14077" xr:uid="{0164E515-C766-4B85-A67D-841F21529B21}"/>
    <cellStyle name="Percent 8 3" xfId="14078" xr:uid="{C4CB4702-A320-476C-B5D5-2597C424B10F}"/>
    <cellStyle name="Percent 8 3 2" xfId="14079" xr:uid="{BDFCAD10-EFDA-4733-8D9C-BB87FF2542CC}"/>
    <cellStyle name="Percent 8 3 3" xfId="14080" xr:uid="{A3EDAF56-DFC7-49E3-A450-420D6A2EAC99}"/>
    <cellStyle name="Percent 8 3_Americas CSM" xfId="17544" xr:uid="{073E0C3F-BB2D-49D7-8E74-E31F0F079AC4}"/>
    <cellStyle name="Percent 8 4" xfId="14081" xr:uid="{531C44EE-21C3-41BD-BB2C-8085DD39FD3C}"/>
    <cellStyle name="Percent 8 4 2" xfId="14082" xr:uid="{DAAAFBE2-806C-4F3D-944E-08155371C204}"/>
    <cellStyle name="Percent 8 4 3" xfId="14083" xr:uid="{30E1FD83-2F28-4008-AC2F-E40B9A0EAA53}"/>
    <cellStyle name="Percent 8 4_Americas CSM" xfId="17545" xr:uid="{D053C7F0-64D4-40A2-8651-57071678E1C9}"/>
    <cellStyle name="Percent 8_1.1 Overview" xfId="19875" xr:uid="{CC52C4A8-63EA-485B-A405-030CAD551B68}"/>
    <cellStyle name="Percent 9" xfId="14084" xr:uid="{3643CED1-4DB1-40B7-9320-FB421B9B3099}"/>
    <cellStyle name="Percent 9 2" xfId="14085" xr:uid="{56821FCD-9319-45EC-858E-FC526CEB5894}"/>
    <cellStyle name="Percent 9 2 2" xfId="14086" xr:uid="{683C232C-423C-4F0C-8F9A-C8095E56822B}"/>
    <cellStyle name="Percent 9 2 2 2" xfId="14087" xr:uid="{084AD9B5-F5C1-48CF-BADD-35EFF9E5709E}"/>
    <cellStyle name="Percent 9 2 2 3" xfId="14088" xr:uid="{38734885-A50B-4A6C-8B76-FF0C2A584B1F}"/>
    <cellStyle name="Percent 9 2 2_Americas CSM" xfId="17546" xr:uid="{22E37BDB-1B79-4D47-84E0-6C2D9A3E2666}"/>
    <cellStyle name="Percent 9 2_2019 Addressable Expenses" xfId="14089" xr:uid="{386897F5-5EC7-44E1-B120-FFD7BA0FC531}"/>
    <cellStyle name="Percent 9 3" xfId="14090" xr:uid="{D53D4F73-60E9-4D55-860D-AD39B9C4A82F}"/>
    <cellStyle name="Percent 9 3 2" xfId="14091" xr:uid="{4F0E0FE4-72ED-4D5A-AEE5-41EAA8FE9A00}"/>
    <cellStyle name="Percent 9 3 3" xfId="14092" xr:uid="{25270B10-DEF8-42A5-BC4F-2AFB750EC0CB}"/>
    <cellStyle name="Percent 9 3_Americas CSM" xfId="17547" xr:uid="{58F3E81F-2403-41B4-9D9A-D74E6C65A305}"/>
    <cellStyle name="Percent 9 4" xfId="21084" xr:uid="{0C782F4D-28B4-4745-BD74-3E647D3FC877}"/>
    <cellStyle name="Percent 9 5" xfId="21085" xr:uid="{7A9D7ED9-0005-4B27-BB77-C1C3F4FE13AB}"/>
    <cellStyle name="Percent 9 6" xfId="21086" xr:uid="{FC47592D-728B-4E54-BD04-B54702E7E447}"/>
    <cellStyle name="Percent 9 7" xfId="21087" xr:uid="{6135A640-906A-449E-881C-8B830A960E27}"/>
    <cellStyle name="Percent 9 8" xfId="21088" xr:uid="{A9BF0D11-1C56-4CAB-9ED2-CABC7011A8CF}"/>
    <cellStyle name="Percent 9_1.1 Overview" xfId="19876" xr:uid="{6DDE7642-F617-48D7-B8E8-0C45E17E2953}"/>
    <cellStyle name="Percent brackets" xfId="14093" xr:uid="{630140A6-60C5-41E7-B9F8-C984065D170F}"/>
    <cellStyle name="Percent brackets 2" xfId="14094" xr:uid="{236B2B55-2F94-48B9-9F41-E76671325A80}"/>
    <cellStyle name="Percent brackets 2 2" xfId="21089" xr:uid="{B289A85F-0521-4A12-BBB3-0A3B7CCA387D}"/>
    <cellStyle name="Percent brackets 2_Capitalization PR" xfId="21337" xr:uid="{DA454481-E5BC-40F1-977D-7B3383F34C4B}"/>
    <cellStyle name="Percent brackets 3" xfId="21090" xr:uid="{4404893E-3675-45A0-A2F8-7959C3ACF7FE}"/>
    <cellStyle name="Percent brackets_00.02 Cons P&amp;L" xfId="14095" xr:uid="{E16809C6-122A-44A5-AF86-3FCAA0B8C7FB}"/>
    <cellStyle name="Percentage" xfId="14096" xr:uid="{F99A1675-7DAF-4437-B94B-390060E4831A}"/>
    <cellStyle name="Percentage bold 2016" xfId="14097" xr:uid="{55D267B8-7589-4199-86CD-ABF50E1381C6}"/>
    <cellStyle name="Percentage negative bracket" xfId="14098" xr:uid="{5971161B-ADBD-4C5E-9E9F-884D90D56D27}"/>
    <cellStyle name="Percentage negative bracket 10" xfId="21091" xr:uid="{514E1F28-B8F3-4F9A-9C7D-1C30510E2E4E}"/>
    <cellStyle name="Percentage negative bracket 2" xfId="14099" xr:uid="{0078BAC9-BF40-4B5B-8145-B0C6AF5B26DA}"/>
    <cellStyle name="Percentage negative bracket 2 2" xfId="14100" xr:uid="{0E1535B0-632F-4D00-98DC-F8B6E957547E}"/>
    <cellStyle name="Percentage negative bracket 2 3" xfId="14101" xr:uid="{F1F18D99-B556-46F6-9BC6-46650D2320E1}"/>
    <cellStyle name="Percentage negative bracket 2 3 2" xfId="22561" xr:uid="{BFFCC098-5FDE-4DBD-8A2B-7432D61E184E}"/>
    <cellStyle name="Percentage negative bracket 2 3 2 3 2" xfId="14102" xr:uid="{0E049F2E-B017-4B36-8F41-DBC36D3AA21E}"/>
    <cellStyle name="Percentage negative bracket 2 3 2 3 2 2" xfId="14103" xr:uid="{E94522DA-33A8-4692-A6D2-65B1A82C7822}"/>
    <cellStyle name="Percentage negative bracket 2 3 2 3 2 3" xfId="14104" xr:uid="{7D092355-9D20-43FA-97A2-043E6E739222}"/>
    <cellStyle name="Percentage negative bracket 2 3 2 3 2_Americas CSM" xfId="17548" xr:uid="{D1362CC0-8F85-41C3-ACDB-F1898E8FF17A}"/>
    <cellStyle name="Percentage negative bracket 2 3 2 5" xfId="14105" xr:uid="{3BF6621D-AD52-45E9-8299-A1EFE5CC1BD4}"/>
    <cellStyle name="Percentage negative bracket 2 3 2 5 2" xfId="14106" xr:uid="{197B0DFE-52AB-4401-A71D-D2C8A1BADAF8}"/>
    <cellStyle name="Percentage negative bracket 2 3 2 5 2 2" xfId="14107" xr:uid="{6B04B1FB-279C-406B-8B77-95F4FEDCFB98}"/>
    <cellStyle name="Percentage negative bracket 2 3 2 5 2 3" xfId="14108" xr:uid="{A5EDC4BF-CA8E-4297-B6F1-141279F83747}"/>
    <cellStyle name="Percentage negative bracket 2 3 2 5 2_Americas CSM" xfId="17549" xr:uid="{FAB0F3C9-B8AE-45C4-A121-B4D2E273F5B6}"/>
    <cellStyle name="Percentage negative bracket 2 3 2 5 3" xfId="14109" xr:uid="{4127FC18-B27A-40FF-9595-E65A260A4B9F}"/>
    <cellStyle name="Percentage negative bracket 2 3 2 5 3 2" xfId="14110" xr:uid="{0AEC78DE-7926-488E-948F-883F320C1F83}"/>
    <cellStyle name="Percentage negative bracket 2 3 2 5 3 3" xfId="14111" xr:uid="{1EB30C6E-22D6-4A56-9FD1-E6F40915ED4A}"/>
    <cellStyle name="Percentage negative bracket 2 3 2 5 3_Americas CSM" xfId="17550" xr:uid="{174C7BF0-539D-4F2A-8173-DB77F8409C46}"/>
    <cellStyle name="Percentage negative bracket 2 3 2 5 4" xfId="14112" xr:uid="{D5075D4A-A6DE-4143-A9B7-2C3E52752395}"/>
    <cellStyle name="Percentage negative bracket 2 3 2 5 5" xfId="14113" xr:uid="{1F12401F-8863-4BC7-A9A8-EC762CFCC410}"/>
    <cellStyle name="Percentage negative bracket 2 3 2 5_2019 Addressable Expenses" xfId="14114" xr:uid="{F3EE4893-497D-447C-954C-48B963F2A16C}"/>
    <cellStyle name="Percentage negative bracket 2 3 2 6" xfId="14115" xr:uid="{773D8618-ACBC-40EA-9246-5468CD3E45BF}"/>
    <cellStyle name="Percentage negative bracket 2 3 2 6 2" xfId="14116" xr:uid="{5E396104-796C-473C-A1E5-0AEC2929FC32}"/>
    <cellStyle name="Percentage negative bracket 2 3 2 6 3" xfId="14117" xr:uid="{59917AEC-6C66-49CF-92B4-8ECD8F57DEED}"/>
    <cellStyle name="Percentage negative bracket 2 3 2 6_Americas CSM" xfId="17551" xr:uid="{9CDFA007-C54B-4A6C-B8CC-DC41DAEB9E17}"/>
    <cellStyle name="Percentage negative bracket 2 3 2_Savings &amp; Investments KPIs" xfId="22646" xr:uid="{93DADC24-5F46-4D24-9A3D-DFF4B597536F}"/>
    <cellStyle name="Percentage negative bracket 2 3_Americas CSM" xfId="17552" xr:uid="{305BFB81-9894-4E87-B430-3FFE78C657F5}"/>
    <cellStyle name="Percentage negative bracket 2_2019 Addressable Expenses" xfId="14118" xr:uid="{C61DD337-3908-401E-803B-0B7223169202}"/>
    <cellStyle name="Percentage negative bracket 3" xfId="14119" xr:uid="{C3391C6C-26EA-4B43-A460-332ED5E8BDD1}"/>
    <cellStyle name="Percentage negative bracket 4" xfId="14120" xr:uid="{FA3F6658-48F8-46BB-A053-297113C00C30}"/>
    <cellStyle name="Percentage negative bracket 5" xfId="14121" xr:uid="{07CC5F2D-82E6-4285-BFBA-867357F5DB03}"/>
    <cellStyle name="Percentage negative bracket 6" xfId="14122" xr:uid="{0444C1C0-EFC1-449D-A6EA-25614B9BA9AE}"/>
    <cellStyle name="Percentage negative bracket 7" xfId="14123" xr:uid="{C96268E6-8989-4D99-B5C4-1573F982E039}"/>
    <cellStyle name="Percentage negative bracket 8" xfId="14124" xr:uid="{A7CA58BF-072A-4D89-8FA6-F5B4A1EFA202}"/>
    <cellStyle name="Percentage negative bracket 9" xfId="21092" xr:uid="{DB4F0975-C0D6-4318-96C4-AB35178B515B}"/>
    <cellStyle name="Percentage negative bracket_1.1 Overview" xfId="19877" xr:uid="{AA5C133B-132E-49FB-9A97-DF92082D11ED}"/>
    <cellStyle name="Percentage_10. M - Group Capital ratio" xfId="14125" xr:uid="{2BF11554-198E-4056-906E-27552846B3EB}"/>
    <cellStyle name="Percentages 1 digit" xfId="14126" xr:uid="{F6BA5EE9-6E45-4631-826E-AA1387189457}"/>
    <cellStyle name="Percentages 1 digit 10" xfId="21093" xr:uid="{4EC606A0-99E0-4909-B0E9-03BC99AE08CB}"/>
    <cellStyle name="Percentages 1 digit 2" xfId="14127" xr:uid="{32740BED-1AB1-494E-8860-7DA31AFDBF99}"/>
    <cellStyle name="Percentages 1 digit 2 2" xfId="14128" xr:uid="{065B5336-93E7-4199-BE74-1FECF3ED8BCB}"/>
    <cellStyle name="Percentages 1 digit 2 3" xfId="14129" xr:uid="{FD59372D-B947-4536-81C4-98C061B37EA8}"/>
    <cellStyle name="Percentages 1 digit 2_Americas CSM" xfId="17553" xr:uid="{F23EDA9E-E7AE-4090-8B40-211BDF0B773E}"/>
    <cellStyle name="Percentages 1 digit 3" xfId="14130" xr:uid="{8920C7B0-0054-4579-A65F-2B28EBC282CD}"/>
    <cellStyle name="Percentages 1 digit 4" xfId="14131" xr:uid="{594CE5CC-A38A-4B0D-AE37-00A53C7CE6F3}"/>
    <cellStyle name="Percentages 1 digit 5" xfId="14132" xr:uid="{BD567498-08E7-416C-AC2B-D7DA51050A9F}"/>
    <cellStyle name="Percentages 1 digit 6" xfId="14133" xr:uid="{64B3DA54-423D-45EA-B2E2-E31984D384C4}"/>
    <cellStyle name="Percentages 1 digit 7" xfId="14134" xr:uid="{4973A4EC-1D9B-490A-B6BA-4388832662AA}"/>
    <cellStyle name="Percentages 1 digit 8" xfId="21094" xr:uid="{44B2D5D0-DB8B-46BD-B863-78F2D38A63D7}"/>
    <cellStyle name="Percentages 1 digit 9" xfId="21095" xr:uid="{445BFC11-7772-486F-9F93-CDF25BD5F945}"/>
    <cellStyle name="Percentages 1 digit_1.1 Overview" xfId="19878" xr:uid="{0E35CC1B-6B5C-453D-9145-C40638F64A08}"/>
    <cellStyle name="Percentages 2 digits" xfId="14135" xr:uid="{EAB98C3C-FEB0-4AFF-8293-436EFC4CBE05}"/>
    <cellStyle name="Percentages 2 digits 2" xfId="14136" xr:uid="{AF5F0AB2-D18E-4712-A104-129190E2D9AE}"/>
    <cellStyle name="Percentages 2 digits 2 2" xfId="14137" xr:uid="{468EFAD2-C389-4193-B826-1728C46EA53B}"/>
    <cellStyle name="Percentages 2 digits 2 3" xfId="14138" xr:uid="{950C6449-0129-4CF5-BB2C-26F81D6132D4}"/>
    <cellStyle name="Percentages 2 digits 2 4" xfId="21096" xr:uid="{CE63810E-0C37-4CB6-AC2E-3861F3BA14E3}"/>
    <cellStyle name="Percentages 2 digits 2_Americas CSM" xfId="17554" xr:uid="{8E47FA4D-0EAB-4E7A-9C16-B7F3508EAADC}"/>
    <cellStyle name="Percentages 2 digits 3" xfId="14139" xr:uid="{994EBA07-922D-4351-AB2D-123547B02E48}"/>
    <cellStyle name="Percentages 2 digits 4" xfId="14140" xr:uid="{A7B05926-E6E7-408B-9FB3-3C38F4D515E5}"/>
    <cellStyle name="Percentages 2 digits 5" xfId="14141" xr:uid="{B9395385-BA1F-4409-9570-0C760BD9FFE1}"/>
    <cellStyle name="Percentages 2 digits 6" xfId="14142" xr:uid="{98F797E0-604B-4DED-BBE7-0336F68FA38B}"/>
    <cellStyle name="Percentages 2 digits 7" xfId="14143" xr:uid="{ECBAAFA7-1F28-44D4-BEC0-AA07CD4B5FF2}"/>
    <cellStyle name="Percentages 2 digits 8" xfId="21097" xr:uid="{9931C299-12FC-4406-8758-1ABCC98ECFBC}"/>
    <cellStyle name="Percentages 2 digits_1.1 Overview" xfId="19879" xr:uid="{422B91F2-FF3C-4F56-A771-F97FF79EF6B0}"/>
    <cellStyle name="Percentages 4 digits" xfId="14144" xr:uid="{1611F04C-1342-44B1-9A8C-6C25AB50CC3C}"/>
    <cellStyle name="Percentages 4 digits 10" xfId="21098" xr:uid="{97716EC2-6D2C-4A7D-BC45-D47BB1A5EE53}"/>
    <cellStyle name="Percentages 4 digits 2" xfId="14145" xr:uid="{4B17372E-A9CD-4E27-ADF7-5668AAA859A2}"/>
    <cellStyle name="Percentages 4 digits 2 2" xfId="14146" xr:uid="{460A732F-F101-44B1-B9A6-79926C69BA7A}"/>
    <cellStyle name="Percentages 4 digits 2 3" xfId="14147" xr:uid="{34C61BCD-7BC8-44D2-9111-A4CDDC2A8A33}"/>
    <cellStyle name="Percentages 4 digits 2_Americas CSM" xfId="17555" xr:uid="{7BE19E0E-A175-4F74-B90E-5DE9B00C0FDD}"/>
    <cellStyle name="Percentages 4 digits 3" xfId="14148" xr:uid="{1542779E-EE70-422F-A3B6-F990CF7FE68B}"/>
    <cellStyle name="Percentages 4 digits 4" xfId="14149" xr:uid="{B517418F-4980-476B-9EF2-C4973DCDEAAF}"/>
    <cellStyle name="Percentages 4 digits 5" xfId="14150" xr:uid="{C93A1D90-03E2-4F5E-9BC3-C681DB635DB3}"/>
    <cellStyle name="Percentages 4 digits 6" xfId="14151" xr:uid="{D33180A3-2AAE-47C1-AC01-461C3BDFA39E}"/>
    <cellStyle name="Percentages 4 digits 7" xfId="14152" xr:uid="{264B00E6-140E-4B38-9B88-90C53B61EEAD}"/>
    <cellStyle name="Percentages 4 digits 8" xfId="21099" xr:uid="{70AA1E82-2BD4-4C47-A6FB-F92D194E3CBC}"/>
    <cellStyle name="Percentages 4 digits 9" xfId="21100" xr:uid="{65EE1D8B-B507-4990-A7F0-39F2CBF839C9}"/>
    <cellStyle name="Percentages 4 digits_1.1 Overview" xfId="19880" xr:uid="{586D6FB0-E788-4CA9-8986-AFCF498A7151}"/>
    <cellStyle name="PL att not applicable" xfId="14153" xr:uid="{8636BC45-D8FE-4D9C-B47E-59EC9B559BD9}"/>
    <cellStyle name="PL att not applicable 2" xfId="14154" xr:uid="{980023E7-4375-4870-ADC5-9A2B5A896833}"/>
    <cellStyle name="PL att not applicable 2 2" xfId="14155" xr:uid="{412B22D2-0826-4ED4-B9C4-63BC87F3AEA1}"/>
    <cellStyle name="PL att not applicable 2 3" xfId="14156" xr:uid="{14F3653B-9067-4093-B7A0-51EFC30CAB74}"/>
    <cellStyle name="PL att not applicable 2_Americas CSM" xfId="17556" xr:uid="{DEEDA334-9DA3-4885-91AC-51F5C4676117}"/>
    <cellStyle name="PL att not applicable 3" xfId="21101" xr:uid="{8043F3C5-EFBA-441F-AA0F-3C47FFAEFECF}"/>
    <cellStyle name="PL att not applicable 4" xfId="21102" xr:uid="{E2E41380-8839-428F-B1FF-FBEE03438FFD}"/>
    <cellStyle name="PL att not applicable 5" xfId="21103" xr:uid="{B1BE933B-F00E-4E41-B6CC-D398A7EF0BDB}"/>
    <cellStyle name="PL att not applicable 6" xfId="21104" xr:uid="{65D3B3FB-7ECF-4A44-80DD-F9339B745B8A}"/>
    <cellStyle name="PL att not applicable 7" xfId="21105" xr:uid="{89612520-3428-42CF-ACFB-A7155DCABAE2}"/>
    <cellStyle name="PL att not applicable_1.1 Overview" xfId="19881" xr:uid="{DD583604-62C6-46C5-9D37-12814BB79AF1}"/>
    <cellStyle name="Porcentagem_Cenário Básico" xfId="14157" xr:uid="{EE171FDD-ACFB-4BFE-9226-3AA62120C090}"/>
    <cellStyle name="PrePop Currency (0)" xfId="14158" xr:uid="{933AC17C-0B48-4B79-B8B7-895FACFBDA99}"/>
    <cellStyle name="PrePop Currency (0) 2" xfId="21106" xr:uid="{72060118-5AEF-4E63-9813-4F656DEC800E}"/>
    <cellStyle name="PrePop Currency (0)_Capitalization PR" xfId="21338" xr:uid="{1E3EA43B-2B7E-4C17-BFB7-BB02FB28E539}"/>
    <cellStyle name="PrePop Currency (2)" xfId="14159" xr:uid="{E89F03C2-C302-4D27-A635-15E74CDBB687}"/>
    <cellStyle name="PrePop Currency (2) 2" xfId="21107" xr:uid="{FDDDE01B-C340-4054-A9AE-E1E07ABC9EA9}"/>
    <cellStyle name="PrePop Currency (2)_Capitalization PR" xfId="21339" xr:uid="{A627EA26-1EE0-402F-86D9-0B5CC7E9063C}"/>
    <cellStyle name="PrePop Units (0)" xfId="14160" xr:uid="{AAFCD58C-74F9-43BC-8173-D1B338AC4E2C}"/>
    <cellStyle name="PrePop Units (0) 2" xfId="21108" xr:uid="{AE881063-6642-4035-9468-6223B9CA4C2E}"/>
    <cellStyle name="PrePop Units (0)_Capitalization PR" xfId="21340" xr:uid="{A6D2E826-7A11-4FC5-8B6D-65E89EC34BD1}"/>
    <cellStyle name="PrePop Units (1)" xfId="14161" xr:uid="{ABAEC207-4B9A-424B-9769-F2077D7E88C3}"/>
    <cellStyle name="PrePop Units (1) 2" xfId="21109" xr:uid="{B308EF3C-48C6-44A9-A04C-FC8903A29E8D}"/>
    <cellStyle name="PrePop Units (1)_Capitalization PR" xfId="21341" xr:uid="{8B77D533-B3A0-4A36-8F41-CD09E08A9F43}"/>
    <cellStyle name="PrePop Units (2)" xfId="14162" xr:uid="{4D1B817D-40DC-48DA-9EF6-09A67F1AA5F1}"/>
    <cellStyle name="PrePop Units (2) 2" xfId="21110" xr:uid="{317C21F2-A6E7-4E90-8F5D-300439BCE344}"/>
    <cellStyle name="PrePop Units (2)_Capitalization PR" xfId="21342" xr:uid="{DD1B53D9-E6D9-437D-9E95-097C0A2C5707}"/>
    <cellStyle name="Previous Period" xfId="14163" xr:uid="{4B385DEF-6A43-4343-B059-35B95F8B27A1}"/>
    <cellStyle name="Previous Period 2" xfId="14164" xr:uid="{8E492EBB-452F-4ECD-AC58-9798663A180C}"/>
    <cellStyle name="Previous Period 2 2" xfId="14165" xr:uid="{6263B499-8FBF-4CD8-8026-46C6F0101C63}"/>
    <cellStyle name="Previous Period 2 3" xfId="14166" xr:uid="{DE41FB91-0834-4203-B126-4139CB684543}"/>
    <cellStyle name="Previous Period 2_Americas CSM" xfId="17557" xr:uid="{7B61EA9D-CBA0-4450-AD1D-93D7E7A447DF}"/>
    <cellStyle name="Previous Period 3" xfId="21111" xr:uid="{BCE9EEFD-517D-4800-9C82-D56C6EF03A61}"/>
    <cellStyle name="Previous Period 4" xfId="21112" xr:uid="{DA079BC5-26E4-4BFB-8610-B819625759BA}"/>
    <cellStyle name="Previous Period 5" xfId="21113" xr:uid="{6EE46577-5305-4DC1-9E82-20350242F6FC}"/>
    <cellStyle name="Previous Period 6" xfId="21114" xr:uid="{B23C0C3B-A5C8-4F17-A360-A2BA87303942}"/>
    <cellStyle name="Previous Period 7" xfId="21115" xr:uid="{838A7A7C-13C1-4D59-96DE-5DA4B4D2C411}"/>
    <cellStyle name="Previous Period_1.1 Overview" xfId="19882" xr:uid="{E41D2983-FBAC-43F2-A320-64B03C47F3C7}"/>
    <cellStyle name="PrintHierarchyHeading" xfId="14167" xr:uid="{20DBF7AB-E5DF-4FB5-9309-AA688534ABCA}"/>
    <cellStyle name="PrintHierarchyHeading 2" xfId="14168" xr:uid="{2F292C00-DDD7-4F5C-9428-0AE004024B33}"/>
    <cellStyle name="PrintHierarchyHeading 2 2" xfId="21116" xr:uid="{36336A2A-40F2-4C6E-99C1-11A1A2EAE035}"/>
    <cellStyle name="PrintHierarchyHeading 2_Capitalization PR" xfId="21343" xr:uid="{CF42866F-48FC-48AF-A4A9-01BA9A9C58BA}"/>
    <cellStyle name="PrintHierarchyHeading 3" xfId="14169" xr:uid="{1C88B24B-57C7-4C03-8D34-E5BE58E0A536}"/>
    <cellStyle name="PrintHierarchyHeading 3 2" xfId="14170" xr:uid="{4BCEE502-48B7-4AF4-A447-1AD9D942FE65}"/>
    <cellStyle name="PrintHierarchyHeading 3 3" xfId="14171" xr:uid="{61E994FD-C753-45DA-B6E9-5568F660F021}"/>
    <cellStyle name="PrintHierarchyHeading 3_Americas CSM" xfId="17558" xr:uid="{77EB6F7B-5776-43BE-9574-16C4B7BED32D}"/>
    <cellStyle name="PrintHierarchyHeading 4" xfId="21117" xr:uid="{ECED7E09-C8BA-443D-A39A-2BB39F06556D}"/>
    <cellStyle name="PrintHierarchyHeading_1.1 Overview" xfId="19883" xr:uid="{AA652D49-8027-4CC9-B13C-C965D96A541E}"/>
    <cellStyle name="PSChar" xfId="14172" xr:uid="{748FA341-1A1D-4379-9833-9864755480C2}"/>
    <cellStyle name="PSChar 2" xfId="14173" xr:uid="{04BAF2EE-6867-46A0-97DD-89C6F7752EFE}"/>
    <cellStyle name="PSChar 2 2" xfId="21118" xr:uid="{0C53838C-2A7F-4099-B42C-AF7752A32C1D}"/>
    <cellStyle name="PSChar 2_Capitalization PR" xfId="21344" xr:uid="{5FA14634-3DD2-41CC-BF24-E845E8C72B77}"/>
    <cellStyle name="PSChar 3" xfId="14174" xr:uid="{0677C767-9A3A-469C-BE4B-37BFE921226F}"/>
    <cellStyle name="PSChar 3 2" xfId="14175" xr:uid="{2F179F74-00E6-4B01-9CAF-B5EF79A395C2}"/>
    <cellStyle name="PSChar 3 3" xfId="14176" xr:uid="{B8B46BE1-0A82-45FA-8E46-16387FB419D0}"/>
    <cellStyle name="PSChar 3_Americas CSM" xfId="17559" xr:uid="{E5840F55-C844-4B6B-8204-F4F59FA2DD4A}"/>
    <cellStyle name="PSChar 4" xfId="21119" xr:uid="{8DA8A915-EB7C-4181-B6EE-7F489B85D491}"/>
    <cellStyle name="PSChar_10. M - Capitalization" xfId="14177" xr:uid="{C14B0F76-76DC-4A11-889E-3964A34027A4}"/>
    <cellStyle name="PSDate" xfId="14178" xr:uid="{24F7DF1E-08B7-409E-8F1F-B4C665D8DC88}"/>
    <cellStyle name="PSDate 2" xfId="14179" xr:uid="{19A4699D-24CB-41FB-825D-B663BBC07643}"/>
    <cellStyle name="PSDate 2 2" xfId="21120" xr:uid="{A8DE51DE-EA56-4C44-8931-B0BE9E1603E4}"/>
    <cellStyle name="PSDate 2_Capitalization PR" xfId="21345" xr:uid="{A1D67770-D2D2-494C-856A-E31D1A36E2D5}"/>
    <cellStyle name="PSDate 3" xfId="14180" xr:uid="{6BA00285-AD45-4DAD-A117-D431714317E1}"/>
    <cellStyle name="PSDate 3 2" xfId="14181" xr:uid="{9D07EA9B-C017-45EF-AAA6-A88C5C3AAF20}"/>
    <cellStyle name="PSDate 3 3" xfId="14182" xr:uid="{DAA55A8C-BE1E-4B4F-9D6F-2A9A1A9ED6B9}"/>
    <cellStyle name="PSDate 3_Americas CSM" xfId="17560" xr:uid="{ED13B087-6F3A-4ADF-A9F8-71E7AE884D98}"/>
    <cellStyle name="PSDate 4" xfId="21121" xr:uid="{E63FA758-1AFB-4CE5-AA9B-6D5C1A2AC6E5}"/>
    <cellStyle name="PSDate_2019 Addressable Expenses" xfId="14183" xr:uid="{C5A6AEAE-BD6F-4FAF-8B1C-F95F6B2DEEC3}"/>
    <cellStyle name="PSDec" xfId="14184" xr:uid="{415CDB6C-FC18-40CF-BED3-B7AAD8C7D48F}"/>
    <cellStyle name="PSDec 2" xfId="14185" xr:uid="{1B4AA191-B7F0-4404-ABA7-5C8AB34107E9}"/>
    <cellStyle name="PSDec 2 2" xfId="21122" xr:uid="{DBC9C736-A6E9-4482-9F9B-8305A7D07BEB}"/>
    <cellStyle name="PSDec 2_Capitalization PR" xfId="21346" xr:uid="{16EDDCA5-E101-4C1E-9E85-02EA2A1FABFA}"/>
    <cellStyle name="PSDec 3" xfId="14186" xr:uid="{EB3CB92D-96BA-4D8E-B5D2-4D94443B59BE}"/>
    <cellStyle name="PSDec 3 2" xfId="14187" xr:uid="{C753063F-7E30-4E05-AEB4-28F16ACAADF2}"/>
    <cellStyle name="PSDec 3 3" xfId="14188" xr:uid="{0A2F8D98-8830-4EFB-AB9E-9DEB14B16740}"/>
    <cellStyle name="PSDec 3_Americas CSM" xfId="17561" xr:uid="{351A2206-DFF8-4D56-9578-575927F8BC13}"/>
    <cellStyle name="PSDec 4" xfId="21123" xr:uid="{CB5F808A-8EB1-4225-9935-22E51DFB9014}"/>
    <cellStyle name="PSDec_10. M - Capitalization" xfId="14189" xr:uid="{9B917475-7B33-471F-AB80-DE80C410399B}"/>
    <cellStyle name="PSHeading" xfId="14190" xr:uid="{2677DAF3-6CE5-4E1A-82DF-33EB74A55671}"/>
    <cellStyle name="PSHeading 2" xfId="14191" xr:uid="{522E9C75-D0FC-43E5-996A-89D436ED2D1F}"/>
    <cellStyle name="PSHeading 2 2" xfId="19884" xr:uid="{41B31281-3899-482D-AAC0-2ACFA83454A5}"/>
    <cellStyle name="PSHeading 2 2 2" xfId="21347" xr:uid="{7692D1A1-6A7B-461B-B160-48E790738718}"/>
    <cellStyle name="PSHeading 2 2_Capitalization PR" xfId="21348" xr:uid="{3CD52B79-DE65-40D3-9D20-4E7C585326B4}"/>
    <cellStyle name="PSHeading 2 3" xfId="19885" xr:uid="{90BFB60D-1B3B-4C70-A054-07B6D86B6817}"/>
    <cellStyle name="PSHeading 2 3 2" xfId="21349" xr:uid="{F20CD8B8-A3F7-4C36-82A3-09D6A232F251}"/>
    <cellStyle name="PSHeading 2 3_Capitalization PR" xfId="21350" xr:uid="{339FFAE5-5D43-48AD-B72A-32ACDF4433F0}"/>
    <cellStyle name="PSHeading 2 4" xfId="21124" xr:uid="{FB4F8BF3-AB09-46FC-AD84-DAA4CE7F2E26}"/>
    <cellStyle name="PSHeading 2_7" xfId="19886" xr:uid="{FB9DBEAC-D2DD-4794-AD88-46E66401971B}"/>
    <cellStyle name="PSHeading 3" xfId="14192" xr:uid="{9A95AC60-4489-4DE6-AE81-8A33BEAE3E03}"/>
    <cellStyle name="PSHeading 3 2" xfId="14193" xr:uid="{350BA714-0806-4D35-8D9C-856D38B58BA4}"/>
    <cellStyle name="PSHeading 3 3" xfId="14194" xr:uid="{4F72AC48-F673-40E3-B4AB-1C7CE0D9391D}"/>
    <cellStyle name="PSHeading 3_Americas CSM" xfId="17562" xr:uid="{29841C6A-9622-49EB-88C0-471DDE540441}"/>
    <cellStyle name="PSHeading 4" xfId="19887" xr:uid="{D7166ED3-9A81-4A40-B21E-2408AFE16B2B}"/>
    <cellStyle name="PSHeading 4 2" xfId="21351" xr:uid="{081631FC-DEC6-40F6-A457-36FABEA199AD}"/>
    <cellStyle name="PSHeading 4_Capitalization PR" xfId="21352" xr:uid="{071FEE4E-35F9-4CBD-AFE1-AE1016F7BE11}"/>
    <cellStyle name="PSHeading 5" xfId="21125" xr:uid="{D0D6AFB7-55EB-48E0-AB80-0434F9088C06}"/>
    <cellStyle name="PSHeading_11.01.05 Remuneration" xfId="14195" xr:uid="{42DB89BD-3484-461D-912D-684D717DF7D5}"/>
    <cellStyle name="PSInt" xfId="14196" xr:uid="{DCEA6672-21B5-438D-9CF7-C5A43A9A2077}"/>
    <cellStyle name="PSInt 2" xfId="14197" xr:uid="{08E40ABD-A47F-4BDE-8B1C-256EA5DE4C02}"/>
    <cellStyle name="PSInt 2 2" xfId="21126" xr:uid="{8416D374-CA24-40A9-AB79-ADF634218C10}"/>
    <cellStyle name="PSInt 2_Capitalization PR" xfId="21353" xr:uid="{4E22A6B1-EF6E-480B-A068-4BB2DA8AAE98}"/>
    <cellStyle name="PSInt 3" xfId="14198" xr:uid="{927B2FA5-02D8-4011-A5CA-C33E3A977F3F}"/>
    <cellStyle name="PSInt 3 2" xfId="14199" xr:uid="{5C28F38B-2A7B-4AAB-ACAC-6F4C78FA49FE}"/>
    <cellStyle name="PSInt 3 3" xfId="14200" xr:uid="{0FF8D745-F69E-4DFB-A2F1-F1DB9E8E2532}"/>
    <cellStyle name="PSInt 3_Americas CSM" xfId="17563" xr:uid="{3C4F7379-7AE1-4251-A4F7-1D5CFB67084B}"/>
    <cellStyle name="PSInt 4" xfId="21127" xr:uid="{80D7778A-DA22-4C68-8A05-88E813FC5323}"/>
    <cellStyle name="PSInt_2019 Addressable Expenses" xfId="14201" xr:uid="{265B3BD0-711A-411E-B38D-8A810DD0D367}"/>
    <cellStyle name="PSSpacer" xfId="14202" xr:uid="{9F4BEED2-0578-422F-BEB0-4B6EA34F7796}"/>
    <cellStyle name="PSSpacer 2" xfId="14203" xr:uid="{CBF55DC9-B2F4-4F5F-B789-C5C2A764D1FB}"/>
    <cellStyle name="PSSpacer 2 2" xfId="21128" xr:uid="{F5E17311-432C-4FA7-9781-4C83528A6481}"/>
    <cellStyle name="PSSpacer 2_Capitalization PR" xfId="21354" xr:uid="{D9BBBB7E-AC00-425D-9391-3498DCDABC56}"/>
    <cellStyle name="PSSpacer 3" xfId="14204" xr:uid="{39442AD0-7FC9-482E-8745-A4252568657F}"/>
    <cellStyle name="PSSpacer 3 2" xfId="14205" xr:uid="{F0B16954-3E4E-4337-B804-F2BE58ED00A6}"/>
    <cellStyle name="PSSpacer 3 3" xfId="14206" xr:uid="{D393EFC4-E3DB-4B20-89DC-F855F6A07224}"/>
    <cellStyle name="PSSpacer 3_Americas CSM" xfId="17564" xr:uid="{56CF17C6-9625-41AF-898E-27F8E89C58B3}"/>
    <cellStyle name="PSSpacer 4" xfId="21129" xr:uid="{5676AD71-AC80-4E64-AC7B-F374403BD55F}"/>
    <cellStyle name="PSSpacer_2019 Addressable Expenses" xfId="14207" xr:uid="{C9C64F8D-100B-4893-BE3F-64690AC77A96}"/>
    <cellStyle name="QIS2CalcCell" xfId="14208" xr:uid="{5EFA6C3D-B86F-4FB3-8D95-371227D97B15}"/>
    <cellStyle name="QIS2Filler" xfId="14209" xr:uid="{85C45F71-3C5F-4058-AE7E-08202489E9B5}"/>
    <cellStyle name="QIS2Filler 2" xfId="14210" xr:uid="{D7A3239A-55E1-4506-AB54-DBAD921C1AC3}"/>
    <cellStyle name="QIS2Filler_10. M - Capitalization" xfId="14211" xr:uid="{64F0C301-A7EA-4392-8D02-52AC86D669D9}"/>
    <cellStyle name="QIS2Heading" xfId="14212" xr:uid="{2312DC24-0419-47CD-A52A-A7289DC8484D}"/>
    <cellStyle name="QIS2Heading 2" xfId="14213" xr:uid="{BF78F174-C252-4544-B750-6A263C2E4B6A}"/>
    <cellStyle name="QIS2Heading_10. M - Capitalization" xfId="14214" xr:uid="{40B8B443-EBA7-4443-8F82-4271713B7A24}"/>
    <cellStyle name="QIS2InputCell" xfId="14215" xr:uid="{0CDCBA64-B6B8-4015-9511-30F00501EBD2}"/>
    <cellStyle name="QIS2Locked" xfId="14216" xr:uid="{952C5A53-CC14-4185-9C59-F66358C2DBA8}"/>
    <cellStyle name="QIS2Locked 2" xfId="14217" xr:uid="{2788710F-BA33-4473-B36F-0A55754AC894}"/>
    <cellStyle name="QIS2Locked_10. M - Capitalization" xfId="14218" xr:uid="{9072B1E6-414B-4692-8589-2262503CB601}"/>
    <cellStyle name="QIS2Para" xfId="14219" xr:uid="{6F553CBC-1B89-4C3C-BD4A-35ADE85F8E86}"/>
    <cellStyle name="QIS2Param" xfId="14220" xr:uid="{5B22A634-8739-4AD6-B953-A4617A416B0F}"/>
    <cellStyle name="QIS5Area" xfId="14221" xr:uid="{F0CB2D12-18B1-429C-B7CD-9F7A739D1F2A}"/>
    <cellStyle name="QIS5Area 2" xfId="14222" xr:uid="{5724765F-0073-491A-918C-29F0FDC50F21}"/>
    <cellStyle name="QIS5Area 2 2" xfId="14223" xr:uid="{B6E4693B-4423-4816-9E5F-5B03D5BDD570}"/>
    <cellStyle name="QIS5Area 2 2 2" xfId="14224" xr:uid="{D95A5459-4FD7-493D-89E5-76C4F0D96934}"/>
    <cellStyle name="QIS5Area 2 2 3" xfId="14225" xr:uid="{33E82BF9-0441-4EB2-A7CB-5B772B9CA2FD}"/>
    <cellStyle name="QIS5Area 2 2_10. M - Capitalization" xfId="14226" xr:uid="{AE6E24E8-392F-41C8-ABDC-C2EEAE56E6ED}"/>
    <cellStyle name="QIS5Area 2 3" xfId="14227" xr:uid="{48A673C7-9925-4C92-B78F-4BE5F51E7BCA}"/>
    <cellStyle name="QIS5Area 2 4" xfId="14228" xr:uid="{450A2D88-4578-4177-B118-840A73E8FC39}"/>
    <cellStyle name="QIS5Area 2_10. M - Capitalization" xfId="14229" xr:uid="{9278D15D-641F-4289-A08D-4D2232D02652}"/>
    <cellStyle name="QIS5Area 3" xfId="14230" xr:uid="{717BF657-F75B-4651-83BC-05B7218317DD}"/>
    <cellStyle name="QIS5Area 3 2" xfId="14231" xr:uid="{05D6AE99-1512-48A0-A505-1A600AB11574}"/>
    <cellStyle name="QIS5Area 3 2 2" xfId="14232" xr:uid="{03110706-64CF-4727-A5EF-779AFAF33B76}"/>
    <cellStyle name="QIS5Area 3 2 3" xfId="14233" xr:uid="{2A06EA8F-DD50-4EDD-AF3A-07D1A4C36912}"/>
    <cellStyle name="QIS5Area 3 2_10. M - Capitalization" xfId="14234" xr:uid="{019815B7-5013-4293-A63C-7B6D119BCB84}"/>
    <cellStyle name="QIS5Area 3 3" xfId="14235" xr:uid="{B319872A-973F-4A98-8E36-A44B0685D5B4}"/>
    <cellStyle name="QIS5Area 3 4" xfId="14236" xr:uid="{8BDA7999-1A7D-4787-AB14-E0265B4F42E2}"/>
    <cellStyle name="QIS5Area 3_10. M - Capitalization" xfId="14237" xr:uid="{315428BE-DE81-4905-9688-5E7A11D5F4CE}"/>
    <cellStyle name="QIS5Area 4" xfId="14238" xr:uid="{9DC7E5B0-82F8-4870-A730-270C707D60BF}"/>
    <cellStyle name="QIS5Area 4 2" xfId="14239" xr:uid="{5823EB19-21E2-470F-80FA-8B10DF0032D5}"/>
    <cellStyle name="QIS5Area 4 3" xfId="14240" xr:uid="{2735EEE2-0029-4D0B-83A2-979D78464FE5}"/>
    <cellStyle name="QIS5Area 4 3 2" xfId="14241" xr:uid="{48B17AE6-C86F-40B3-97ED-5B9F147016BB}"/>
    <cellStyle name="QIS5Area 4 3 3" xfId="14242" xr:uid="{A3541CFA-30C5-4FAF-B290-F91C54F5F615}"/>
    <cellStyle name="QIS5Area 4 3 3 2" xfId="14243" xr:uid="{D669FC75-64B7-491E-B878-8DD403CBFA84}"/>
    <cellStyle name="QIS5Area 4 3 3 3" xfId="14244" xr:uid="{A5A1815B-85FF-41FE-8D36-BA615857053F}"/>
    <cellStyle name="QIS5Area 4 3 3_10. M - Capitalization" xfId="14245" xr:uid="{BE9EBBD1-3C13-4D17-9EF5-45791A28E143}"/>
    <cellStyle name="QIS5Area 4 3 4" xfId="14246" xr:uid="{B6CED0DE-CBFF-4A1F-A9A9-05BADB8AA177}"/>
    <cellStyle name="QIS5Area 4 3_10. M - Capitalization" xfId="14247" xr:uid="{CBD71082-70B5-40AF-9E12-258B699C80BE}"/>
    <cellStyle name="QIS5Area 4 4" xfId="14248" xr:uid="{9BF510A3-B09D-4E69-8754-018519FD2BBE}"/>
    <cellStyle name="QIS5Area 4 4 2" xfId="14249" xr:uid="{DD02CDB6-19BA-4F28-A544-7C38E00E2330}"/>
    <cellStyle name="QIS5Area 4 4 3" xfId="14250" xr:uid="{870844B3-92D7-4512-A5C2-D84743CC2568}"/>
    <cellStyle name="QIS5Area 4 4_10. M - Capitalization" xfId="14251" xr:uid="{34F0D983-8561-4F59-A5B7-2EA08BBB7EC7}"/>
    <cellStyle name="QIS5Area 4 5" xfId="14252" xr:uid="{C6739FF7-D56A-4935-9B8D-5F562E172BB3}"/>
    <cellStyle name="QIS5Area 4 6" xfId="14253" xr:uid="{BC6CB525-351D-4596-A7E4-33C1A2D3A523}"/>
    <cellStyle name="QIS5Area 4_10. M - Capitalization" xfId="14254" xr:uid="{C72F2C24-B872-4749-986E-907DC07EBB9F}"/>
    <cellStyle name="QIS5Area 5" xfId="14255" xr:uid="{3F636440-4AFA-454F-89A2-B7F6082A902D}"/>
    <cellStyle name="QIS5Area_1.1 Overview" xfId="19888" xr:uid="{8F9E0C66-B199-43AF-936B-CEB2F1460C7B}"/>
    <cellStyle name="QIS5CalcCell" xfId="14256" xr:uid="{05A1F4C1-189D-4E8F-BBEF-A6A7C4792F66}"/>
    <cellStyle name="QIS5CalcCell 2" xfId="21355" xr:uid="{C4032B4C-C6FA-4A67-8F9F-80A8897DB1E7}"/>
    <cellStyle name="QIS5CalcCell_Americas Results overview" xfId="22575" xr:uid="{F4A438EB-BEBB-4BA1-81DF-347B82FAAB25}"/>
    <cellStyle name="QIS5Check" xfId="14257" xr:uid="{64638D9D-AAD6-433D-B95C-6B5099AAB69D}"/>
    <cellStyle name="QIS5Check 2" xfId="21356" xr:uid="{ECF135E1-73B6-4985-8854-E37C04FC75BE}"/>
    <cellStyle name="QIS5Check_Americas Results overview" xfId="22576" xr:uid="{72133063-60FF-4401-A0C5-E9531CA869A7}"/>
    <cellStyle name="QIS5Empty" xfId="14258" xr:uid="{AEF0037F-4421-45C9-94DC-2D452F6D4507}"/>
    <cellStyle name="QIS5Empty 2" xfId="21357" xr:uid="{7F8B65ED-6FBD-448A-A690-CBBCE6536CFA}"/>
    <cellStyle name="QIS5Empty_Americas Results overview" xfId="22577" xr:uid="{A97BA86F-43EE-4B3F-8749-1EDA894D5A4E}"/>
    <cellStyle name="QIS5EmptyCell" xfId="14259" xr:uid="{62BCA85A-9734-4D64-BE7B-0D6BE3F7FD4A}"/>
    <cellStyle name="QIS5EmptyCell 2" xfId="14260" xr:uid="{6313AEF4-4AC5-46A5-A8A0-A28575B6717C}"/>
    <cellStyle name="QIS5EmptyCell 2 2" xfId="14261" xr:uid="{D64BAC95-775F-497D-9819-6B8598CFECFF}"/>
    <cellStyle name="QIS5EmptyCell 2_10. M - Capitalization" xfId="14262" xr:uid="{1753412A-401E-439B-9D3F-53EE46786237}"/>
    <cellStyle name="QIS5EmptyCell 3" xfId="14263" xr:uid="{F5B95536-6A47-476D-93A3-8DBD4343803A}"/>
    <cellStyle name="QIS5EmptyCell_10. M - Capitalization" xfId="14264" xr:uid="{272FB3E3-75A4-4E56-8750-72DBD2B96805}"/>
    <cellStyle name="QIS5Fix" xfId="14265" xr:uid="{082D3C25-12AD-40FE-BE8B-E8438501F266}"/>
    <cellStyle name="QIS5Fix 2" xfId="21358" xr:uid="{C2339185-99AC-4712-AD5C-DBAE57861655}"/>
    <cellStyle name="QIS5Fix_Americas Results overview" xfId="22578" xr:uid="{02FF0A51-6D52-4E1A-88C9-AA3B1E2F72E1}"/>
    <cellStyle name="QIS5Header" xfId="14266" xr:uid="{BE04114C-A9D6-4F8A-8F56-FDBE25E16CFD}"/>
    <cellStyle name="QIS5Header 2" xfId="14267" xr:uid="{22610605-D092-4ABB-AE26-A0CCAE0F329F}"/>
    <cellStyle name="QIS5Header_1.1 Overview" xfId="19889" xr:uid="{FB8E4DAA-1F92-44D8-800D-1C9568994364}"/>
    <cellStyle name="QIS5InputCell" xfId="14268" xr:uid="{22653B26-55A2-4856-A1F8-B7978E213F58}"/>
    <cellStyle name="QIS5InputCell 2" xfId="19890" xr:uid="{53476156-EDD3-4D89-91CB-31BDCC4A2CB8}"/>
    <cellStyle name="QIS5InputCell 2 2" xfId="21359" xr:uid="{7C5AAF13-3BDA-4C3B-944B-45887610EEF4}"/>
    <cellStyle name="QIS5InputCell 2_Capitalization PR" xfId="21360" xr:uid="{B7B703C9-2615-4EB3-A272-E780D7C8D71A}"/>
    <cellStyle name="QIS5InputCell 3" xfId="21361" xr:uid="{7F7422D7-4A5E-41A1-A705-2F510F3946E0}"/>
    <cellStyle name="QIS5InputCell_1.1 Overview" xfId="19891" xr:uid="{21B09D98-2E1C-4A97-B4A2-1DE4B45F90A8}"/>
    <cellStyle name="QIS5Label" xfId="14269" xr:uid="{FB2265CB-E724-410D-B5E6-6E0BC8F65667}"/>
    <cellStyle name="QIS5Label 2" xfId="14270" xr:uid="{2AD5640C-E16E-46D9-A0A5-79EA261184AF}"/>
    <cellStyle name="QIS5Label 2 2" xfId="14271" xr:uid="{3497B629-4ED1-48FA-8970-FA067F0A9561}"/>
    <cellStyle name="QIS5Label 2_10. M - Capitalization" xfId="14272" xr:uid="{983C6005-C2AF-48D5-AE3C-E3F5DF6BB70A}"/>
    <cellStyle name="QIS5Label 3" xfId="14273" xr:uid="{685362DE-F891-492E-BA2C-284339819303}"/>
    <cellStyle name="QIS5Label 3 2" xfId="14274" xr:uid="{7F5714BA-D949-4EE6-B037-FF7EB0252F0F}"/>
    <cellStyle name="QIS5Label 3 3" xfId="14275" xr:uid="{9793EA2E-4E0F-4A15-ABD6-7E22DB1CE0E9}"/>
    <cellStyle name="QIS5Label 3 3 2" xfId="14276" xr:uid="{38160BD7-C9B8-499E-9091-C59B7294EBD0}"/>
    <cellStyle name="QIS5Label 3 3 3" xfId="14277" xr:uid="{016E8505-F52E-4BB6-9665-F5EFD9890BEE}"/>
    <cellStyle name="QIS5Label 3 3 3 2" xfId="14278" xr:uid="{1143C782-6D1E-4664-9217-45C8C2FC38E2}"/>
    <cellStyle name="QIS5Label 3 3 3 3" xfId="14279" xr:uid="{911FD9E5-71ED-4FD7-B6F3-7CC573882CC9}"/>
    <cellStyle name="QIS5Label 3 3 3_10. M - Capitalization" xfId="14280" xr:uid="{0A8B0031-09C0-4CA8-BD93-C29C343E2C09}"/>
    <cellStyle name="QIS5Label 3 3 4" xfId="14281" xr:uid="{985159B4-50F2-440E-9D6B-143C15D8018A}"/>
    <cellStyle name="QIS5Label 3 3_10. M - Capitalization" xfId="14282" xr:uid="{A815E643-E69C-42DF-9DAD-36760D46F4EC}"/>
    <cellStyle name="QIS5Label 3 4" xfId="14283" xr:uid="{0ECC6798-ED74-4B58-9DFA-493299615C57}"/>
    <cellStyle name="QIS5Label 3 4 2" xfId="14284" xr:uid="{0EE193A8-0750-41C1-82D5-A27E651A44EC}"/>
    <cellStyle name="QIS5Label 3 4 3" xfId="14285" xr:uid="{DDC9FFCE-4172-493F-9337-D2E127888FF4}"/>
    <cellStyle name="QIS5Label 3 4_10. M - Capitalization" xfId="14286" xr:uid="{34D01CA1-3D68-47C0-8F29-149FB4B632B5}"/>
    <cellStyle name="QIS5Label 3_10. M - Capitalization" xfId="14287" xr:uid="{B1E5FA22-E47E-49D1-9BD4-FA5A44DC3883}"/>
    <cellStyle name="QIS5Label 4" xfId="14288" xr:uid="{D2045A5A-81FB-428E-AA98-323EA71A3F65}"/>
    <cellStyle name="QIS5Label_1.1 Overview" xfId="19892" xr:uid="{36B703B9-7F6F-422B-B601-9471AA4A02DF}"/>
    <cellStyle name="QIS5Locked" xfId="14289" xr:uid="{089F11F1-9C7F-48AB-9395-5875C7B808DC}"/>
    <cellStyle name="QIS5Locked 2" xfId="21362" xr:uid="{A93AE100-189D-488A-ACA6-9C05077DF870}"/>
    <cellStyle name="QIS5Locked_Americas Results overview" xfId="22579" xr:uid="{58F6539E-70D6-4389-BA1A-FEEAC8A390C2}"/>
    <cellStyle name="QIS5Output" xfId="14290" xr:uid="{E98B79C3-8BD4-4B96-AE06-5AB131161FA1}"/>
    <cellStyle name="QIS5Output 2" xfId="21363" xr:uid="{21B53EDE-9AC1-46CA-A6A2-3F1F5DFF0395}"/>
    <cellStyle name="QIS5Output_Americas Results overview" xfId="22580" xr:uid="{CC95FFBF-0C34-4F3F-8AE5-510EB2CCBF07}"/>
    <cellStyle name="QIS5Param" xfId="14291" xr:uid="{7563C1A2-2063-4FF6-A499-87060EAD828C}"/>
    <cellStyle name="QIS5Param 2" xfId="21364" xr:uid="{C06748FD-BDD8-4ECE-8CEC-D6BDB4996972}"/>
    <cellStyle name="QIS5Param_Americas Results overview" xfId="22581" xr:uid="{C28089D9-6996-4755-B935-C1F0DA504AE0}"/>
    <cellStyle name="QIS5SheetHeader" xfId="14292" xr:uid="{68C0AB80-9E31-404A-818D-A41C4382CC45}"/>
    <cellStyle name="QIS5SheetHeader 2" xfId="21365" xr:uid="{35085801-6FA9-4833-8F3F-17D9EF0838B1}"/>
    <cellStyle name="QIS5SheetHeader_Americas Results overview" xfId="22582" xr:uid="{79793F84-3F30-46E5-AC7A-FB41B22EA126}"/>
    <cellStyle name="QIS5XLink" xfId="14293" xr:uid="{68A23760-DA72-4201-B409-798F9FB457BC}"/>
    <cellStyle name="QIS5XLink 2" xfId="21366" xr:uid="{8DAB5405-59BB-4362-8F1F-F349C4A9611D}"/>
    <cellStyle name="QIS5XLink_Americas Results overview" xfId="22583" xr:uid="{BED92895-FDEA-4E41-B6A8-AACA4D8EEC8B}"/>
    <cellStyle name="R03A" xfId="14294" xr:uid="{DDDE7FF2-10D1-485D-90AB-1727E3FBB8E7}"/>
    <cellStyle name="R03A 2" xfId="21130" xr:uid="{DE71ADCA-791F-4687-985C-46D93C028075}"/>
    <cellStyle name="R03A_Capitalization PR" xfId="21367" xr:uid="{DECDFF17-2CAB-4A78-BB6C-DF27FCB817ED}"/>
    <cellStyle name="R04L" xfId="14295" xr:uid="{874AC375-2488-4EC4-965C-45A7C87A6771}"/>
    <cellStyle name="R04L 2" xfId="21131" xr:uid="{DC6DFE79-62A1-4B4C-A396-83B068447A91}"/>
    <cellStyle name="R04L_Capitalization PR" xfId="21368" xr:uid="{D4B530BD-6787-4189-9010-CF00CD977914}"/>
    <cellStyle name="Rates" xfId="14296" xr:uid="{968C1F4E-C9F4-4D6D-8CBE-BECEBDD1D0BE}"/>
    <cellStyle name="Rates 2" xfId="14297" xr:uid="{B91216DB-5F30-4649-8310-1A3B6E4059DB}"/>
    <cellStyle name="Rates 2 2" xfId="14298" xr:uid="{C31DFC0D-D5F5-4300-B477-BB35892ABE67}"/>
    <cellStyle name="Rates 2 3" xfId="14299" xr:uid="{F161820B-881E-439C-A99D-9E3AA6D99BDA}"/>
    <cellStyle name="Rates 2_Americas CSM" xfId="17565" xr:uid="{FF02A814-AAF2-4B78-85A0-A8C035BD8DAD}"/>
    <cellStyle name="Rates 3" xfId="21132" xr:uid="{96C63B5A-0B74-4E0E-867A-85A2384A7A6E}"/>
    <cellStyle name="Rates 4" xfId="21133" xr:uid="{FC8B573D-E535-4834-A95C-C617EB5A8A5D}"/>
    <cellStyle name="Rates 5" xfId="21134" xr:uid="{1F575A4A-C11E-40A2-A6A9-B019F39F7DEA}"/>
    <cellStyle name="Rates 6" xfId="21135" xr:uid="{CD758D85-6C41-42EF-8E80-8634FA8A8B58}"/>
    <cellStyle name="Rates 7" xfId="21136" xr:uid="{7AAD57DF-7880-44D1-BF93-CE137C377A8A}"/>
    <cellStyle name="Rates_1.1 Overview" xfId="19893" xr:uid="{547668A4-B7E2-42DB-89FE-30D54257A9C7}"/>
    <cellStyle name="rbCheck" xfId="14300" xr:uid="{0C3F1AB1-3279-4528-A135-BEBB86C3736B}"/>
    <cellStyle name="rbCheck 2" xfId="14301" xr:uid="{80729E82-7867-4DE9-BC2C-1475ABFCC14A}"/>
    <cellStyle name="rbCheck 3" xfId="14302" xr:uid="{4FC6F9E0-6B9F-468D-9A13-95B59FF09001}"/>
    <cellStyle name="rbCheck_Americas CSM" xfId="17566" xr:uid="{48733E74-36BA-4393-8304-C35026DBC3F3}"/>
    <cellStyle name="ResD" xfId="14303" xr:uid="{7D0395EA-B10E-4830-B4AB-C0A2D973064C}"/>
    <cellStyle name="RevList" xfId="14304" xr:uid="{E679FC5F-51CD-4A73-8AE9-42C6940D0142}"/>
    <cellStyle name="RevList 2" xfId="21137" xr:uid="{0EFA4C97-D4E4-4D08-9B0E-25CAE845AC96}"/>
    <cellStyle name="RevList_Capitalization PR" xfId="21369" xr:uid="{D36806AC-9C73-431A-9B1C-0ED0E6F29673}"/>
    <cellStyle name="Rossz" xfId="14305" xr:uid="{6099C39D-A73D-4CBB-B8AC-E154CB687494}"/>
    <cellStyle name="Row_Doubleline_below" xfId="14306" xr:uid="{A2C572E2-683C-4D03-BF2F-C593D865FD98}"/>
    <cellStyle name="RowHeaders" xfId="14307" xr:uid="{E1BFBA1B-8851-411B-AA6C-AC40C56822BA}"/>
    <cellStyle name="Rows" xfId="14308" xr:uid="{133FDC52-242A-4143-B37E-0AC705B70203}"/>
    <cellStyle name="RowSubtotals" xfId="14309" xr:uid="{9582FE47-FE2C-4DA6-B310-35BEBA95879C}"/>
    <cellStyle name="Rubrik" xfId="14310" xr:uid="{87EE7597-D0D8-4F27-815D-40754E89D49E}"/>
    <cellStyle name="Rubrik 2" xfId="14311" xr:uid="{4DEEE1FB-5AD2-4524-B1C1-C02A51267655}"/>
    <cellStyle name="Rubrik 2 2" xfId="21138" xr:uid="{B1C0385D-2AC0-40CD-8C3B-462B8158C5E3}"/>
    <cellStyle name="Rubrik 2_Capitalization PR" xfId="21370" xr:uid="{7B1C85FA-B358-44EF-A1A7-F5182981B8B2}"/>
    <cellStyle name="Rubrik 3" xfId="14312" xr:uid="{FBD5C1F0-D476-4141-9480-BB5D44A06178}"/>
    <cellStyle name="Rubrik 3 2" xfId="21139" xr:uid="{D1D06B06-7983-45F9-9918-4B287B608E7D}"/>
    <cellStyle name="Rubrik 3_Capitalization PR" xfId="21371" xr:uid="{BC3B298A-286E-4A39-B438-F75BA57CFF0C}"/>
    <cellStyle name="Rubrik 4" xfId="21140" xr:uid="{26079EEA-D7F7-4320-A408-CF547538287E}"/>
    <cellStyle name="Rubrik_08.02.15 Cap. Instr." xfId="14313" xr:uid="{0B3B78A9-AE40-497F-BA76-2EE710C2E528}"/>
    <cellStyle name="Sales Pricing" xfId="14314" xr:uid="{50372F21-C5CB-4F8D-AC97-232EAE639E6B}"/>
    <cellStyle name="SAPBEXaggData" xfId="14315" xr:uid="{86CCB967-D4AA-4704-BF91-021BAF7C887E}"/>
    <cellStyle name="SAPBEXaggData 2" xfId="14316" xr:uid="{190224F4-A3C2-4BA4-BA7A-430C61FC6EFC}"/>
    <cellStyle name="SAPBEXaggData 3" xfId="14317" xr:uid="{EEC32756-5CDD-4730-9DAE-80A2A419BCB0}"/>
    <cellStyle name="SAPBEXaggData 4" xfId="14318" xr:uid="{F064F1CB-6526-4081-BD7D-991A72DC580D}"/>
    <cellStyle name="SAPBEXaggData_10. M - Group Capital ratio" xfId="14319" xr:uid="{AF023410-E193-4402-8B09-0136C074B221}"/>
    <cellStyle name="SAPBEXaggDataEmph" xfId="14320" xr:uid="{44A59E90-14F4-4C29-A257-5E6C0C7AEF25}"/>
    <cellStyle name="SAPBEXaggItem" xfId="14321" xr:uid="{8580FADD-4F18-45AE-B9CC-021B3F9C7CD8}"/>
    <cellStyle name="SAPBEXaggItem 2" xfId="14322" xr:uid="{777CDFFB-153A-4044-9401-81519AD76280}"/>
    <cellStyle name="SAPBEXaggItem 3" xfId="14323" xr:uid="{ECD77A7C-A85D-48EE-B510-B2116A5EE3CE}"/>
    <cellStyle name="SAPBEXaggItem 4" xfId="14324" xr:uid="{96AFB1AC-2813-448F-BD28-8974CFE5F35E}"/>
    <cellStyle name="SAPBEXaggItem_10. M - Group Capital ratio" xfId="14325" xr:uid="{35FD37F5-325F-44B1-A7F8-E8DF29F145C5}"/>
    <cellStyle name="SAPBEXaggItemX" xfId="14326" xr:uid="{278972E5-F2A3-4A7D-B55F-37CF03259194}"/>
    <cellStyle name="SAPBEXaggItemX 2" xfId="14327" xr:uid="{51BE3561-DDB5-4747-BA23-59636CC324CE}"/>
    <cellStyle name="SAPBEXaggItemX 3" xfId="14328" xr:uid="{9912A901-863F-49B2-AABF-776C62D7DFC1}"/>
    <cellStyle name="SAPBEXaggItemX 4" xfId="14329" xr:uid="{1819F26D-C9F3-4520-BD03-5071CD163219}"/>
    <cellStyle name="SAPBEXaggItemX_10. M - Group Capital ratio" xfId="14330" xr:uid="{873C91CE-249F-4630-96DC-681E35F12DFF}"/>
    <cellStyle name="SAPBEXchaText" xfId="14331" xr:uid="{C01BB581-E4B5-44C5-8EF6-9CEE35A00A47}"/>
    <cellStyle name="SAPBEXchaText 10" xfId="21141" xr:uid="{F4A4F54C-F5E0-492D-A695-B7E212195B93}"/>
    <cellStyle name="SAPBEXchaText 2" xfId="14332" xr:uid="{5E8896BE-05B3-4D68-B683-212C72794C0D}"/>
    <cellStyle name="SAPBEXchaText 3" xfId="14333" xr:uid="{3782D835-8B98-42B4-B7E4-B8C3D3351CAB}"/>
    <cellStyle name="SAPBEXchaText 4" xfId="14334" xr:uid="{D68B03C1-6B9E-41B6-9405-7A2DC3CE8829}"/>
    <cellStyle name="SAPBEXchaText 5" xfId="14335" xr:uid="{B11737BE-3AF3-4468-AEF5-578BE816581D}"/>
    <cellStyle name="SAPBEXchaText 6" xfId="14336" xr:uid="{8926A7F3-7F86-46EA-8C60-BF71DAD24D89}"/>
    <cellStyle name="SAPBEXchaText 7" xfId="14337" xr:uid="{2A89DC13-CA14-4EE7-A5B3-76B753B7AEBC}"/>
    <cellStyle name="SAPBEXchaText 8" xfId="14338" xr:uid="{CFDBA1BE-DA0A-426F-9205-3361C9145CE5}"/>
    <cellStyle name="SAPBEXchaText 9" xfId="14339" xr:uid="{2A1E1B8E-37C6-412C-BE06-56C8BC039091}"/>
    <cellStyle name="SAPBEXchaText_10. M - Group Capital ratio" xfId="14340" xr:uid="{1773DF4C-973A-4892-9AEE-AA568F76D51F}"/>
    <cellStyle name="SAPBEXexcBad7" xfId="14341" xr:uid="{B5A5161A-F5B2-4BF4-8357-95B22DE7BFA7}"/>
    <cellStyle name="SAPBEXexcBad7 2" xfId="14342" xr:uid="{60D6BCDC-D3FA-4DF8-9B61-60639CE597DF}"/>
    <cellStyle name="SAPBEXexcBad7 3" xfId="14343" xr:uid="{3C6E8537-3BE9-43D4-B8FB-02D81AB8807F}"/>
    <cellStyle name="SAPBEXexcBad7 4" xfId="14344" xr:uid="{30880F52-DD4C-4331-ACEA-E067A4D577B5}"/>
    <cellStyle name="SAPBEXexcBad7_10. M - Group Capital ratio" xfId="14345" xr:uid="{8574AA85-2F12-421C-B04F-DD8F26060C22}"/>
    <cellStyle name="SAPBEXexcBad8" xfId="14346" xr:uid="{FCD60339-1CEA-4E68-8421-D243AF376DA2}"/>
    <cellStyle name="SAPBEXexcBad8 2" xfId="14347" xr:uid="{6F966AB2-D716-442A-BAB5-97656A4BCD20}"/>
    <cellStyle name="SAPBEXexcBad8 3" xfId="14348" xr:uid="{A7271195-1DB9-4B79-9FEA-89F7CEFAC7DF}"/>
    <cellStyle name="SAPBEXexcBad8 4" xfId="14349" xr:uid="{6E97CBEE-06A9-4EB3-B088-39E24543AF62}"/>
    <cellStyle name="SAPBEXexcBad8_10. M - Group Capital ratio" xfId="14350" xr:uid="{E6875CD8-5DE6-44A6-854B-FCBC90B60039}"/>
    <cellStyle name="SAPBEXexcBad9" xfId="14351" xr:uid="{EAB99DA7-1E39-4D86-9B3E-80AB3197A1A5}"/>
    <cellStyle name="SAPBEXexcBad9 2" xfId="14352" xr:uid="{86C7AF02-E8C9-499E-A87B-0AC8A234503E}"/>
    <cellStyle name="SAPBEXexcBad9 3" xfId="14353" xr:uid="{7D018670-C50C-42EC-9137-595BDCDC5B3C}"/>
    <cellStyle name="SAPBEXexcBad9 4" xfId="14354" xr:uid="{4038CFEE-3582-4423-B9AB-5CEA51997879}"/>
    <cellStyle name="SAPBEXexcBad9_10. M - Group Capital ratio" xfId="14355" xr:uid="{8E515B14-92B1-47CC-BBAD-94AF6FD72FFF}"/>
    <cellStyle name="SAPBEXexcCritical4" xfId="14356" xr:uid="{608D5F11-EEA3-48B5-A1BE-B531FBA786DD}"/>
    <cellStyle name="SAPBEXexcCritical4 2" xfId="14357" xr:uid="{BA50F89E-D953-4645-B030-ACFCB27B8568}"/>
    <cellStyle name="SAPBEXexcCritical4 3" xfId="14358" xr:uid="{0C1EDC1A-A88A-4987-A60E-B40EC6B2B0DA}"/>
    <cellStyle name="SAPBEXexcCritical4 4" xfId="14359" xr:uid="{87993380-1F8F-460A-83C7-21398F723036}"/>
    <cellStyle name="SAPBEXexcCritical4_10. M - Group Capital ratio" xfId="14360" xr:uid="{4D78C644-E644-4E92-901C-AD5E4F8A4A43}"/>
    <cellStyle name="SAPBEXexcCritical5" xfId="14361" xr:uid="{7B97FF1C-EEDD-40E1-9430-EE5838166888}"/>
    <cellStyle name="SAPBEXexcCritical5 2" xfId="14362" xr:uid="{8454475B-F095-4A7F-B3CE-43FC8F294CEE}"/>
    <cellStyle name="SAPBEXexcCritical5 3" xfId="14363" xr:uid="{7B0219D8-86D7-4D31-B026-56F765AB2981}"/>
    <cellStyle name="SAPBEXexcCritical5 4" xfId="14364" xr:uid="{2A28C1A2-5CC5-4C00-B26C-20CC8F963A49}"/>
    <cellStyle name="SAPBEXexcCritical5_10. M - Group Capital ratio" xfId="14365" xr:uid="{94A66ED5-5DFC-433B-A8E0-AC619B968863}"/>
    <cellStyle name="SAPBEXexcCritical6" xfId="14366" xr:uid="{50898545-8551-4DDF-AEAB-CE479EA7F4B3}"/>
    <cellStyle name="SAPBEXexcCritical6 2" xfId="14367" xr:uid="{C85B743D-C8AC-4878-A60A-D8AC27D21FBD}"/>
    <cellStyle name="SAPBEXexcCritical6 3" xfId="14368" xr:uid="{1DEC0D80-2D00-4D67-B5C0-AD7BA1C3F044}"/>
    <cellStyle name="SAPBEXexcCritical6 4" xfId="14369" xr:uid="{F17EDA4D-57B1-4E10-AECF-BEDF2C73BC9F}"/>
    <cellStyle name="SAPBEXexcCritical6_10. M - Group Capital ratio" xfId="14370" xr:uid="{F06E4322-96C1-405C-8B23-D65090CD5431}"/>
    <cellStyle name="SAPBEXexcGood1" xfId="14371" xr:uid="{CECA3B40-A765-4DC8-93B0-5E84C50F19D8}"/>
    <cellStyle name="SAPBEXexcGood1 2" xfId="14372" xr:uid="{04BA9BC5-832C-478C-A7A0-2DC797C63DBB}"/>
    <cellStyle name="SAPBEXexcGood1 3" xfId="14373" xr:uid="{4F817F00-1D76-4316-9780-56D5EB26D7B5}"/>
    <cellStyle name="SAPBEXexcGood1 4" xfId="14374" xr:uid="{EAC74E26-14B1-4B71-AC33-8013D462E862}"/>
    <cellStyle name="SAPBEXexcGood1_10. M - Group Capital ratio" xfId="14375" xr:uid="{8F32D892-06E1-4F55-881E-1E2E4AA48EF4}"/>
    <cellStyle name="SAPBEXexcGood2" xfId="14376" xr:uid="{C526E00F-A3A0-44E8-A076-196E5E63B3E0}"/>
    <cellStyle name="SAPBEXexcGood2 2" xfId="14377" xr:uid="{D7C9B660-3097-4F01-B89B-54354685EBF4}"/>
    <cellStyle name="SAPBEXexcGood2 3" xfId="14378" xr:uid="{CF47106B-19D9-4A6F-91DC-D072125BD594}"/>
    <cellStyle name="SAPBEXexcGood2 4" xfId="14379" xr:uid="{16196023-879F-4BD7-86D6-FD2FC4D14635}"/>
    <cellStyle name="SAPBEXexcGood2_10. M - Group Capital ratio" xfId="14380" xr:uid="{5A74FC8D-7009-41E6-BD86-49F44D60F7E8}"/>
    <cellStyle name="SAPBEXexcGood3" xfId="14381" xr:uid="{21C2AD57-F0BA-497C-9A36-892C51E805AD}"/>
    <cellStyle name="SAPBEXexcGood3 2" xfId="14382" xr:uid="{69D63543-9030-460C-9E40-AD221B01D537}"/>
    <cellStyle name="SAPBEXexcGood3 3" xfId="14383" xr:uid="{8C7F2BAC-5CB1-49C5-AC3B-6A6A67D897B4}"/>
    <cellStyle name="SAPBEXexcGood3 4" xfId="14384" xr:uid="{6E7B82B2-CB1C-41C5-BEC7-53378AD3594A}"/>
    <cellStyle name="SAPBEXexcGood3_10. M - Group Capital ratio" xfId="14385" xr:uid="{D936F4E4-979C-41F6-8CC1-24F0BA46D9DC}"/>
    <cellStyle name="SAPBEXfilterDrill" xfId="14386" xr:uid="{02C89880-26C6-40CF-A065-453F9A84BF05}"/>
    <cellStyle name="SAPBEXfilterItem" xfId="14387" xr:uid="{65D71ADD-B4E6-4B1B-81A7-DD9BE3C1A62D}"/>
    <cellStyle name="SAPBEXfilterItem 2" xfId="14388" xr:uid="{DF6FC583-0FE7-4168-BA0A-6E4878C57000}"/>
    <cellStyle name="SAPBEXfilterItem 3" xfId="14389" xr:uid="{5F237267-ADE9-462F-8224-82E135A6AF71}"/>
    <cellStyle name="SAPBEXfilterItem 4" xfId="14390" xr:uid="{C8E46A5F-0169-4B8A-A7F1-D2B490A5B320}"/>
    <cellStyle name="SAPBEXfilterItem_10. M - Group Capital ratio" xfId="14391" xr:uid="{FEF584AC-9ED7-430E-9058-C32DB6C01A27}"/>
    <cellStyle name="SAPBEXfilterText" xfId="14392" xr:uid="{0FE5ABFD-7F1F-4C45-8F22-4D9ED9AF26FD}"/>
    <cellStyle name="SAPBEXfilterText 2" xfId="14393" xr:uid="{C869C42B-BB64-4686-8392-944DE24D6248}"/>
    <cellStyle name="SAPBEXfilterText 3" xfId="14394" xr:uid="{6E96C3C2-C264-48A1-92E0-3D1227AC8DDC}"/>
    <cellStyle name="SAPBEXfilterText_10. M - Group Capital ratio" xfId="14395" xr:uid="{20E8DC7F-A7F6-438D-AB62-2541632F3DA5}"/>
    <cellStyle name="SAPBEXformats" xfId="14396" xr:uid="{24D641B1-89BF-47CD-A79D-9162BDA7325C}"/>
    <cellStyle name="SAPBEXformats 2" xfId="14397" xr:uid="{C2C7DF72-8BE2-4734-8DD5-A35E19D1AEE1}"/>
    <cellStyle name="SAPBEXformats 3" xfId="14398" xr:uid="{3DF46DC5-056E-416F-AEBD-089527A524A4}"/>
    <cellStyle name="SAPBEXformats 4" xfId="14399" xr:uid="{0398854C-567B-46A6-8CF6-1F745FF5EDE2}"/>
    <cellStyle name="SAPBEXformats 5" xfId="14400" xr:uid="{DD00B417-8691-4DB9-8E59-A09DE293A8B5}"/>
    <cellStyle name="SAPBEXformats 6" xfId="14401" xr:uid="{404D4B6B-9F8F-481F-A4E4-F671FCBEBBB5}"/>
    <cellStyle name="SAPBEXformats 7" xfId="14402" xr:uid="{FD0529B9-A5BE-420D-BD12-C94BFDCF131A}"/>
    <cellStyle name="SAPBEXformats 8" xfId="14403" xr:uid="{96DD5EA6-093C-40F2-BD1D-00849925A4D4}"/>
    <cellStyle name="SAPBEXformats 9" xfId="14404" xr:uid="{C455F6EB-FEA2-43A2-9B40-8E686C8B09E4}"/>
    <cellStyle name="SAPBEXformats_10. M - Group Capital ratio" xfId="14405" xr:uid="{E7B3D68E-6870-4A8B-A12B-EFA2CAFB0AA3}"/>
    <cellStyle name="SAPBEXheaderItem" xfId="14406" xr:uid="{09F3EEE8-E8F2-4B6C-981A-CACA0535E10F}"/>
    <cellStyle name="SAPBEXheaderItem 2" xfId="14407" xr:uid="{C548CEEC-1D4F-42E6-972A-EED9160D57F3}"/>
    <cellStyle name="SAPBEXheaderItem 3" xfId="14408" xr:uid="{BFBD0D27-F137-4163-8168-C1B2A0CF1AF6}"/>
    <cellStyle name="SAPBEXheaderItem_10. M - Group Capital ratio" xfId="14409" xr:uid="{C3660104-77D0-4F47-8206-A512BF230D6F}"/>
    <cellStyle name="SAPBEXheaderText" xfId="14410" xr:uid="{DC6FA2B3-C8F9-42CC-AF97-5B15E0DC5F4D}"/>
    <cellStyle name="SAPBEXheaderText 2" xfId="14411" xr:uid="{FD71ABA0-0719-4F18-8658-B7C37B45693D}"/>
    <cellStyle name="SAPBEXheaderText 3" xfId="14412" xr:uid="{97F5441B-77B9-46DE-920A-65FFAD2B708A}"/>
    <cellStyle name="SAPBEXheaderText_10. M - Group Capital ratio" xfId="14413" xr:uid="{B346EA47-A42C-4FB8-959E-C107808F34AB}"/>
    <cellStyle name="SAPBEXHLevel0" xfId="14414" xr:uid="{83148140-695C-4663-9A67-BA20E3631FAD}"/>
    <cellStyle name="SAPBEXHLevel0 10" xfId="21142" xr:uid="{3646B800-38C8-4AB6-ADB5-0019C2DBAC7E}"/>
    <cellStyle name="SAPBEXHLevel0 2" xfId="14415" xr:uid="{956EE885-3375-4905-AC02-8DCA56B6B8DC}"/>
    <cellStyle name="SAPBEXHLevel0 2 2" xfId="21372" xr:uid="{F1BD5119-B6E5-4E5F-BDB5-C9C7880BE62A}"/>
    <cellStyle name="SAPBEXHLevel0 2_Capitalization PR" xfId="21373" xr:uid="{FAEEF43A-65D0-45AC-8C94-0D48C6CE3C96}"/>
    <cellStyle name="SAPBEXHLevel0 3" xfId="14416" xr:uid="{4BC75D3B-6856-49DD-8AB7-BF91FF6D2398}"/>
    <cellStyle name="SAPBEXHLevel0 4" xfId="14417" xr:uid="{8D8A5A1C-6284-426C-80B8-CD971D0B8DD3}"/>
    <cellStyle name="SAPBEXHLevel0 5" xfId="14418" xr:uid="{469E21E2-FD2D-4F9C-93CF-E2AE3AF77464}"/>
    <cellStyle name="SAPBEXHLevel0 6" xfId="14419" xr:uid="{A4241AAE-5794-4826-93F5-47A8A7491D27}"/>
    <cellStyle name="SAPBEXHLevel0 7" xfId="14420" xr:uid="{0F2285A9-D4A5-4C6B-993E-151F822D794A}"/>
    <cellStyle name="SAPBEXHLevel0 8" xfId="14421" xr:uid="{934EE036-E591-4A95-A00C-5F65B963C6BE}"/>
    <cellStyle name="SAPBEXHLevel0 9" xfId="14422" xr:uid="{C5E52B5D-2E2E-46E7-A488-63A33F078F52}"/>
    <cellStyle name="SAPBEXHLevel0_10. M - Group Capital ratio" xfId="14423" xr:uid="{BD39E744-AA36-4228-AD12-B09885CC429D}"/>
    <cellStyle name="SAPBEXHLevel0X" xfId="14424" xr:uid="{E6356364-E49C-4571-AD8F-02F2FF37088F}"/>
    <cellStyle name="SAPBEXHLevel0X 2" xfId="14425" xr:uid="{2169094F-693B-4DEB-B661-88ED018B8548}"/>
    <cellStyle name="SAPBEXHLevel0X 3" xfId="14426" xr:uid="{849D1D70-0E76-42B6-8410-3B6681119C0E}"/>
    <cellStyle name="SAPBEXHLevel0X 4" xfId="14427" xr:uid="{17CB5D55-CB3E-4928-B86D-719B62373F62}"/>
    <cellStyle name="SAPBEXHLevel0X 5" xfId="14428" xr:uid="{0BF42338-8BED-44C3-835E-5ADD4DE32327}"/>
    <cellStyle name="SAPBEXHLevel0X 6" xfId="14429" xr:uid="{0F73339F-2F9C-41A9-855D-C2A94EA642EC}"/>
    <cellStyle name="SAPBEXHLevel0X 7" xfId="14430" xr:uid="{454A1852-2B0F-438A-A097-F1BA5618F151}"/>
    <cellStyle name="SAPBEXHLevel0X 8" xfId="14431" xr:uid="{8BDA405B-A975-4A57-A2B8-C911432D72C2}"/>
    <cellStyle name="SAPBEXHLevel0X 9" xfId="14432" xr:uid="{B702B289-CAFE-4D18-AFA7-496A8A817BF5}"/>
    <cellStyle name="SAPBEXHLevel0X_10. M - Group Capital ratio" xfId="14433" xr:uid="{0AB1248D-BB99-4EFF-9049-27886507275C}"/>
    <cellStyle name="SAPBEXHLevel1" xfId="14434" xr:uid="{D526FB7A-11EF-4B45-923B-848C6B13BDED}"/>
    <cellStyle name="SAPBEXHLevel1 10" xfId="21143" xr:uid="{EDD15FEB-FCD6-4A68-8E32-7B90C740E344}"/>
    <cellStyle name="SAPBEXHLevel1 2" xfId="14435" xr:uid="{6E49D5EB-5F49-41BF-8713-A9A54975E1FF}"/>
    <cellStyle name="SAPBEXHLevel1 2 2" xfId="21374" xr:uid="{C5B5A0B2-6B9F-4BAF-8886-34FDDF9D2559}"/>
    <cellStyle name="SAPBEXHLevel1 2_Capitalization PR" xfId="21375" xr:uid="{DC248F0A-3C54-474F-A53A-B74901420BC7}"/>
    <cellStyle name="SAPBEXHLevel1 3" xfId="14436" xr:uid="{86D5FF18-1A27-49F0-970D-9CA1D0A8B9BD}"/>
    <cellStyle name="SAPBEXHLevel1 3 2" xfId="21376" xr:uid="{499B5A60-9465-4822-81AD-41801256349C}"/>
    <cellStyle name="SAPBEXHLevel1 3_Capitalization PR" xfId="21377" xr:uid="{7B9D68D0-6E06-4BB3-8184-1A7806987EF3}"/>
    <cellStyle name="SAPBEXHLevel1 4" xfId="14437" xr:uid="{7FF8A968-D6AE-46EC-BE6B-F983A30BF760}"/>
    <cellStyle name="SAPBEXHLevel1 5" xfId="14438" xr:uid="{43E79751-1074-489B-82D2-450C2616C30E}"/>
    <cellStyle name="SAPBEXHLevel1 6" xfId="14439" xr:uid="{412F22E7-7E3C-4243-B532-AC86039A7CCF}"/>
    <cellStyle name="SAPBEXHLevel1 7" xfId="14440" xr:uid="{BBBF23FF-1F72-453D-AEDE-09AFDA31CB8E}"/>
    <cellStyle name="SAPBEXHLevel1 8" xfId="14441" xr:uid="{D16710FC-ABDA-44F6-B3CD-5EF413C20204}"/>
    <cellStyle name="SAPBEXHLevel1 9" xfId="14442" xr:uid="{886916AB-DD77-467E-9FF6-FB4B4684D6B0}"/>
    <cellStyle name="SAPBEXHLevel1_10. M - Group Capital ratio" xfId="14443" xr:uid="{7F350F50-27CF-44F7-B0D9-82D6828145CC}"/>
    <cellStyle name="SAPBEXHLevel1X" xfId="14444" xr:uid="{1657EB5D-889F-45A6-A57B-D051C776020B}"/>
    <cellStyle name="SAPBEXHLevel1X 2" xfId="14445" xr:uid="{20E3E70A-4963-4BEA-ADFC-1BB49E0748DC}"/>
    <cellStyle name="SAPBEXHLevel1X 3" xfId="14446" xr:uid="{49F5BF3D-6876-4574-8C49-D8ACB30099D1}"/>
    <cellStyle name="SAPBEXHLevel1X 4" xfId="14447" xr:uid="{F018655C-7BD0-4A3C-93B4-D61C813F281F}"/>
    <cellStyle name="SAPBEXHLevel1X 5" xfId="14448" xr:uid="{6AB39276-F036-4D00-A258-A8241DBA1B3A}"/>
    <cellStyle name="SAPBEXHLevel1X 6" xfId="14449" xr:uid="{65526508-3440-4ADD-BD4D-4E24B85F8A75}"/>
    <cellStyle name="SAPBEXHLevel1X 7" xfId="14450" xr:uid="{1C9F70B2-34C7-46BA-9E2A-F4D1D84A35C0}"/>
    <cellStyle name="SAPBEXHLevel1X 8" xfId="14451" xr:uid="{33B8BB90-F8FF-48E4-955B-3DC5B7983FD9}"/>
    <cellStyle name="SAPBEXHLevel1X 9" xfId="14452" xr:uid="{72E546C2-B652-4E88-A00C-00EB40946664}"/>
    <cellStyle name="SAPBEXHLevel1X_10. M - Group Capital ratio" xfId="14453" xr:uid="{AB031024-46FD-416B-B11F-4D77FAED5F7A}"/>
    <cellStyle name="SAPBEXHLevel2" xfId="14454" xr:uid="{7B5A1738-02E3-428C-9609-C9AC4A8F1B0C}"/>
    <cellStyle name="SAPBEXHLevel2 10" xfId="21144" xr:uid="{F472BFC1-B533-497B-8F1D-9D0C546BC993}"/>
    <cellStyle name="SAPBEXHLevel2 2" xfId="14455" xr:uid="{9AF59DF8-EDD4-4803-92F2-FFAAE39A2E25}"/>
    <cellStyle name="SAPBEXHLevel2 2 2" xfId="14456" xr:uid="{0E3872C7-73E9-4039-A092-C48853AB351C}"/>
    <cellStyle name="SAPBEXHLevel2 2 2 2" xfId="21145" xr:uid="{545FB416-18D6-469C-B501-89612D69C52D}"/>
    <cellStyle name="SAPBEXHLevel2 2 2_Capitalization PR" xfId="21378" xr:uid="{183034EF-C150-44A6-BAA3-6C2C392C43CC}"/>
    <cellStyle name="SAPBEXHLevel2 2 3" xfId="14457" xr:uid="{839473D9-29D3-4AA7-AFEE-DC151769B08D}"/>
    <cellStyle name="SAPBEXHLevel2 2 3 2" xfId="21146" xr:uid="{7B5BA9C7-38F7-4473-BC56-05D63734DCFF}"/>
    <cellStyle name="SAPBEXHLevel2 2 3_Capitalization PR" xfId="21379" xr:uid="{3B41BD1C-0D01-450F-8780-16360AC1268D}"/>
    <cellStyle name="SAPBEXHLevel2 2 4" xfId="21147" xr:uid="{69CA9DA6-5116-4658-A290-61A51435DCE3}"/>
    <cellStyle name="SAPBEXHLevel2 2_08.02.15 Cap. Instr." xfId="14458" xr:uid="{AC3C4C5D-8F6E-4A20-8E60-D010B3267401}"/>
    <cellStyle name="SAPBEXHLevel2 3" xfId="14459" xr:uid="{55975CBD-8765-4C97-8686-EC104E1C8C78}"/>
    <cellStyle name="SAPBEXHLevel2 3 2" xfId="21148" xr:uid="{F4B28013-4AF2-4EEF-A21A-F9F571746FCA}"/>
    <cellStyle name="SAPBEXHLevel2 3_Capitalization PR" xfId="21380" xr:uid="{01FED598-5DB2-4C15-9FDA-3C244A778BBB}"/>
    <cellStyle name="SAPBEXHLevel2 4" xfId="14460" xr:uid="{48FBAA75-A2E0-4808-8780-5BA1923F34D6}"/>
    <cellStyle name="SAPBEXHLevel2 4 2" xfId="21149" xr:uid="{9DF87913-E78B-4EBD-9951-F623381DB5BD}"/>
    <cellStyle name="SAPBEXHLevel2 4_Capitalization PR" xfId="21381" xr:uid="{826DE0C1-C87E-460F-93C6-77E1663DAC70}"/>
    <cellStyle name="SAPBEXHLevel2 5" xfId="14461" xr:uid="{F97481BF-9657-4E21-8E62-4859E15D0EE9}"/>
    <cellStyle name="SAPBEXHLevel2 6" xfId="14462" xr:uid="{C1B36EA6-34E8-4E71-B659-945C6EEF9E35}"/>
    <cellStyle name="SAPBEXHLevel2 7" xfId="14463" xr:uid="{136AD84B-44C9-4D62-8829-D92E4719EDFC}"/>
    <cellStyle name="SAPBEXHLevel2 8" xfId="14464" xr:uid="{63FDF463-23A6-4267-A31F-3AD24AC6BE3B}"/>
    <cellStyle name="SAPBEXHLevel2 9" xfId="14465" xr:uid="{36BF4425-1CA9-45A0-AC8B-28895F6DB98F}"/>
    <cellStyle name="SAPBEXHLevel2_08.02.15 Cap. Instr." xfId="14466" xr:uid="{69487B21-51F1-4341-AE7C-B72CF7F168FA}"/>
    <cellStyle name="SAPBEXHLevel2X" xfId="14467" xr:uid="{F2E701DB-A680-46E1-882A-62320B50846C}"/>
    <cellStyle name="SAPBEXHLevel2X 2" xfId="14468" xr:uid="{FE66D757-F86C-4B94-9314-BD5D5CB1406D}"/>
    <cellStyle name="SAPBEXHLevel2X 3" xfId="14469" xr:uid="{66753A93-D639-4ACD-A8CC-BCE2AB03E90A}"/>
    <cellStyle name="SAPBEXHLevel2X 4" xfId="14470" xr:uid="{86D5764F-476D-4ABD-83ED-B7430F754B79}"/>
    <cellStyle name="SAPBEXHLevel2X 5" xfId="14471" xr:uid="{DC1281D5-87F1-4E78-BC62-2997A6A9F48E}"/>
    <cellStyle name="SAPBEXHLevel2X 6" xfId="14472" xr:uid="{CA391A25-D81C-49E0-BB5C-B59EFCBA93AD}"/>
    <cellStyle name="SAPBEXHLevel2X 7" xfId="14473" xr:uid="{503FBC42-33B4-4144-B51F-8A5072EC1C24}"/>
    <cellStyle name="SAPBEXHLevel2X 8" xfId="14474" xr:uid="{758A8D80-7724-4124-BDF7-15167E577321}"/>
    <cellStyle name="SAPBEXHLevel2X 9" xfId="14475" xr:uid="{D5B65DF2-33A3-4FFB-8669-82412461BB3B}"/>
    <cellStyle name="SAPBEXHLevel2X_10. M - Group Capital ratio" xfId="14476" xr:uid="{3EE3ED61-73BC-4B4C-BEE2-486D46149404}"/>
    <cellStyle name="SAPBEXHLevel3" xfId="14477" xr:uid="{D25A542C-3B9C-4319-A7AB-CE7D4227CC6F}"/>
    <cellStyle name="SAPBEXHLevel3 10" xfId="14478" xr:uid="{FC149362-CC24-45CE-AE38-F3F33CB3081E}"/>
    <cellStyle name="SAPBEXHLevel3 11" xfId="21150" xr:uid="{6342D615-5C78-4943-A0DB-B3DB2A294512}"/>
    <cellStyle name="SAPBEXHLevel3 2" xfId="14479" xr:uid="{C0F40365-F1BC-4047-9D14-BA14312E309E}"/>
    <cellStyle name="SAPBEXHLevel3 2 2" xfId="21151" xr:uid="{22804219-9A8F-44D0-972C-689B0F618861}"/>
    <cellStyle name="SAPBEXHLevel3 2_Capitalization PR" xfId="21382" xr:uid="{64523333-74DF-498D-87B5-C28076AAB496}"/>
    <cellStyle name="SAPBEXHLevel3 3" xfId="14480" xr:uid="{AC8C5940-E405-4A7B-B7E5-295C81A91B58}"/>
    <cellStyle name="SAPBEXHLevel3 3 2" xfId="21152" xr:uid="{26A2BD52-8176-4D38-B1E4-E3F82B09FE48}"/>
    <cellStyle name="SAPBEXHLevel3 3_Capitalization PR" xfId="21383" xr:uid="{F4F5799C-BC85-479B-BA72-5FAE909A72B3}"/>
    <cellStyle name="SAPBEXHLevel3 4" xfId="14481" xr:uid="{5C8ED577-8A72-4FFD-AA3B-60FACCA55B41}"/>
    <cellStyle name="SAPBEXHLevel3 5" xfId="14482" xr:uid="{ABC72EFC-50E2-4D61-997F-3F5361E9A621}"/>
    <cellStyle name="SAPBEXHLevel3 6" xfId="14483" xr:uid="{FA88F88C-3BC3-4F80-B906-2DA9BECF4850}"/>
    <cellStyle name="SAPBEXHLevel3 7" xfId="14484" xr:uid="{342E731C-8501-4C75-B2F7-9AA0F51B1E88}"/>
    <cellStyle name="SAPBEXHLevel3 8" xfId="14485" xr:uid="{C592DFA4-8C8B-45A1-B3D3-237D0A5AB9FF}"/>
    <cellStyle name="SAPBEXHLevel3 9" xfId="14486" xr:uid="{E0044832-8D92-49AA-904F-471D67C52A91}"/>
    <cellStyle name="SAPBEXHLevel3_08.02.15 Cap. Instr." xfId="14487" xr:uid="{E8A89871-24C3-4D9F-AAC0-E2F8FEA3F1AF}"/>
    <cellStyle name="SAPBEXHLevel3X" xfId="14488" xr:uid="{C96ED78C-BD6D-42BD-8DC4-FCA739FE3711}"/>
    <cellStyle name="SAPBEXHLevel3X 2" xfId="14489" xr:uid="{488142A3-1212-49B1-B563-8CF85B135B69}"/>
    <cellStyle name="SAPBEXHLevel3X 3" xfId="14490" xr:uid="{67C19CFC-03A1-448F-BD9B-FF1CC5D88D95}"/>
    <cellStyle name="SAPBEXHLevel3X 4" xfId="14491" xr:uid="{1B593832-ABD6-4AE6-9167-F846B760BDD1}"/>
    <cellStyle name="SAPBEXHLevel3X 5" xfId="14492" xr:uid="{E79E40DE-E454-4DC7-AF52-9B3B3E0830E6}"/>
    <cellStyle name="SAPBEXHLevel3X 6" xfId="14493" xr:uid="{94E80079-0936-4759-A9A9-88A15D9928D2}"/>
    <cellStyle name="SAPBEXHLevel3X 7" xfId="14494" xr:uid="{2F1261A0-44C7-4899-B581-568613D54796}"/>
    <cellStyle name="SAPBEXHLevel3X 8" xfId="14495" xr:uid="{DFD2FF8C-23EA-4B55-91FF-507436E61FF0}"/>
    <cellStyle name="SAPBEXHLevel3X 9" xfId="14496" xr:uid="{BAEAC50B-C75C-474D-ADFD-93412E6EE078}"/>
    <cellStyle name="SAPBEXHLevel3X_10. M - Group Capital ratio" xfId="14497" xr:uid="{C1F133A2-F356-49B6-9F2A-A424DB7A7899}"/>
    <cellStyle name="SAPBEXresData" xfId="14498" xr:uid="{0CF4521E-C2A4-4CEC-85F5-C56A351B6A10}"/>
    <cellStyle name="SAPBEXresData 2" xfId="14499" xr:uid="{A86A9067-AC13-4A14-9690-DBCF06332489}"/>
    <cellStyle name="SAPBEXresData 3" xfId="14500" xr:uid="{1EB9FFD5-63CD-496B-8939-2330BCFAC785}"/>
    <cellStyle name="SAPBEXresData 4" xfId="14501" xr:uid="{1EE72A2D-ECE9-4405-86AA-DA274775C4EE}"/>
    <cellStyle name="SAPBEXresData_10. M - Group Capital ratio" xfId="14502" xr:uid="{D94A3560-A024-4157-A015-0AE3CF9053FB}"/>
    <cellStyle name="SAPBEXresDataEmph" xfId="14503" xr:uid="{B3E3B2E3-7C43-4688-86CD-5AD9E210001E}"/>
    <cellStyle name="SAPBEXresItem" xfId="14504" xr:uid="{A5271097-86FC-4087-8F7E-A44BD0890539}"/>
    <cellStyle name="SAPBEXresItem 2" xfId="14505" xr:uid="{92BCE38A-E682-48EC-AA18-90D66F6B3A1E}"/>
    <cellStyle name="SAPBEXresItem 3" xfId="14506" xr:uid="{CD129384-2AE7-4C2F-8A89-F58794E07113}"/>
    <cellStyle name="SAPBEXresItem 4" xfId="14507" xr:uid="{E2F0B70C-B6A2-4B60-96D9-4D227D58E455}"/>
    <cellStyle name="SAPBEXresItem_10. M - Group Capital ratio" xfId="14508" xr:uid="{4EDE1373-3F37-4588-943F-6641AC801944}"/>
    <cellStyle name="SAPBEXresItemX" xfId="14509" xr:uid="{310D4F9C-4C08-4449-BEED-02F68773417F}"/>
    <cellStyle name="SAPBEXresItemX 2" xfId="14510" xr:uid="{B5B4E274-ED26-4D0D-92F4-D80280FF66EE}"/>
    <cellStyle name="SAPBEXresItemX 3" xfId="14511" xr:uid="{C79CE35D-36C5-46E9-BE8E-979DC096DC33}"/>
    <cellStyle name="SAPBEXresItemX 4" xfId="14512" xr:uid="{13543E33-C45A-4D24-B2D9-B6B379015461}"/>
    <cellStyle name="SAPBEXresItemX_10. M - Group Capital ratio" xfId="14513" xr:uid="{2EECA357-BD25-42B9-8337-172CBFFAAA93}"/>
    <cellStyle name="SAPBEXstdData" xfId="14514" xr:uid="{5F3E9E90-4D0C-44A6-83AB-14F064350A6C}"/>
    <cellStyle name="SAPBEXstdData 2" xfId="14515" xr:uid="{BB071611-497B-4C77-9EE1-7790F5CF627F}"/>
    <cellStyle name="SAPBEXstdData 2 2" xfId="14516" xr:uid="{628DD6F0-1DE5-4B97-8F7B-28CC5D517102}"/>
    <cellStyle name="SAPBEXstdData 2 2 2" xfId="21153" xr:uid="{D2828941-403B-47DA-933D-99DF8E003AFA}"/>
    <cellStyle name="SAPBEXstdData 2 2_Capitalization PR" xfId="21384" xr:uid="{6117E366-3E16-4A80-8268-A05721639942}"/>
    <cellStyle name="SAPBEXstdData 2 3" xfId="14517" xr:uid="{2B00D433-53AF-40E3-9238-CE0F9AC82E37}"/>
    <cellStyle name="SAPBEXstdData 2 3 2" xfId="21154" xr:uid="{DF62AD1C-C21D-4813-9E5D-A3A0D6AD1638}"/>
    <cellStyle name="SAPBEXstdData 2 3_Capitalization PR" xfId="21385" xr:uid="{A767B43D-64CB-40BE-90D4-55AA993BA18B}"/>
    <cellStyle name="SAPBEXstdData 2 4" xfId="21155" xr:uid="{6E2681DD-5F8A-402F-8A84-8772FC1EBD62}"/>
    <cellStyle name="SAPBEXstdData 2_08.02.15 Cap. Instr." xfId="14518" xr:uid="{5B74232E-F5F1-42A1-8BBE-C01667148A8A}"/>
    <cellStyle name="SAPBEXstdData 3" xfId="14519" xr:uid="{AE5624CB-8C2B-44E9-A4D6-1B212ACDC95B}"/>
    <cellStyle name="SAPBEXstdData 3 2" xfId="21156" xr:uid="{CC59CFD4-8B07-4D72-AF76-3B0D89A20844}"/>
    <cellStyle name="SAPBEXstdData 3_Capitalization PR" xfId="21386" xr:uid="{646E9249-E6BB-4C62-AB02-CD89B9EB7137}"/>
    <cellStyle name="SAPBEXstdData 4" xfId="14520" xr:uid="{63F99C77-AA25-409B-A0F7-A3C45F41AEBA}"/>
    <cellStyle name="SAPBEXstdData 4 2" xfId="21157" xr:uid="{F9880997-F1EE-40BC-AD70-E3A1EEA1D0D2}"/>
    <cellStyle name="SAPBEXstdData 4_Capitalization PR" xfId="21387" xr:uid="{C0CF5268-2116-4369-AFAC-A193528916F5}"/>
    <cellStyle name="SAPBEXstdData 5" xfId="21158" xr:uid="{F5E1D14E-54D3-4A7B-AEDB-D81433475953}"/>
    <cellStyle name="SAPBEXstdData_~3427863" xfId="14521" xr:uid="{35B9E4EF-9F43-407D-B3E6-DD34C2842CB6}"/>
    <cellStyle name="SAPBEXstdDataEmph" xfId="14522" xr:uid="{E3BDBAEE-D543-402E-90A0-B426499B47E6}"/>
    <cellStyle name="SAPBEXstdItem" xfId="14523" xr:uid="{63FBC00F-2166-420D-9144-8623CC6586CC}"/>
    <cellStyle name="SAPBEXstdItem 10" xfId="21159" xr:uid="{DE9C133B-AE75-4777-8D85-96EBB75B9048}"/>
    <cellStyle name="SAPBEXstdItem 2" xfId="14524" xr:uid="{77640FCE-665F-4773-914F-B2F1AE3B4F2C}"/>
    <cellStyle name="SAPBEXstdItem 2 2" xfId="14525" xr:uid="{3FE409E4-663A-4B87-90E9-0773F1526828}"/>
    <cellStyle name="SAPBEXstdItem 2 2 2" xfId="19894" xr:uid="{D465EB49-C536-43C9-8EE6-11073DA76666}"/>
    <cellStyle name="SAPBEXstdItem 2 2 2 2" xfId="21388" xr:uid="{C3C01FC8-C0CA-4216-BE62-657CCFEA4AA0}"/>
    <cellStyle name="SAPBEXstdItem 2 2 2_Capitalization PR" xfId="21389" xr:uid="{8201C79B-629B-4FA5-88E9-9C4FD20D5146}"/>
    <cellStyle name="SAPBEXstdItem 2 2 3" xfId="19895" xr:uid="{57A0BBB9-841C-48C6-8108-2BB0DD4A098B}"/>
    <cellStyle name="SAPBEXstdItem 2 2 3 2" xfId="21390" xr:uid="{2F507C21-8CE3-42BC-82E4-06F972BF64B0}"/>
    <cellStyle name="SAPBEXstdItem 2 2 3_Capitalization PR" xfId="21391" xr:uid="{158C3237-9F9A-4C95-B38D-64832F5ECD1F}"/>
    <cellStyle name="SAPBEXstdItem 2 2 4" xfId="21160" xr:uid="{894EF329-EF39-4C2E-939B-9A43482189AE}"/>
    <cellStyle name="SAPBEXstdItem 2 2_7" xfId="19896" xr:uid="{CABA1711-47A4-41E5-AE85-8D71F4ED7DA8}"/>
    <cellStyle name="SAPBEXstdItem 2 3" xfId="14526" xr:uid="{2C5AA2F7-8E69-4BAB-AF39-CA439AC1BB7E}"/>
    <cellStyle name="SAPBEXstdItem 2 3 2" xfId="19897" xr:uid="{A6DF54DD-0FB4-4095-A0EE-FBC001BD45A1}"/>
    <cellStyle name="SAPBEXstdItem 2 3 2 2" xfId="21392" xr:uid="{B3F88097-17B3-4CAE-B3D1-AE9BB2DA399A}"/>
    <cellStyle name="SAPBEXstdItem 2 3 2_Capitalization PR" xfId="21393" xr:uid="{4D437A83-45CD-41D5-8F2F-1C1C7016E0A0}"/>
    <cellStyle name="SAPBEXstdItem 2 3 3" xfId="19898" xr:uid="{29F127F5-628E-4394-BB62-1A511BF3C8F3}"/>
    <cellStyle name="SAPBEXstdItem 2 3 3 2" xfId="21394" xr:uid="{1240D251-D6CD-4E54-836C-1BBE83A5DF15}"/>
    <cellStyle name="SAPBEXstdItem 2 3 3_Capitalization PR" xfId="21395" xr:uid="{CAB26F22-986C-46ED-8224-8CDAC5B27DD0}"/>
    <cellStyle name="SAPBEXstdItem 2 3 4" xfId="21161" xr:uid="{B048034C-653A-4555-9AB5-B4DB174B871C}"/>
    <cellStyle name="SAPBEXstdItem 2 3_7" xfId="19899" xr:uid="{77D196CC-870D-40D2-B014-4BF0B8AA6DF1}"/>
    <cellStyle name="SAPBEXstdItem 2 4" xfId="19900" xr:uid="{511819B3-878F-4C96-A4D6-80DEA1F31C4C}"/>
    <cellStyle name="SAPBEXstdItem 2 4 2" xfId="21396" xr:uid="{F3BCE23F-7BAB-4FE5-A398-A06BACA9FA83}"/>
    <cellStyle name="SAPBEXstdItem 2 4_Capitalization PR" xfId="21397" xr:uid="{9E17D92F-F572-446B-8178-EDDFACD0AA7A}"/>
    <cellStyle name="SAPBEXstdItem 2 5" xfId="19901" xr:uid="{76647E73-EBA1-49F1-B67D-D7FBC3EC15A8}"/>
    <cellStyle name="SAPBEXstdItem 2 5 2" xfId="21398" xr:uid="{2C9FA819-858A-48CA-AF67-1E2A9ADEBB79}"/>
    <cellStyle name="SAPBEXstdItem 2 5_Capitalization PR" xfId="21399" xr:uid="{6FD0F9EB-15F1-4D0C-843F-BFA1D0084833}"/>
    <cellStyle name="SAPBEXstdItem 2 6" xfId="21162" xr:uid="{BB4D3F59-EB48-486D-B33D-4852DA6A5014}"/>
    <cellStyle name="SAPBEXstdItem 2_08.02.15 Cap. Instr." xfId="14527" xr:uid="{E606AC83-8FD3-403B-8297-36C0B1434B60}"/>
    <cellStyle name="SAPBEXstdItem 3" xfId="14528" xr:uid="{E39E0F12-85DB-4C4B-A0CD-6F2DD03CA2FD}"/>
    <cellStyle name="SAPBEXstdItem 3 2" xfId="19902" xr:uid="{DD34484F-3F63-4CE6-BB87-E7FADA2349B8}"/>
    <cellStyle name="SAPBEXstdItem 3 2 2" xfId="21400" xr:uid="{9A98587B-7319-478D-BF2A-478E07C2F6F6}"/>
    <cellStyle name="SAPBEXstdItem 3 2_Capitalization PR" xfId="21401" xr:uid="{DAB5762E-E0E2-4CDA-BE68-3164593E4717}"/>
    <cellStyle name="SAPBEXstdItem 3 3" xfId="19903" xr:uid="{7772D54C-4C01-4512-A3AC-EBD093123A3B}"/>
    <cellStyle name="SAPBEXstdItem 3 3 2" xfId="21402" xr:uid="{75029D4C-D8EF-4C37-AF0D-4C471CB1D0C9}"/>
    <cellStyle name="SAPBEXstdItem 3 3_Capitalization PR" xfId="21403" xr:uid="{90E047DD-1531-4831-AE97-7BA47ADB58BD}"/>
    <cellStyle name="SAPBEXstdItem 3 4" xfId="21163" xr:uid="{80EC876C-E119-4AB7-9696-63F701A7A13F}"/>
    <cellStyle name="SAPBEXstdItem 3_7" xfId="19904" xr:uid="{07A05238-0C7D-4DB3-8BFA-E62BDD588B90}"/>
    <cellStyle name="SAPBEXstdItem 4" xfId="14529" xr:uid="{5B18DAFF-9DA7-4106-A1CD-9AC49DB8879E}"/>
    <cellStyle name="SAPBEXstdItem 4 2" xfId="19905" xr:uid="{DC7900C1-237C-4CD3-8684-117BA6B8655D}"/>
    <cellStyle name="SAPBEXstdItem 4 2 2" xfId="21404" xr:uid="{AE0E64DF-5FA9-404B-AC4F-061B2165CCE4}"/>
    <cellStyle name="SAPBEXstdItem 4 2_Capitalization PR" xfId="21405" xr:uid="{82144761-681D-4CB9-AE11-03FB6C0A137E}"/>
    <cellStyle name="SAPBEXstdItem 4 3" xfId="19906" xr:uid="{5CDBB0E9-AD0A-4DA8-9BF8-3AFCE4F27DA7}"/>
    <cellStyle name="SAPBEXstdItem 4 3 2" xfId="21406" xr:uid="{92F31FCD-4137-4F7B-9532-A8BD5FB6FD12}"/>
    <cellStyle name="SAPBEXstdItem 4 3_Capitalization PR" xfId="21407" xr:uid="{6024FE44-81DA-4C99-9794-91CC4FAB780E}"/>
    <cellStyle name="SAPBEXstdItem 4 4" xfId="21164" xr:uid="{55B2AC3D-F612-4E15-9CF2-7E9DB00B76F1}"/>
    <cellStyle name="SAPBEXstdItem 4_7" xfId="19907" xr:uid="{63058C36-0D9B-4341-9CEB-4A208832E103}"/>
    <cellStyle name="SAPBEXstdItem 5" xfId="14530" xr:uid="{E4A2CCAA-512B-4C3A-8977-7CBCC927E0BB}"/>
    <cellStyle name="SAPBEXstdItem 5 2" xfId="21408" xr:uid="{00D64D69-6037-474B-A32B-98701927C858}"/>
    <cellStyle name="SAPBEXstdItem 5_Capitalization PR" xfId="21409" xr:uid="{47B49A9F-4463-4050-ABB9-5D2329A9621F}"/>
    <cellStyle name="SAPBEXstdItem 6" xfId="14531" xr:uid="{9199F9CD-21FC-417E-924C-9EF4D198D6DF}"/>
    <cellStyle name="SAPBEXstdItem 6 2" xfId="21410" xr:uid="{E6E87205-DD4E-4A76-99CB-1C99A00024F3}"/>
    <cellStyle name="SAPBEXstdItem 6_Capitalization PR" xfId="21411" xr:uid="{E398293D-B85F-4C52-B51B-415B65D439C1}"/>
    <cellStyle name="SAPBEXstdItem 7" xfId="14532" xr:uid="{098F0D0B-A2B5-4571-864B-7CDEC0E77193}"/>
    <cellStyle name="SAPBEXstdItem 8" xfId="14533" xr:uid="{37DFD7E4-3B8B-4D28-A807-A31DBE2985C8}"/>
    <cellStyle name="SAPBEXstdItem 9" xfId="14534" xr:uid="{066A6D33-8D83-4E5C-A99E-BF25B89E02B3}"/>
    <cellStyle name="SAPBEXstdItem_08.02.15 Cap. Instr." xfId="14535" xr:uid="{B6F89AC0-5D7A-4147-8693-C3A6A6C72EA5}"/>
    <cellStyle name="SAPBEXstdItemX" xfId="14536" xr:uid="{026BE243-201B-4993-918D-B68CEBFBC347}"/>
    <cellStyle name="SAPBEXstdItemX 10" xfId="21165" xr:uid="{20FBE348-86FB-4BAB-9645-46C6B5A28A30}"/>
    <cellStyle name="SAPBEXstdItemX 2" xfId="14537" xr:uid="{E5DDEA0E-436E-4571-8597-142EBD39AD9B}"/>
    <cellStyle name="SAPBEXstdItemX 2 2" xfId="21166" xr:uid="{391824E0-226E-4D0D-86E8-4321E51FC1AF}"/>
    <cellStyle name="SAPBEXstdItemX 2_Capitalization PR" xfId="21412" xr:uid="{936BC9D3-0D39-4991-90EB-738AC13704F5}"/>
    <cellStyle name="SAPBEXstdItemX 3" xfId="14538" xr:uid="{F2C47920-2482-46B2-AA5E-DF15C3C56609}"/>
    <cellStyle name="SAPBEXstdItemX 4" xfId="14539" xr:uid="{194DD89C-9916-4169-836C-8EA07BBF8315}"/>
    <cellStyle name="SAPBEXstdItemX 5" xfId="14540" xr:uid="{BF0A2173-AE54-4E16-8EDE-5524B7A0B911}"/>
    <cellStyle name="SAPBEXstdItemX 6" xfId="14541" xr:uid="{505CF36F-50D2-4BC2-9A09-A2E5CC9974B1}"/>
    <cellStyle name="SAPBEXstdItemX 7" xfId="14542" xr:uid="{6C6C31B5-E935-4672-AC96-D800D5C39714}"/>
    <cellStyle name="SAPBEXstdItemX 8" xfId="14543" xr:uid="{7F92CAD8-74F7-4F79-A721-CD847248B87C}"/>
    <cellStyle name="SAPBEXstdItemX 9" xfId="14544" xr:uid="{6A08267A-79D9-43CD-A40E-5E7EB5F4CBED}"/>
    <cellStyle name="SAPBEXstdItemX_1" xfId="19908" xr:uid="{0942D0B2-4EFF-4D7E-A776-26DEC4CE0794}"/>
    <cellStyle name="SAPBEXtitle" xfId="14545" xr:uid="{6B8800FC-219D-482F-8F3F-86B51B40E102}"/>
    <cellStyle name="SAPBEXtitle 2" xfId="14546" xr:uid="{52BE1EF3-DF02-4E5E-B30B-BEEDA4FA047A}"/>
    <cellStyle name="SAPBEXtitle 3" xfId="14547" xr:uid="{E4C8AC00-09C0-433E-9DA6-A9B409EFEFD3}"/>
    <cellStyle name="SAPBEXtitle_10. M - Group Capital ratio" xfId="14548" xr:uid="{658D9748-166B-4FA6-AF75-A08EA509E0C5}"/>
    <cellStyle name="SAPBEXundefined" xfId="14549" xr:uid="{944AE36B-200D-4E18-9963-2BD949842965}"/>
    <cellStyle name="SEM-BPS-data" xfId="14550" xr:uid="{5CDC474E-061E-408C-8E80-0E49439F7809}"/>
    <cellStyle name="SEM-BPS-data 2" xfId="14551" xr:uid="{18D01F44-3FE4-4C4A-A8AE-2B0A0A71B329}"/>
    <cellStyle name="SEM-BPS-data 2 2" xfId="14552" xr:uid="{2CF2BB36-E651-41B5-A819-24D8BB2304CE}"/>
    <cellStyle name="SEM-BPS-data 2 2 2" xfId="21167" xr:uid="{F4C7AAC0-D55A-41E6-A324-B4B84E94EF89}"/>
    <cellStyle name="SEM-BPS-data 2 2_Capitalization PR" xfId="21413" xr:uid="{5488EBFE-6C59-436A-9A79-795A77CA3B9F}"/>
    <cellStyle name="SEM-BPS-data 2 3" xfId="14553" xr:uid="{0954EF70-D6B3-4EE4-AF3A-01ACD3251F0A}"/>
    <cellStyle name="SEM-BPS-data 2 3 2" xfId="21168" xr:uid="{DB4B2768-3710-478F-9DD4-95D8D9CA3A15}"/>
    <cellStyle name="SEM-BPS-data 2 3_Capitalization PR" xfId="21414" xr:uid="{B27890E0-6DDD-40D2-AE03-CBFDCC44DABB}"/>
    <cellStyle name="SEM-BPS-data 2 4" xfId="21169" xr:uid="{1052255A-F718-4FF4-9568-2E53979655E4}"/>
    <cellStyle name="SEM-BPS-data 2_08.02.15 Cap. Instr." xfId="14554" xr:uid="{76ADE490-490A-41DF-934D-ADB48413A638}"/>
    <cellStyle name="SEM-BPS-data 3" xfId="14555" xr:uid="{45195116-C486-4207-B81C-E73FBE10800B}"/>
    <cellStyle name="SEM-BPS-data 3 2" xfId="21170" xr:uid="{C9C505E7-7D9E-4FBF-AA3E-E139547A0A2B}"/>
    <cellStyle name="SEM-BPS-data 3_Capitalization PR" xfId="21415" xr:uid="{A1584A75-E258-4035-9BFC-2A96A6175F6A}"/>
    <cellStyle name="SEM-BPS-data 4" xfId="14556" xr:uid="{FD0FDD95-46FC-4116-80E2-5330B56F132A}"/>
    <cellStyle name="SEM-BPS-data 4 2" xfId="21171" xr:uid="{867CBB72-1B1D-4DFB-B7CF-8BDD1DF46965}"/>
    <cellStyle name="SEM-BPS-data 4_Capitalization PR" xfId="21416" xr:uid="{DB35CF41-8A5A-475A-B13D-D8C06291F4E8}"/>
    <cellStyle name="SEM-BPS-data 5" xfId="21172" xr:uid="{6CCAA7F0-ECA9-409B-B23C-8EBDF6C015AF}"/>
    <cellStyle name="SEM-BPS-data_08.02.15 Cap. Instr." xfId="14557" xr:uid="{4DA1BADE-FBF6-4A47-AD63-B982ACE1C979}"/>
    <cellStyle name="SEM-BPS-head" xfId="14558" xr:uid="{2FE06E3D-6BCE-4FB9-88ED-9C93E9EE1CA0}"/>
    <cellStyle name="SEM-BPS-head 2" xfId="14559" xr:uid="{42B75500-77F7-4E37-ACF9-48F96E5660FD}"/>
    <cellStyle name="SEM-BPS-head 2 2" xfId="21173" xr:uid="{E8F3A975-73E8-4802-A46A-3ED578A6DA12}"/>
    <cellStyle name="SEM-BPS-head 2_Capitalization PR" xfId="21417" xr:uid="{67C7FC36-E7F0-43A5-98B5-3BFFFF794261}"/>
    <cellStyle name="SEM-BPS-head 3" xfId="14560" xr:uid="{7E296C51-8FA4-4F43-A09D-A98EEAE6BEEE}"/>
    <cellStyle name="SEM-BPS-head 3 2" xfId="21174" xr:uid="{852646D2-C350-4E9B-B481-EF6F73984DE7}"/>
    <cellStyle name="SEM-BPS-head 3_Capitalization PR" xfId="21418" xr:uid="{5012F5AF-2E45-4126-897A-F248E53C5F1E}"/>
    <cellStyle name="SEM-BPS-head 4" xfId="21175" xr:uid="{13AC95BC-EBD3-4A54-A36B-C2A179B3DBF6}"/>
    <cellStyle name="SEM-BPS-head_08.02.15 Cap. Instr." xfId="14561" xr:uid="{03E85960-A6B4-42DF-AA29-911768EEDD5D}"/>
    <cellStyle name="SEM-BPS-headdata" xfId="14562" xr:uid="{F7381318-7503-4352-AEE4-F79CEB28442A}"/>
    <cellStyle name="SEM-BPS-headdata 2" xfId="14563" xr:uid="{E9FF4D2C-7801-4192-A934-EBE9CD9E316C}"/>
    <cellStyle name="SEM-BPS-headdata 2 2" xfId="19909" xr:uid="{5A182F2A-7B4C-46E3-8890-2A3A59572D7B}"/>
    <cellStyle name="SEM-BPS-headdata 2 2 2" xfId="21419" xr:uid="{B96F05D7-3E39-444C-AE05-1CE1A3065ED5}"/>
    <cellStyle name="SEM-BPS-headdata 2 2_Capitalization PR" xfId="21420" xr:uid="{4E2BF12E-FDAE-4013-A82E-89DB7C220844}"/>
    <cellStyle name="SEM-BPS-headdata 2 3" xfId="21176" xr:uid="{F8303A97-09BA-4EEB-999F-A372E3DF6088}"/>
    <cellStyle name="SEM-BPS-headdata 2_7" xfId="19910" xr:uid="{9B12876D-66D6-4EC2-83B2-B5508F116904}"/>
    <cellStyle name="SEM-BPS-headdata 3" xfId="14564" xr:uid="{0957EC22-1779-4803-8F30-B4A0014321FF}"/>
    <cellStyle name="SEM-BPS-headdata 3 2" xfId="19911" xr:uid="{93694A85-1F8B-4354-857A-EEF66AC4F679}"/>
    <cellStyle name="SEM-BPS-headdata 3 2 2" xfId="21421" xr:uid="{0BA8B685-E922-4C2A-939A-986B2A8C06A6}"/>
    <cellStyle name="SEM-BPS-headdata 3 2_Capitalization PR" xfId="21422" xr:uid="{BC646B41-597A-4C3F-92D9-F9BEB985EFA8}"/>
    <cellStyle name="SEM-BPS-headdata 3 3" xfId="21177" xr:uid="{76AE9E3C-BA91-40B6-ACBE-37A64812CDB0}"/>
    <cellStyle name="SEM-BPS-headdata 3_7" xfId="19912" xr:uid="{B4454226-CE2F-4F0A-B414-C988CB4D29D2}"/>
    <cellStyle name="SEM-BPS-headdata 4" xfId="19913" xr:uid="{10E0D151-59DE-48D7-80C1-A054AF473855}"/>
    <cellStyle name="SEM-BPS-headdata 4 2" xfId="21423" xr:uid="{61A9B01D-D10B-4E2E-B0D1-B28EF4B69132}"/>
    <cellStyle name="SEM-BPS-headdata 4_Capitalization PR" xfId="21424" xr:uid="{76F413D3-0E0E-4F07-8542-4823FDB7D0CE}"/>
    <cellStyle name="SEM-BPS-headdata 5" xfId="21178" xr:uid="{A150B014-C2FD-4AF1-A5D7-4A99F826B33D}"/>
    <cellStyle name="SEM-BPS-headdata_08.02.15 Cap. Instr." xfId="14565" xr:uid="{043D26BA-2659-44AC-B220-42F8BEB8976B}"/>
    <cellStyle name="SEM-BPS-headkey" xfId="14566" xr:uid="{A78E8C0A-8E90-48CC-970D-25C6653C3435}"/>
    <cellStyle name="SEM-BPS-headkey 2" xfId="14567" xr:uid="{CAF85509-940F-4D48-91E9-14151A94F3A7}"/>
    <cellStyle name="SEM-BPS-headkey 2 2" xfId="21179" xr:uid="{2953054D-6020-440C-9041-F7B4DA91131E}"/>
    <cellStyle name="SEM-BPS-headkey 2_Capitalization PR" xfId="21425" xr:uid="{2872A19B-810A-43EF-A687-7130554E2B7E}"/>
    <cellStyle name="SEM-BPS-headkey 3" xfId="14568" xr:uid="{18FD14AA-EA9F-419A-A12D-39B05290CD11}"/>
    <cellStyle name="SEM-BPS-headkey 3 2" xfId="21180" xr:uid="{1982DE23-6E68-4BB7-9A90-B9EC935BDF63}"/>
    <cellStyle name="SEM-BPS-headkey 3_Capitalization PR" xfId="21426" xr:uid="{2875D196-DCCD-4B82-B198-DBD94683A058}"/>
    <cellStyle name="SEM-BPS-headkey 4" xfId="21181" xr:uid="{368B8463-8972-482A-B7D4-C4F98FA0455A}"/>
    <cellStyle name="SEM-BPS-headkey_08.02.15 Cap. Instr." xfId="14569" xr:uid="{AC724A31-F20E-4D5F-BD5D-3DB3C2B22248}"/>
    <cellStyle name="SEM-BPS-input-on" xfId="14570" xr:uid="{3DBE8F18-7ABE-400C-BEEA-92FF40201896}"/>
    <cellStyle name="SEM-BPS-input-on 2" xfId="14571" xr:uid="{1E3799AF-D660-4C63-AED9-A2D09A99BD15}"/>
    <cellStyle name="SEM-BPS-input-on 2 2" xfId="14572" xr:uid="{7DD86EAB-AD8A-4269-A406-384DD3905355}"/>
    <cellStyle name="SEM-BPS-input-on 2 2 2" xfId="19914" xr:uid="{1CE828EC-36D7-4052-A871-A34F739190EE}"/>
    <cellStyle name="SEM-BPS-input-on 2 2 2 2" xfId="21427" xr:uid="{93525674-6DD3-4F18-AB46-FBE01AD2AE3E}"/>
    <cellStyle name="SEM-BPS-input-on 2 2 2_Capitalization PR" xfId="21428" xr:uid="{08FB0503-3A69-4C91-95CF-33F7B3D66AFE}"/>
    <cellStyle name="SEM-BPS-input-on 2 2 3" xfId="21182" xr:uid="{853687D6-5E65-46CB-95AD-961C93F91452}"/>
    <cellStyle name="SEM-BPS-input-on 2 2_7" xfId="19915" xr:uid="{A168698A-9D14-4A51-B820-3ADC87B881B1}"/>
    <cellStyle name="SEM-BPS-input-on 2 3" xfId="14573" xr:uid="{2B0C0D4B-9E95-4BE2-B9E3-A0F93CD424A4}"/>
    <cellStyle name="SEM-BPS-input-on 2 3 2" xfId="19916" xr:uid="{256945F5-A789-44CC-A4F7-4FE240FC094D}"/>
    <cellStyle name="SEM-BPS-input-on 2 3 2 2" xfId="21429" xr:uid="{9A439356-F5F1-440C-AA83-D59EABAF5DF1}"/>
    <cellStyle name="SEM-BPS-input-on 2 3 2_Capitalization PR" xfId="21430" xr:uid="{5EE3AB15-A0B3-482E-A0DD-CDF0842C97EF}"/>
    <cellStyle name="SEM-BPS-input-on 2 3 3" xfId="21183" xr:uid="{2C6D6534-04B5-4497-9724-DDDA5D1616A8}"/>
    <cellStyle name="SEM-BPS-input-on 2 3_7" xfId="19917" xr:uid="{FF1B9AE1-4E3F-487F-A74B-A979E353124F}"/>
    <cellStyle name="SEM-BPS-input-on 2 4" xfId="19918" xr:uid="{98BE1F83-BBE0-47F3-9EBF-1EBE7B08E0DC}"/>
    <cellStyle name="SEM-BPS-input-on 2 4 2" xfId="21431" xr:uid="{6D6CCD05-76C6-4DA0-B596-338FD17C5181}"/>
    <cellStyle name="SEM-BPS-input-on 2 4_Capitalization PR" xfId="21432" xr:uid="{BA160D84-5AA3-4BD8-8CB0-76268C744555}"/>
    <cellStyle name="SEM-BPS-input-on 2 5" xfId="21184" xr:uid="{18DDE6A7-A4B1-433B-B26D-10B37911519A}"/>
    <cellStyle name="SEM-BPS-input-on 2_08.02.15 Cap. Instr." xfId="14574" xr:uid="{C9F023BC-9688-457C-B90F-B5D8094AC89A}"/>
    <cellStyle name="SEM-BPS-input-on 3" xfId="14575" xr:uid="{4705DA82-450A-4827-9B0A-D72785AF8C4F}"/>
    <cellStyle name="SEM-BPS-input-on 3 2" xfId="19919" xr:uid="{17C2CA27-B771-452C-A332-8E0ED2535BB3}"/>
    <cellStyle name="SEM-BPS-input-on 3 2 2" xfId="21433" xr:uid="{996F7C0D-08D5-4FEF-940B-33B9698FFC0B}"/>
    <cellStyle name="SEM-BPS-input-on 3 2_Capitalization PR" xfId="21434" xr:uid="{EB5266F0-9651-4BF3-B1C1-8D69E33340BA}"/>
    <cellStyle name="SEM-BPS-input-on 3 3" xfId="21185" xr:uid="{32E68B47-0A41-4CCB-BB9F-AB8A1DEAB4AF}"/>
    <cellStyle name="SEM-BPS-input-on 3_7" xfId="19920" xr:uid="{5AADF15A-2A27-4591-B1C8-F3505ACD7FFD}"/>
    <cellStyle name="SEM-BPS-input-on 4" xfId="14576" xr:uid="{36A87EFE-1088-4BF8-833F-ACB100A015A2}"/>
    <cellStyle name="SEM-BPS-input-on 4 2" xfId="19921" xr:uid="{1C342FFA-0CDD-4F5E-907F-9497C4425BB4}"/>
    <cellStyle name="SEM-BPS-input-on 4 2 2" xfId="21435" xr:uid="{FE21A66F-FBD9-4F5C-9340-DA2030923049}"/>
    <cellStyle name="SEM-BPS-input-on 4 2_Capitalization PR" xfId="21436" xr:uid="{D1E87E71-B545-4B17-84D8-52063D03C3C6}"/>
    <cellStyle name="SEM-BPS-input-on 4 3" xfId="21186" xr:uid="{2FF2A0C3-F9C7-471D-A313-4F294816D75D}"/>
    <cellStyle name="SEM-BPS-input-on 4_7" xfId="19922" xr:uid="{685EE30E-B7F7-4E46-A8C5-3C342E900558}"/>
    <cellStyle name="SEM-BPS-input-on 5" xfId="19923" xr:uid="{19A55DC2-9E38-41D0-AB84-C6D56F803FCC}"/>
    <cellStyle name="SEM-BPS-input-on 5 2" xfId="21437" xr:uid="{F4F1B8B9-DD14-468F-B0E3-FA98B8F3C1D5}"/>
    <cellStyle name="SEM-BPS-input-on 5_Capitalization PR" xfId="21438" xr:uid="{10CCA1B1-4141-4036-8276-570F5B024149}"/>
    <cellStyle name="SEM-BPS-input-on 6" xfId="21187" xr:uid="{F5AD1CAD-6885-4357-BF60-A6045B5EC0A0}"/>
    <cellStyle name="SEM-BPS-input-on_08.02.15 Cap. Instr." xfId="14577" xr:uid="{907F1831-E03C-4C76-8ED2-B43242CFA018}"/>
    <cellStyle name="SEM-BPS-key" xfId="14578" xr:uid="{CA4CCAD5-663A-4FA3-97A1-418E3E933A6F}"/>
    <cellStyle name="SEM-BPS-key 2" xfId="14579" xr:uid="{3114874C-FCCF-43D6-897F-3C7AA7C53A2E}"/>
    <cellStyle name="SEM-BPS-key 2 2" xfId="14580" xr:uid="{802B9D62-711D-4654-ACDC-95E39197C1CA}"/>
    <cellStyle name="SEM-BPS-key 2 2 2" xfId="21188" xr:uid="{B4ED3AF4-11E6-4BD2-939A-CC230989B45F}"/>
    <cellStyle name="SEM-BPS-key 2 2_Capitalization PR" xfId="21439" xr:uid="{A05D29A2-6058-4436-B61F-485D7A63DAB9}"/>
    <cellStyle name="SEM-BPS-key 2 3" xfId="14581" xr:uid="{493D50D4-5FBE-4541-BC51-9AFCD257EFF0}"/>
    <cellStyle name="SEM-BPS-key 2 3 2" xfId="21189" xr:uid="{7FC3A127-2041-4867-A288-7FAA85050E4A}"/>
    <cellStyle name="SEM-BPS-key 2 3_Capitalization PR" xfId="21440" xr:uid="{E84226F6-ED63-4F12-B867-6D5C3E30AF9B}"/>
    <cellStyle name="SEM-BPS-key 2 4" xfId="21190" xr:uid="{8E272D54-2D14-4D9C-A623-3D2E4A98894A}"/>
    <cellStyle name="SEM-BPS-key 2_08.02.15 Cap. Instr." xfId="14582" xr:uid="{C5DA2613-504D-4F13-AC29-9B97EDB69DE6}"/>
    <cellStyle name="SEM-BPS-key 3" xfId="14583" xr:uid="{5E5DF6D6-E7BC-47DD-A385-E688C96F253C}"/>
    <cellStyle name="SEM-BPS-key 3 2" xfId="21191" xr:uid="{6CDD0766-8139-421A-A4CB-EEF406031A01}"/>
    <cellStyle name="SEM-BPS-key 3_Capitalization PR" xfId="21441" xr:uid="{EE14BA2D-76AC-485A-88C5-B0DDC1ECF799}"/>
    <cellStyle name="SEM-BPS-key 4" xfId="14584" xr:uid="{6DBF9F7E-3213-4C58-8BA0-961A39939FAF}"/>
    <cellStyle name="SEM-BPS-key 4 2" xfId="21192" xr:uid="{47506AA3-BEB3-4926-96A4-F0CDF745A3CB}"/>
    <cellStyle name="SEM-BPS-key 4_Capitalization PR" xfId="21442" xr:uid="{159CEFCE-FE51-46CA-BC8D-6DF171F44374}"/>
    <cellStyle name="SEM-BPS-key 5" xfId="21193" xr:uid="{0950373B-A7DE-4426-999C-9A89BC29190A}"/>
    <cellStyle name="SEM-BPS-key_08.02.15 Cap. Instr." xfId="14585" xr:uid="{D3CB6A56-8730-4012-A822-860A5FF8C8D8}"/>
    <cellStyle name="SEM-BPS-sub1" xfId="14586" xr:uid="{EC576C53-AC84-44CD-ABDB-89A36465284C}"/>
    <cellStyle name="SEM-BPS-sub1 2" xfId="14587" xr:uid="{B603D174-9AB5-4AC4-B6B3-7AD545AD2E6F}"/>
    <cellStyle name="SEM-BPS-sub1 2 2" xfId="21194" xr:uid="{F9CE9F9E-E01D-494E-8030-ACB7FE3CE818}"/>
    <cellStyle name="SEM-BPS-sub1 2_Capitalization PR" xfId="21443" xr:uid="{4148C084-DAF0-40D9-B2D1-B672439FE558}"/>
    <cellStyle name="SEM-BPS-sub1 3" xfId="14588" xr:uid="{E58F5028-5329-4D09-82AA-9CA69A871AC5}"/>
    <cellStyle name="SEM-BPS-sub1 3 2" xfId="21195" xr:uid="{AD238608-2EB1-4F52-951F-50F6B7863F6D}"/>
    <cellStyle name="SEM-BPS-sub1 3_Capitalization PR" xfId="21444" xr:uid="{7981BF35-A2B5-4A68-9B9E-CC3A65C57B7E}"/>
    <cellStyle name="SEM-BPS-sub1 4" xfId="21196" xr:uid="{0764A2EA-B332-4E8E-9046-1259EB53A4E3}"/>
    <cellStyle name="SEM-BPS-sub1_08.02.15 Cap. Instr." xfId="14589" xr:uid="{7364DE07-E65C-4ACD-BD61-AD0ADC412B1C}"/>
    <cellStyle name="SEM-BPS-sub2" xfId="14590" xr:uid="{C986857F-3F65-4EED-B227-6BE03DC60871}"/>
    <cellStyle name="SEM-BPS-sub2 2" xfId="14591" xr:uid="{86CCFD1A-5681-4B19-BD1A-15CCEEC8EFA5}"/>
    <cellStyle name="SEM-BPS-sub2 2 2" xfId="21197" xr:uid="{DD098462-B4DC-4A37-8462-B9576EE22825}"/>
    <cellStyle name="SEM-BPS-sub2 2_Capitalization PR" xfId="21445" xr:uid="{658AB960-7433-4D49-ACB3-C396FD7B84FF}"/>
    <cellStyle name="SEM-BPS-sub2 3" xfId="14592" xr:uid="{F198CCC1-1979-445B-A1A0-C7F88B554270}"/>
    <cellStyle name="SEM-BPS-sub2 3 2" xfId="21198" xr:uid="{3C5BEA28-D5B4-4994-93A0-640D48C84AF5}"/>
    <cellStyle name="SEM-BPS-sub2 3_Capitalization PR" xfId="21446" xr:uid="{5A84AE4C-40B9-47E7-88D0-C806F4336AA3}"/>
    <cellStyle name="SEM-BPS-sub2 4" xfId="21199" xr:uid="{5E5776B2-2838-45B3-AB1D-8AD5607FFB2B}"/>
    <cellStyle name="SEM-BPS-sub2_08.02.15 Cap. Instr." xfId="14593" xr:uid="{71857B1C-6202-4249-A555-E3BEAEBCBF00}"/>
    <cellStyle name="SEM-BPS-total" xfId="14594" xr:uid="{26160E2E-6C27-4209-96C1-AD9D9E0FA581}"/>
    <cellStyle name="SEM-BPS-total 2" xfId="14595" xr:uid="{FBC4C764-FA90-4590-A863-B9809D5A0D4F}"/>
    <cellStyle name="SEM-BPS-total 2 2" xfId="21200" xr:uid="{9530BA91-A0CA-44FB-B627-A869DA30A968}"/>
    <cellStyle name="SEM-BPS-total 2_Capitalization PR" xfId="21447" xr:uid="{728EEE99-455A-4E2C-AF42-08971A3F9E00}"/>
    <cellStyle name="SEM-BPS-total 3" xfId="14596" xr:uid="{A789F180-B9DB-4F9E-B069-1ECE542BAC83}"/>
    <cellStyle name="SEM-BPS-total 3 2" xfId="21201" xr:uid="{7283B4FB-9019-44BB-8B9A-B5EA9F457F61}"/>
    <cellStyle name="SEM-BPS-total 3_Capitalization PR" xfId="21448" xr:uid="{7167F828-53E0-46DC-8A71-8021AF4A1A5F}"/>
    <cellStyle name="SEM-BPS-total 4" xfId="21202" xr:uid="{89170A5E-79F5-4B84-A6B7-8896CDF80613}"/>
    <cellStyle name="SEM-BPS-total_08.02.15 Cap. Instr." xfId="14597" xr:uid="{82298E6A-0D87-475F-A527-6C6B4AC517BE}"/>
    <cellStyle name="Semleges" xfId="14598" xr:uid="{8212BA7D-8DBE-4A5A-AF1D-23C8AAA94890}"/>
    <cellStyle name="Separador de milhares [0]_Plan1 (2)" xfId="14599" xr:uid="{E631C8E0-9DC8-4FD5-9955-E59CFDF503DE}"/>
    <cellStyle name="Separador de milhares_Annex_3" xfId="14600" xr:uid="{D5694EF7-7F72-4376-BDDB-D7B4595BE402}"/>
    <cellStyle name="Shading_total" xfId="14601" xr:uid="{D08B83AD-1541-4F46-ADBB-7A207D13FC9D}"/>
    <cellStyle name="Side_Borders" xfId="14602" xr:uid="{22B4AD30-B364-49B5-9B98-C6B0CCECA416}"/>
    <cellStyle name="Standaard 2" xfId="14603" xr:uid="{3A0931B1-D98F-4DF7-91AC-04F679CC9EF9}"/>
    <cellStyle name="Standaard 2 2" xfId="14604" xr:uid="{14DA8E1B-5DB2-471A-BFD4-472E5E582FCD}"/>
    <cellStyle name="Standaard 2 3" xfId="14605" xr:uid="{EDE34A05-2067-4565-AA0A-9D1D36929932}"/>
    <cellStyle name="Standaard 2 3 2" xfId="14606" xr:uid="{B18211CB-6F6E-45B5-A77C-FBDD269B9020}"/>
    <cellStyle name="Standaard 2 3 3" xfId="14607" xr:uid="{4359A78C-EB28-4B36-9307-F13F9A5DC4F7}"/>
    <cellStyle name="Standaard 2 3_Americas CSM" xfId="17567" xr:uid="{9467BDBC-412B-49FC-B43F-5FE70F667FF6}"/>
    <cellStyle name="Standaard 2 4" xfId="21203" xr:uid="{F66717C5-EED8-4F0A-B5FF-BD4D7F453421}"/>
    <cellStyle name="Standaard 2 5" xfId="21204" xr:uid="{0857E621-3EDF-4AA0-A16F-B5C66A4EB4DB}"/>
    <cellStyle name="Standaard 2 6" xfId="21205" xr:uid="{54167945-4440-4F1C-938E-B14576945B81}"/>
    <cellStyle name="Standaard 2 7" xfId="21206" xr:uid="{EF6A31AD-EFA9-466B-91E5-9E0776374FD9}"/>
    <cellStyle name="Standaard 2 8" xfId="21207" xr:uid="{5AC68A57-8D51-4FED-AA09-D58E62482DF5}"/>
    <cellStyle name="Standaard 2_1.1 Overview" xfId="19924" xr:uid="{325C35D3-374D-4335-AB90-3763E3CABCB8}"/>
    <cellStyle name="Standaard 3" xfId="14608" xr:uid="{85348CAC-B672-4B73-B5BB-33B3F0988247}"/>
    <cellStyle name="Standaard 3 2" xfId="14609" xr:uid="{6AA9F268-0B0B-4CCD-8A17-62158BCAF142}"/>
    <cellStyle name="Standaard 3 2 2" xfId="21208" xr:uid="{DBF96A59-964C-4E06-943C-CE96E775D889}"/>
    <cellStyle name="Standaard 3 2_Capitalization PR" xfId="21449" xr:uid="{6F799473-BD09-4423-B295-3474E7991184}"/>
    <cellStyle name="Standaard 3 3" xfId="14610" xr:uid="{34120887-3415-446D-A8B5-E967DFA49B09}"/>
    <cellStyle name="Standaard 3 3 2" xfId="14611" xr:uid="{F55E42C7-30F6-4DAC-923C-7BD6DCF25A1E}"/>
    <cellStyle name="Standaard 3 3 3" xfId="14612" xr:uid="{E7A0A7A7-9425-4D5D-ADFC-18231157D30B}"/>
    <cellStyle name="Standaard 3 3_Americas CSM" xfId="17568" xr:uid="{44D0CF8E-3BCC-40CE-96E6-0E7465917C3D}"/>
    <cellStyle name="Standaard 3 4" xfId="21209" xr:uid="{DFAC962E-C2B0-4FE9-967C-62EA23E2423D}"/>
    <cellStyle name="Standaard 3_11.01.05 Remuneration" xfId="14613" xr:uid="{940CA4BD-5455-465D-9FCF-62A3866EB8B7}"/>
    <cellStyle name="Standaard 4" xfId="14614" xr:uid="{D2432E83-A6AD-4A08-B127-E2A2D9D8BD10}"/>
    <cellStyle name="Standaard 4 2" xfId="14615" xr:uid="{EBB97DC4-6318-4E5F-8EC1-850FC0CC89E3}"/>
    <cellStyle name="Standaard 4 2 2" xfId="14616" xr:uid="{27EF7563-B1FB-4442-A4B1-A322442FF905}"/>
    <cellStyle name="Standaard 4 2 3" xfId="14617" xr:uid="{29C204F3-283A-4E4E-A476-2DC8A1CE0B76}"/>
    <cellStyle name="Standaard 4 2_Americas CSM" xfId="17569" xr:uid="{839E7AC8-52CD-4647-AE4E-100CB9AB084E}"/>
    <cellStyle name="Standaard 4 3" xfId="21210" xr:uid="{2E79090C-0D0C-491D-AA88-641D5D929B32}"/>
    <cellStyle name="Standaard 4 4" xfId="21211" xr:uid="{50B68C62-6EB6-4F42-9D9B-2905DD5A9005}"/>
    <cellStyle name="Standaard 4 5" xfId="21212" xr:uid="{16A38B08-F965-43B4-A28E-A172A9B0F4F6}"/>
    <cellStyle name="Standaard 4 6" xfId="21213" xr:uid="{149982EC-291C-469F-AA08-93ED9E519C5E}"/>
    <cellStyle name="Standaard 4 7" xfId="21214" xr:uid="{C03C9215-F98C-46AF-A8A4-F6A913988F09}"/>
    <cellStyle name="Standaard 4_2019 Addressable Expenses" xfId="14618" xr:uid="{476E5713-86BB-4876-9B88-54CF3D66AB8F}"/>
    <cellStyle name="Standaard 5" xfId="14619" xr:uid="{73183A5A-C39F-4CCF-92D2-A67A429800BD}"/>
    <cellStyle name="Standaard 5 2" xfId="14620" xr:uid="{C15777BE-E186-4851-B088-7F8DFF509DD4}"/>
    <cellStyle name="Standaard 5 3" xfId="14621" xr:uid="{EBF95DB4-3A98-4AD9-8B4A-29C28AD33337}"/>
    <cellStyle name="Standaard 5_Americas CSM" xfId="17570" xr:uid="{D2DF01F7-DCF0-4129-8A1C-ED0B885FA2F1}"/>
    <cellStyle name="Standaard 6" xfId="14622" xr:uid="{29C784C6-E864-4CF0-9B97-E235CAB8D6D8}"/>
    <cellStyle name="Standaard 6 2" xfId="14623" xr:uid="{75DD63B6-2DC9-45CA-B351-F51DA511D4D8}"/>
    <cellStyle name="Standaard 6 3" xfId="14624" xr:uid="{F99CEBD3-C525-4F1E-91FB-765A0A2C380F}"/>
    <cellStyle name="Standaard 6_Americas CSM" xfId="17571" xr:uid="{24264BFA-D878-48D8-8299-E6DF316DBB70}"/>
    <cellStyle name="Standaard 7" xfId="14625" xr:uid="{2D08C40C-72FD-447C-AF2F-5DEB8FED29E3}"/>
    <cellStyle name="Standaard 7 2" xfId="14626" xr:uid="{A999AF46-C910-47AE-A186-5273DEA503E1}"/>
    <cellStyle name="Standaard 7 3" xfId="14627" xr:uid="{AC2930FC-60B9-4552-86C5-BB285D065007}"/>
    <cellStyle name="Standaard 7_Americas CSM" xfId="17572" xr:uid="{684A00C8-7781-402C-9568-3E48A279DFAC}"/>
    <cellStyle name="Standaard_6a" xfId="14628" xr:uid="{0254BD62-C303-4CBC-A20D-29BE17D4D604}"/>
    <cellStyle name="Stijl 1" xfId="14629" xr:uid="{ABE2B534-586C-4B6A-AB25-6A7BFEA5B343}"/>
    <cellStyle name="Stijl 1 2" xfId="14630" xr:uid="{2464B223-CC6A-4395-8383-D4E1BCBF2BAE}"/>
    <cellStyle name="Stijl 1 2 2" xfId="21215" xr:uid="{70A43813-1F3F-43ED-8CC3-78CED3D746E6}"/>
    <cellStyle name="Stijl 1 2_Capitalization PR" xfId="21450" xr:uid="{561FCE95-B65F-4622-9020-A0870BF52DFD}"/>
    <cellStyle name="Stijl 1 3" xfId="21216" xr:uid="{E23C91FB-50BC-44A0-9BE9-87F9E112867D}"/>
    <cellStyle name="Stijl 1_00.02 Cons P&amp;L" xfId="14631" xr:uid="{D465E64A-7E7B-44C3-8DE9-885253C3E0DA}"/>
    <cellStyle name="Style 1" xfId="14632" xr:uid="{C4D5C868-DB84-4E72-A6DE-5C435E106D74}"/>
    <cellStyle name="Style 1 10" xfId="14633" xr:uid="{ABA8472A-AE81-4D9B-A776-911F3B198087}"/>
    <cellStyle name="Style 1 10 2" xfId="21451" xr:uid="{4D76E138-8005-4F02-81F4-A0E8EA635BDE}"/>
    <cellStyle name="Style 1 10_Americas Results overview" xfId="22584" xr:uid="{27939CDD-4D32-4F23-9B06-107416C9A0E3}"/>
    <cellStyle name="Style 1 11" xfId="14634" xr:uid="{1FACB260-B847-4505-95F8-E06275968960}"/>
    <cellStyle name="Style 1 11 2" xfId="21452" xr:uid="{58C9FBAB-2E8A-4B4B-88CC-6381F6CA3AC4}"/>
    <cellStyle name="Style 1 11_Americas Results overview" xfId="22585" xr:uid="{FE9328F0-F29B-4789-A100-999F9454CD6B}"/>
    <cellStyle name="Style 1 12" xfId="14635" xr:uid="{28DB4637-7EFE-44F8-BE51-4BBDF3F4891F}"/>
    <cellStyle name="Style 1 12 2" xfId="21453" xr:uid="{A0EB0DA1-4C42-40D4-8A19-CFAFE50E788C}"/>
    <cellStyle name="Style 1 12_Americas Results overview" xfId="22586" xr:uid="{3FCC2604-E074-4415-BE7B-69D5030A2D89}"/>
    <cellStyle name="Style 1 13" xfId="14636" xr:uid="{EC59D1FD-9587-457E-B980-ED92268AD443}"/>
    <cellStyle name="Style 1 13 2" xfId="21454" xr:uid="{C296C9F2-2614-4610-9F68-812E22D14AF4}"/>
    <cellStyle name="Style 1 13_Americas Results overview" xfId="22587" xr:uid="{C49D0D84-EBF1-402B-BE50-8A1D4F7DD10B}"/>
    <cellStyle name="Style 1 14" xfId="14637" xr:uid="{6C722209-481B-4C67-B54D-27FCE3CB33E1}"/>
    <cellStyle name="Style 1 14 2" xfId="21455" xr:uid="{20C0E1B1-966D-4359-90CB-C7F544571FE1}"/>
    <cellStyle name="Style 1 14_Americas Results overview" xfId="22588" xr:uid="{65824773-B955-4D90-942E-E2A4FD851520}"/>
    <cellStyle name="Style 1 15" xfId="14638" xr:uid="{7C22ABA7-57F6-4524-A97C-5113EC74FF86}"/>
    <cellStyle name="Style 1 15 2" xfId="21456" xr:uid="{DD46BEA1-A1EB-4C28-805E-09EFFF31E8EC}"/>
    <cellStyle name="Style 1 15_Americas Results overview" xfId="22589" xr:uid="{17FECCCD-C68D-49FE-B210-497A019B835F}"/>
    <cellStyle name="Style 1 16" xfId="14639" xr:uid="{C155B09C-7DA1-47D9-B105-B624FB125231}"/>
    <cellStyle name="Style 1 16 2" xfId="21457" xr:uid="{78D8BDFF-D864-4A16-A9FE-63E1796F6D60}"/>
    <cellStyle name="Style 1 16_Americas Results overview" xfId="22590" xr:uid="{E2C614F1-21D5-4F53-A4C4-6CC88B58D5E3}"/>
    <cellStyle name="Style 1 17" xfId="14640" xr:uid="{E43F5EF3-188A-4522-8802-FC3DAC1D8804}"/>
    <cellStyle name="Style 1 17 2" xfId="21458" xr:uid="{791281B5-E194-4ACB-8684-A0CA8BF427B1}"/>
    <cellStyle name="Style 1 17_Americas Results overview" xfId="22591" xr:uid="{3D70371E-837A-4DD9-9CC2-76168102D86B}"/>
    <cellStyle name="Style 1 18" xfId="14641" xr:uid="{3D8C4101-FD9C-4903-B24C-3B8B4BA53108}"/>
    <cellStyle name="Style 1 18 2" xfId="21459" xr:uid="{2F49A02F-731E-4479-9FE1-536C89E2FB5B}"/>
    <cellStyle name="Style 1 18_Americas Results overview" xfId="22592" xr:uid="{BEE76989-7BBD-469C-8A14-3D6DA161C37B}"/>
    <cellStyle name="Style 1 19" xfId="14642" xr:uid="{9763DC74-D038-4111-B6FB-A7C0B1947CAF}"/>
    <cellStyle name="Style 1 19 2" xfId="21460" xr:uid="{9ACD15FA-0962-4514-BB07-218E69106C3D}"/>
    <cellStyle name="Style 1 19_Americas Results overview" xfId="22593" xr:uid="{10C3BD69-4457-424D-950C-37D90596D2AC}"/>
    <cellStyle name="Style 1 2" xfId="14643" xr:uid="{108C64B8-FC9E-43C7-8E58-932E54B5E760}"/>
    <cellStyle name="Style 1 2 10" xfId="14644" xr:uid="{1804D6F1-CE14-47E1-B807-07668EEB4939}"/>
    <cellStyle name="Style 1 2 11" xfId="21217" xr:uid="{220F1E9C-6DA9-4427-9D55-AA20B7DE14DA}"/>
    <cellStyle name="Style 1 2 2" xfId="14645" xr:uid="{1246DA2D-82CB-4598-8929-A69E80C207CD}"/>
    <cellStyle name="Style 1 2 2 2" xfId="14646" xr:uid="{D8652E9E-961C-4A47-867C-4BC738C0A586}"/>
    <cellStyle name="Style 1 2 2 3" xfId="14647" xr:uid="{4911F398-0873-40A8-A902-EDFA1280F1AF}"/>
    <cellStyle name="Style 1 2 2 4" xfId="14648" xr:uid="{1393826A-B1BD-4744-913D-11B1B14D3AD2}"/>
    <cellStyle name="Style 1 2 2 5" xfId="21218" xr:uid="{FE991937-5155-4C92-B8A3-7EF5294F9659}"/>
    <cellStyle name="Style 1 2 2_10. M - Capitalization" xfId="14649" xr:uid="{BE0AB718-E1C1-47FA-913F-9D36603B762B}"/>
    <cellStyle name="Style 1 2 3" xfId="14650" xr:uid="{2B1ED18E-4F9D-4DF5-BD11-2F55E8AADA5E}"/>
    <cellStyle name="Style 1 2 3 2" xfId="14651" xr:uid="{4E170152-BFB8-4DFF-B617-08BD987B05A9}"/>
    <cellStyle name="Style 1 2 3 3" xfId="14652" xr:uid="{762E4721-03B4-4E69-BC84-6365EB356AFF}"/>
    <cellStyle name="Style 1 2 3 4" xfId="14653" xr:uid="{9CBD859B-97CD-484B-BB8A-B857FC66B082}"/>
    <cellStyle name="Style 1 2 3_10. M - Capitalization" xfId="14654" xr:uid="{BA32F293-7B8D-4157-A274-3E8DC2E22A6B}"/>
    <cellStyle name="Style 1 2 4" xfId="14655" xr:uid="{232A86BF-4ACA-4AB1-B59F-BEE09243BB49}"/>
    <cellStyle name="Style 1 2 4 2" xfId="14656" xr:uid="{41068904-F8BE-48FE-A4C0-0CC8E97D1FD6}"/>
    <cellStyle name="Style 1 2 4 3" xfId="14657" xr:uid="{16338CC4-F816-4A18-8ABE-1FC3D8FA3401}"/>
    <cellStyle name="Style 1 2 4 4" xfId="14658" xr:uid="{781ADEAD-2F87-4FF5-BE56-50BEA39572E9}"/>
    <cellStyle name="Style 1 2 4_10. M - Capitalization" xfId="14659" xr:uid="{49744B7C-5299-4306-B06C-0AB1BEDCF43B}"/>
    <cellStyle name="Style 1 2 5" xfId="14660" xr:uid="{BFCB8445-82D6-4A2A-83A3-5B5BD8C5660F}"/>
    <cellStyle name="Style 1 2 5 2" xfId="14661" xr:uid="{9B13FA12-B626-4087-89B2-DBD1CB34D6C4}"/>
    <cellStyle name="Style 1 2 5 3" xfId="14662" xr:uid="{8DCD5229-31A0-4402-A2B6-3D7438757DC3}"/>
    <cellStyle name="Style 1 2 5 4" xfId="14663" xr:uid="{64E44A01-4084-42CC-89FB-C2E8BEF9DE9C}"/>
    <cellStyle name="Style 1 2 5_10. M - Capitalization" xfId="14664" xr:uid="{F38DA681-6271-4EB0-95D8-685892319566}"/>
    <cellStyle name="Style 1 2 6" xfId="14665" xr:uid="{A313AED4-29EA-4C69-909E-6B25641A3671}"/>
    <cellStyle name="Style 1 2 6 2" xfId="14666" xr:uid="{B6486459-66DE-4409-A0F4-7CFFF59D3ABB}"/>
    <cellStyle name="Style 1 2 6 3" xfId="14667" xr:uid="{752D7FA3-CF98-4363-9AAC-186B23905A67}"/>
    <cellStyle name="Style 1 2 6_10. M - Capitalization" xfId="14668" xr:uid="{5D3DEE99-E89E-4AE6-9712-8F0A0043D76E}"/>
    <cellStyle name="Style 1 2 7" xfId="14669" xr:uid="{9D13FBB1-1822-4736-8BA6-4E0E647912BB}"/>
    <cellStyle name="Style 1 2 7 2" xfId="14670" xr:uid="{D177C70A-1D3E-4089-86AD-B13759EA8313}"/>
    <cellStyle name="Style 1 2 7_10. M - Capitalization" xfId="14671" xr:uid="{85A16829-0F71-42F0-B759-2D459D1596E6}"/>
    <cellStyle name="Style 1 2 8" xfId="14672" xr:uid="{8A0FC234-BB39-495A-B834-2C5A8D540CF0}"/>
    <cellStyle name="Style 1 2 9" xfId="14673" xr:uid="{B8748540-6A43-4BE2-A478-7765FE382743}"/>
    <cellStyle name="Style 1 2_00.02 Cons P&amp;L" xfId="14674" xr:uid="{5BC8C6D7-BE26-4896-8BD4-0E7E5B2E60C6}"/>
    <cellStyle name="Style 1 20" xfId="14675" xr:uid="{A9D65849-5EC3-4BEB-B8E9-3836153F0A54}"/>
    <cellStyle name="Style 1 20 2" xfId="21461" xr:uid="{1C1C8139-FEA1-4352-AB8C-79ECE1B42853}"/>
    <cellStyle name="Style 1 20_Americas Results overview" xfId="22594" xr:uid="{B7D307A0-0C7E-4ABF-8CEC-835A3351983B}"/>
    <cellStyle name="Style 1 21" xfId="14676" xr:uid="{855201D1-62EA-400A-AAD9-9309AC0F7FDC}"/>
    <cellStyle name="Style 1 21 2" xfId="21462" xr:uid="{49323F3F-AA34-4096-9B2D-E64449827CAA}"/>
    <cellStyle name="Style 1 21_Americas Results overview" xfId="22595" xr:uid="{B2DC4C04-5FF8-4EC3-BF12-D5F3BB44BDBC}"/>
    <cellStyle name="Style 1 22" xfId="14677" xr:uid="{4E69652A-B19B-45D4-8E6E-57E6CF562482}"/>
    <cellStyle name="Style 1 22 2" xfId="21463" xr:uid="{31FCB623-ABC5-47FA-977B-95157F31B7F3}"/>
    <cellStyle name="Style 1 22_Americas Results overview" xfId="22596" xr:uid="{E163AF7B-F429-41F1-948C-9AC7E00E12F0}"/>
    <cellStyle name="Style 1 23" xfId="14678" xr:uid="{EBA7091D-390B-411C-A9E8-AA3809D9159A}"/>
    <cellStyle name="Style 1 23 2" xfId="21464" xr:uid="{223A918E-E7C0-43CD-9949-BB4D56C7D8F4}"/>
    <cellStyle name="Style 1 23_Americas Results overview" xfId="22597" xr:uid="{7276C05F-E547-43FF-B847-D1BCCF73CECC}"/>
    <cellStyle name="Style 1 24" xfId="14679" xr:uid="{E17FE18A-036B-4EFA-B06C-78C60C07715C}"/>
    <cellStyle name="Style 1 24 2" xfId="21465" xr:uid="{70162598-D48D-4F94-9BB8-053FC2016E96}"/>
    <cellStyle name="Style 1 24_Americas Results overview" xfId="22598" xr:uid="{305C836A-F4D3-49E4-B97E-D93FA17F0C86}"/>
    <cellStyle name="Style 1 25" xfId="14680" xr:uid="{24067494-A1D5-496E-BFA5-6B56BEC7895B}"/>
    <cellStyle name="Style 1 25 2" xfId="21466" xr:uid="{A577F5AC-2603-4D3E-A728-4B15F293A273}"/>
    <cellStyle name="Style 1 25_Americas Results overview" xfId="22599" xr:uid="{7DE4C124-7503-464A-9723-343D267D08C5}"/>
    <cellStyle name="Style 1 26" xfId="14681" xr:uid="{F2B8CDA0-64BA-4D9F-B939-8CD6007999C8}"/>
    <cellStyle name="Style 1 26 2" xfId="21467" xr:uid="{D0FF6A8E-D0A0-4557-A7D1-37770359603E}"/>
    <cellStyle name="Style 1 26_Americas Results overview" xfId="22600" xr:uid="{0A875AAE-E67B-4A90-9DAA-2D5497D818EF}"/>
    <cellStyle name="Style 1 27" xfId="14682" xr:uid="{DFA72412-C5ED-4B9F-81DD-6B4D26AD655F}"/>
    <cellStyle name="Style 1 27 2" xfId="21468" xr:uid="{EC2E22F6-FE74-4210-8871-A769DD0AAE13}"/>
    <cellStyle name="Style 1 27_Americas Results overview" xfId="22601" xr:uid="{F29AD6DF-10DB-4655-B30A-F1119F4CE475}"/>
    <cellStyle name="Style 1 28" xfId="14683" xr:uid="{1CA05382-7A73-403B-B2A3-B577747D03DB}"/>
    <cellStyle name="Style 1 28 2" xfId="21469" xr:uid="{AD7C976B-6A0B-4A2A-A5FB-AA72D051BEC8}"/>
    <cellStyle name="Style 1 28_Americas Results overview" xfId="22602" xr:uid="{22B62F7C-2E1C-4FEC-84B1-593376FFAFA1}"/>
    <cellStyle name="Style 1 29" xfId="14684" xr:uid="{3F569DA2-9120-4819-B5BB-40389DAA02C0}"/>
    <cellStyle name="Style 1 29 2" xfId="21470" xr:uid="{5CB9C790-4967-4C66-A55E-A7D4FC63C839}"/>
    <cellStyle name="Style 1 29_Americas Results overview" xfId="22603" xr:uid="{9B888238-C91C-4DF9-A327-76DEAD4AFAB5}"/>
    <cellStyle name="Style 1 3" xfId="14685" xr:uid="{6413EA2F-19BD-4926-89EE-A1B6B6AD26F8}"/>
    <cellStyle name="Style 1 3 2" xfId="14686" xr:uid="{52D092AF-92E4-41FE-82DA-FCC99DCD5557}"/>
    <cellStyle name="Style 1 3 3" xfId="14687" xr:uid="{1DD3C8C7-9A68-446E-8A26-F2FCDEC7647D}"/>
    <cellStyle name="Style 1 3 4" xfId="14688" xr:uid="{16C14C59-EFC5-490C-877F-E43916B23AC7}"/>
    <cellStyle name="Style 1 3 5" xfId="21219" xr:uid="{0B222BE9-33FC-48B5-8B25-E24451EAB737}"/>
    <cellStyle name="Style 1 3_1.1 Overview" xfId="19925" xr:uid="{291192A6-CDBA-4647-B7F5-E530838BE58A}"/>
    <cellStyle name="Style 1 30" xfId="14689" xr:uid="{D46175F2-31BF-43FE-8C2D-578053B7675D}"/>
    <cellStyle name="Style 1 30 2" xfId="21471" xr:uid="{2B837B24-FDEC-4045-87F1-89201C18A709}"/>
    <cellStyle name="Style 1 30_Americas Results overview" xfId="22604" xr:uid="{96E182F8-C76C-485A-8B43-31583AED8F1A}"/>
    <cellStyle name="Style 1 31" xfId="14690" xr:uid="{EDE33C68-79D2-4C1D-978F-B1E3223BC931}"/>
    <cellStyle name="Style 1 31 2" xfId="21472" xr:uid="{07501330-CB3C-4DB4-A189-68319FF64623}"/>
    <cellStyle name="Style 1 31_Americas Results overview" xfId="22605" xr:uid="{B1FA3B8D-6F8A-45EB-92F4-64E94DF9BB08}"/>
    <cellStyle name="Style 1 32" xfId="14691" xr:uid="{C8AF27C3-7A0B-4B5A-8281-601114E86F2E}"/>
    <cellStyle name="Style 1 32 2" xfId="21473" xr:uid="{E7F7E24F-BB12-402C-92ED-B7C20E525004}"/>
    <cellStyle name="Style 1 32_Americas Results overview" xfId="22606" xr:uid="{2D7077E9-D066-41DF-9277-B8BEF3CCE38D}"/>
    <cellStyle name="Style 1 33" xfId="14692" xr:uid="{3324CF34-E885-40F9-BA98-4FF8DEAD8E14}"/>
    <cellStyle name="Style 1 33 2" xfId="21474" xr:uid="{017C22E5-F5BF-4B3A-A919-DEEA79E5CC5D}"/>
    <cellStyle name="Style 1 33_Americas Results overview" xfId="22607" xr:uid="{E557156C-6EAF-45FC-80AF-76305C219906}"/>
    <cellStyle name="Style 1 34" xfId="14693" xr:uid="{96FEC8D0-8035-417C-A5E0-28B21B2B80F8}"/>
    <cellStyle name="Style 1 34 2" xfId="21475" xr:uid="{C391F308-9336-47B0-882D-78359D59F831}"/>
    <cellStyle name="Style 1 34_Americas Results overview" xfId="22608" xr:uid="{FD2920DB-0524-4B42-9FAF-032A6B8817AF}"/>
    <cellStyle name="Style 1 35" xfId="14694" xr:uid="{696C8637-AD36-440A-AD0E-290FE5862435}"/>
    <cellStyle name="Style 1 35 2" xfId="21476" xr:uid="{FFF186FD-2318-4532-905C-9A453D966F34}"/>
    <cellStyle name="Style 1 35_Americas Results overview" xfId="22609" xr:uid="{0323E3A0-13A4-4EB8-B765-7DCA2AAD8349}"/>
    <cellStyle name="Style 1 36" xfId="14695" xr:uid="{D4E5DF64-F45B-4304-8A25-7B6986DBE4D7}"/>
    <cellStyle name="Style 1 36 2" xfId="21477" xr:uid="{7503F131-7746-46E8-B836-22B5B2C5463B}"/>
    <cellStyle name="Style 1 36_Americas Results overview" xfId="22610" xr:uid="{3C9C7A51-473A-45A1-BC69-54B913D302F4}"/>
    <cellStyle name="Style 1 37" xfId="14696" xr:uid="{D5A6062C-FDD0-481D-AB6F-D7E3A4DE306D}"/>
    <cellStyle name="Style 1 37 2" xfId="21478" xr:uid="{124B0BAC-476C-44BA-8438-11E93C082D67}"/>
    <cellStyle name="Style 1 37_Americas Results overview" xfId="22611" xr:uid="{BA449663-FCA9-43E0-A4B8-A921E89F4FAF}"/>
    <cellStyle name="Style 1 38" xfId="14697" xr:uid="{3B1371E2-67D2-4324-ABFB-A9189F6C9A2A}"/>
    <cellStyle name="Style 1 38 2" xfId="21479" xr:uid="{1ECDECFE-0DD3-4E69-B71F-145AAC84E939}"/>
    <cellStyle name="Style 1 38_Americas Results overview" xfId="22612" xr:uid="{D3CBA952-157F-418A-84A2-3F70B8DFBF57}"/>
    <cellStyle name="Style 1 39" xfId="14698" xr:uid="{2E61FD81-EADE-4A68-8F7A-1980971A1011}"/>
    <cellStyle name="Style 1 39 2" xfId="21480" xr:uid="{A9B22C28-6485-42F1-806F-3222F73AA88E}"/>
    <cellStyle name="Style 1 39_Americas Results overview" xfId="22613" xr:uid="{498569FF-626A-4E4C-9430-234195F88131}"/>
    <cellStyle name="Style 1 4" xfId="14699" xr:uid="{1EC105B5-521A-424B-B713-4440039FDD4E}"/>
    <cellStyle name="Style 1 4 2" xfId="14700" xr:uid="{05DF10CC-2168-4B9D-821D-C0251248E69C}"/>
    <cellStyle name="Style 1 4 3" xfId="14701" xr:uid="{BDB64C8C-1B97-4E4F-94B4-CFFEC9C1D8A7}"/>
    <cellStyle name="Style 1 4 4" xfId="14702" xr:uid="{684C1E7F-FED6-4E2D-8813-0120E98EEBFB}"/>
    <cellStyle name="Style 1 4_1.1 Overview" xfId="19926" xr:uid="{869DDE4E-A49B-46BB-AD2D-68EC3C4FA9FE}"/>
    <cellStyle name="Style 1 40" xfId="14703" xr:uid="{8CDF5793-9223-43AD-B043-35264284B37B}"/>
    <cellStyle name="Style 1 40 2" xfId="21481" xr:uid="{56057341-21FD-4D65-9E1E-7B3B327734FF}"/>
    <cellStyle name="Style 1 40_Americas Results overview" xfId="22614" xr:uid="{143D165E-CCD4-415A-BE2F-C32BAD9D046D}"/>
    <cellStyle name="Style 1 41" xfId="14704" xr:uid="{48B8AC18-235F-4776-8947-CC9D6E961423}"/>
    <cellStyle name="Style 1 41 2" xfId="21482" xr:uid="{DC3112D4-ACF3-403A-833F-85BC821E9149}"/>
    <cellStyle name="Style 1 41_Americas Results overview" xfId="22615" xr:uid="{78CEAFB5-36FB-4882-A8C9-FF755A9FFEF0}"/>
    <cellStyle name="Style 1 42" xfId="14705" xr:uid="{B44A2130-D04B-4AC2-A118-75E17D44F243}"/>
    <cellStyle name="Style 1 42 2" xfId="21483" xr:uid="{3BF2E9DE-33B1-41BD-9896-26F1E28EF709}"/>
    <cellStyle name="Style 1 42_Americas Results overview" xfId="22616" xr:uid="{16A1A2E8-0E46-4350-B247-CCB69C14D5B7}"/>
    <cellStyle name="Style 1 43" xfId="14706" xr:uid="{BC1E4130-E81A-47CC-82C4-00EBDBE1AE4A}"/>
    <cellStyle name="Style 1 43 2" xfId="21484" xr:uid="{8DA03337-E08F-4AE5-B20D-FCA60A82A986}"/>
    <cellStyle name="Style 1 43_Americas Results overview" xfId="22617" xr:uid="{160FDFAB-30A4-48EF-B3B9-0311BCFDFD7A}"/>
    <cellStyle name="Style 1 44" xfId="14707" xr:uid="{6B6C0639-BCE4-4599-B9A3-2D0EFB1F5FBA}"/>
    <cellStyle name="Style 1 44 2" xfId="21485" xr:uid="{F0FFFB9A-BEEE-4E2A-81DD-97C50C10E9AD}"/>
    <cellStyle name="Style 1 44_Americas Results overview" xfId="22618" xr:uid="{9E41FA79-5684-4783-8939-1594F2F86941}"/>
    <cellStyle name="Style 1 45" xfId="14708" xr:uid="{1AC09BF1-B331-4218-97F6-485EB8B672D0}"/>
    <cellStyle name="Style 1 45 2" xfId="21486" xr:uid="{ADD7B455-5E08-4AC7-83A3-01A332C1EA18}"/>
    <cellStyle name="Style 1 45_Americas Results overview" xfId="22619" xr:uid="{1B80BDDA-FD74-4351-81E1-BE12E3470AEE}"/>
    <cellStyle name="Style 1 46" xfId="14709" xr:uid="{2D89D89A-AB0A-4091-B972-98E546E5CA98}"/>
    <cellStyle name="Style 1 46 2" xfId="21487" xr:uid="{D0F5D9EB-FCC8-46D0-BC3E-87AB2D33AF94}"/>
    <cellStyle name="Style 1 46_Americas Results overview" xfId="22620" xr:uid="{1D172EC6-D896-4054-B624-EDD2D6DEDF37}"/>
    <cellStyle name="Style 1 47" xfId="14710" xr:uid="{070F71FD-D88A-4230-95ED-1477966FE65C}"/>
    <cellStyle name="Style 1 47 2" xfId="21488" xr:uid="{8B2D0C9A-2BB3-4810-AD2E-EBBA88DFBE89}"/>
    <cellStyle name="Style 1 47_Americas Results overview" xfId="22621" xr:uid="{BD821106-0B70-42A7-9494-924F1E17DCB8}"/>
    <cellStyle name="Style 1 48" xfId="14711" xr:uid="{EBCF08A1-81FF-40F7-91B3-1000EF821F2B}"/>
    <cellStyle name="Style 1 48 2" xfId="21489" xr:uid="{71395610-A477-48C0-B957-C9B3866A15D9}"/>
    <cellStyle name="Style 1 48_Americas Results overview" xfId="22622" xr:uid="{4EB3ABFA-8FE5-4579-AE9E-1813784C0C1C}"/>
    <cellStyle name="Style 1 49" xfId="14712" xr:uid="{E7C8D0A7-BE7A-4CC2-9747-4AADE3D3BCB4}"/>
    <cellStyle name="Style 1 49 2" xfId="21490" xr:uid="{82FC57C1-BCBA-4649-80EE-648F60A28181}"/>
    <cellStyle name="Style 1 49_Americas Results overview" xfId="22623" xr:uid="{90990A8E-1B09-4DA4-BF7A-712D1E561D42}"/>
    <cellStyle name="Style 1 5" xfId="14713" xr:uid="{35DC35C4-212D-45DB-A14F-ED6290E27C2F}"/>
    <cellStyle name="Style 1 5 2" xfId="14714" xr:uid="{2B4FC6E1-10CB-474D-9D5C-D4244A22B087}"/>
    <cellStyle name="Style 1 5 3" xfId="14715" xr:uid="{C0D53347-603F-43F0-A94F-31369E15388D}"/>
    <cellStyle name="Style 1 5 4" xfId="14716" xr:uid="{72620ECE-2009-428E-AD1D-92F941C26A3F}"/>
    <cellStyle name="Style 1 5_1.1 Overview" xfId="19927" xr:uid="{BC47C58C-C433-4AF9-B392-64244A2962AA}"/>
    <cellStyle name="Style 1 50" xfId="14717" xr:uid="{304DADB2-B4E7-40D6-9491-BFCB0469406B}"/>
    <cellStyle name="Style 1 50 2" xfId="21491" xr:uid="{A6C04EDA-AEB2-40F8-A2DE-E9F703095783}"/>
    <cellStyle name="Style 1 50_Americas Results overview" xfId="22624" xr:uid="{927BF62F-2F5E-429B-80B4-65CBBC543FFE}"/>
    <cellStyle name="Style 1 51" xfId="14718" xr:uid="{D718FE87-9017-4975-A57C-78F33E4D5E39}"/>
    <cellStyle name="Style 1 51 2" xfId="21492" xr:uid="{DB4B3500-7D87-42F6-B45B-F64CFD97512B}"/>
    <cellStyle name="Style 1 51_Americas Results overview" xfId="22625" xr:uid="{139C1B2D-AA04-4F93-AED4-767541CAB6EA}"/>
    <cellStyle name="Style 1 52" xfId="14719" xr:uid="{879C79E8-3717-49ED-9DC8-39A9491F5369}"/>
    <cellStyle name="Style 1 52 2" xfId="21493" xr:uid="{7F28697A-EB58-4C38-A4E6-394FC04B4DA4}"/>
    <cellStyle name="Style 1 52_Americas Results overview" xfId="22626" xr:uid="{73DA9363-7B72-4CD1-A609-156AA56B47BC}"/>
    <cellStyle name="Style 1 53" xfId="14720" xr:uid="{A303A8AC-6E22-4E55-BDE9-9864024431D7}"/>
    <cellStyle name="Style 1 53 2" xfId="21494" xr:uid="{27649523-BFC8-48ED-BF91-D38464F87412}"/>
    <cellStyle name="Style 1 53_Americas Results overview" xfId="22627" xr:uid="{9BA2576D-3D6B-46C9-A1AE-899E1A052AE8}"/>
    <cellStyle name="Style 1 54" xfId="14721" xr:uid="{B6FF1B66-12BF-4D8B-9C46-1068C5FB5984}"/>
    <cellStyle name="Style 1 54 2" xfId="21495" xr:uid="{FC05F0E2-D70B-49DA-B0C3-07FE71D14D91}"/>
    <cellStyle name="Style 1 54_Americas Results overview" xfId="22628" xr:uid="{5AD04479-D7AF-4912-A552-090615F5BFDA}"/>
    <cellStyle name="Style 1 55" xfId="14722" xr:uid="{3A4DF71E-0B65-414A-B0CE-9F616BF49F3D}"/>
    <cellStyle name="Style 1 55 2" xfId="14723" xr:uid="{000A2F4F-0411-4644-88C0-AB900CEEC2E0}"/>
    <cellStyle name="Style 1 55 3" xfId="14724" xr:uid="{0DBB0994-94E6-4830-BC34-79CD65ECD3EF}"/>
    <cellStyle name="Style 1 55_Americas CSM" xfId="17573" xr:uid="{E187EA63-C9B4-4D24-A30D-616A92D2A97C}"/>
    <cellStyle name="Style 1 56" xfId="14725" xr:uid="{758BA30A-3499-46DE-BF99-21D5B19BD7BB}"/>
    <cellStyle name="Style 1 56 2" xfId="14726" xr:uid="{FBFA9DF7-3511-42C0-8623-4B2CB01F9DF7}"/>
    <cellStyle name="Style 1 56 3" xfId="14727" xr:uid="{57BDB484-5AB7-4629-9D2D-46DEEF418DD8}"/>
    <cellStyle name="Style 1 56_Americas CSM" xfId="17574" xr:uid="{DF7F8902-FEA0-4D6C-AE5F-CB7469767E34}"/>
    <cellStyle name="Style 1 57" xfId="14728" xr:uid="{D1714D63-7244-4807-815E-F8BDD9423FE6}"/>
    <cellStyle name="Style 1 57 2" xfId="14729" xr:uid="{450468C6-CB4F-409A-8EFB-A876ADB758EA}"/>
    <cellStyle name="Style 1 57 3" xfId="14730" xr:uid="{15DF27CC-6564-449B-9C04-033804421100}"/>
    <cellStyle name="Style 1 57_Americas CSM" xfId="17575" xr:uid="{604DD729-8520-442B-8B64-B627A9CCB160}"/>
    <cellStyle name="Style 1 58" xfId="14731" xr:uid="{65F3FA24-B9B3-4CC3-8A78-205376964594}"/>
    <cellStyle name="Style 1 58 2" xfId="14732" xr:uid="{CE2252F7-8CC6-4610-A71E-5D9947D052B2}"/>
    <cellStyle name="Style 1 58 3" xfId="14733" xr:uid="{77704770-732A-4F81-BFAA-71D8A06B5828}"/>
    <cellStyle name="Style 1 58_Americas CSM" xfId="17576" xr:uid="{41AD346D-E8ED-4B2D-9294-E70DB24B8EFD}"/>
    <cellStyle name="Style 1 59" xfId="14734" xr:uid="{48953D16-9BB5-4641-9391-DD05AF785266}"/>
    <cellStyle name="Style 1 59 2" xfId="14735" xr:uid="{32EC8105-90FF-4365-A452-7FA395D8D0A3}"/>
    <cellStyle name="Style 1 59 3" xfId="14736" xr:uid="{D7BFF40E-6DB4-4FB7-B5DD-ECB3F846F828}"/>
    <cellStyle name="Style 1 59_Americas CSM" xfId="17577" xr:uid="{0757D3DF-10EC-47C2-BEDA-CF36F4926C30}"/>
    <cellStyle name="Style 1 6" xfId="14737" xr:uid="{1E66E568-3D00-4A4F-9B53-9ECAFF699770}"/>
    <cellStyle name="Style 1 6 2" xfId="14738" xr:uid="{510B887E-2DDC-418D-B804-462B153B171D}"/>
    <cellStyle name="Style 1 6 3" xfId="14739" xr:uid="{0B5D3EDB-8C88-4972-88CB-C7CBB833B5D4}"/>
    <cellStyle name="Style 1 6 4" xfId="14740" xr:uid="{3C2D1EB8-D905-40C7-BC0F-D0631358D1B7}"/>
    <cellStyle name="Style 1 6_1.1 Overview" xfId="19928" xr:uid="{4FCF645D-202F-43C0-A510-C6D451C4FB6A}"/>
    <cellStyle name="Style 1 60" xfId="14741" xr:uid="{E8E8E4CB-BE9D-4CEB-B846-6B0DD7906E0D}"/>
    <cellStyle name="Style 1 60 2" xfId="14742" xr:uid="{4D62DA7B-91DF-4D2A-A1F7-4542F03E2E2B}"/>
    <cellStyle name="Style 1 60 3" xfId="14743" xr:uid="{0CB505AA-269B-4525-A14B-9854BA626E1A}"/>
    <cellStyle name="Style 1 60_Americas CSM" xfId="17578" xr:uid="{82B7886B-3385-4369-B2D7-F244B2B1E265}"/>
    <cellStyle name="Style 1 61" xfId="14744" xr:uid="{78F9E649-1A96-4481-BB7F-3E083FC7FAD2}"/>
    <cellStyle name="Style 1 61 2" xfId="14745" xr:uid="{F64139CE-02CA-4047-AE47-DFAC8FF43491}"/>
    <cellStyle name="Style 1 61 3" xfId="14746" xr:uid="{B39C94AD-0CDA-4847-94D8-7B0886C74A92}"/>
    <cellStyle name="Style 1 61_Americas CSM" xfId="17579" xr:uid="{77536A00-6755-4C11-B1E1-D3E33AFBD7B9}"/>
    <cellStyle name="Style 1 62" xfId="14747" xr:uid="{2C4D3001-7016-4148-A32D-6099308B193E}"/>
    <cellStyle name="Style 1 62 2" xfId="14748" xr:uid="{58C73721-FCAA-4ED1-A83C-022D3274981A}"/>
    <cellStyle name="Style 1 62 3" xfId="14749" xr:uid="{7F039DEA-081C-45B0-96E4-E60BAB533067}"/>
    <cellStyle name="Style 1 62_Americas CSM" xfId="17580" xr:uid="{209C3A10-6DB9-4FAE-8119-8BCD53B52C4A}"/>
    <cellStyle name="Style 1 63" xfId="14750" xr:uid="{BCC8B758-95F9-451A-B020-6A08936A2BF4}"/>
    <cellStyle name="Style 1 63 2" xfId="14751" xr:uid="{699F39AB-EEFE-4CC3-8A02-FDC6A48E5F1C}"/>
    <cellStyle name="Style 1 63 3" xfId="14752" xr:uid="{343991A3-D137-4235-A268-EE39EFDBFCC7}"/>
    <cellStyle name="Style 1 63_Americas CSM" xfId="17581" xr:uid="{AF84302E-70EE-4530-BC81-F707F3971AB6}"/>
    <cellStyle name="Style 1 64" xfId="14753" xr:uid="{0985A434-6D81-4D13-B76C-E69A965ACA4F}"/>
    <cellStyle name="Style 1 64 2" xfId="14754" xr:uid="{DC4B988A-D898-4D10-8938-7C126795EBF8}"/>
    <cellStyle name="Style 1 64 3" xfId="14755" xr:uid="{EDE7BEDC-F522-494F-9043-6334CD0600B8}"/>
    <cellStyle name="Style 1 64_Americas CSM" xfId="17582" xr:uid="{33EF092A-96EC-4BC0-A9C8-D0886EE41ADB}"/>
    <cellStyle name="Style 1 65" xfId="14756" xr:uid="{E46FB3BF-D8B9-43EC-91ED-3651E5284623}"/>
    <cellStyle name="Style 1 65 2" xfId="14757" xr:uid="{EFB645E9-358F-428B-A962-F60ED8A985D8}"/>
    <cellStyle name="Style 1 65 3" xfId="14758" xr:uid="{129476E3-4F6B-4456-A77A-5A7B52F64CCC}"/>
    <cellStyle name="Style 1 65_Americas CSM" xfId="17583" xr:uid="{BFD5A071-EC36-4B58-844A-E8DC98774F4D}"/>
    <cellStyle name="Style 1 66" xfId="14759" xr:uid="{C8F60D2D-0E8A-456F-9491-539D48828A01}"/>
    <cellStyle name="Style 1 66 2" xfId="14760" xr:uid="{D06CAB42-C499-43D9-AF15-72408C98F01B}"/>
    <cellStyle name="Style 1 66 3" xfId="14761" xr:uid="{5385704E-18E6-4ABD-B4CA-5C6FB0521F5F}"/>
    <cellStyle name="Style 1 66_Americas CSM" xfId="17584" xr:uid="{FB428DB9-0619-489C-947A-27BE1135DF72}"/>
    <cellStyle name="Style 1 67" xfId="14762" xr:uid="{AD896822-150D-45AA-8E6B-93ABCEE2C055}"/>
    <cellStyle name="Style 1 67 2" xfId="14763" xr:uid="{C33052CA-7FCD-4E77-8EC1-7CF1DC2E52F2}"/>
    <cellStyle name="Style 1 67 3" xfId="14764" xr:uid="{7A8F41FE-6F03-49FC-AE93-55B8469E5052}"/>
    <cellStyle name="Style 1 67_Americas CSM" xfId="17585" xr:uid="{A77124DA-E525-4E62-9A49-9ABA4B0A5E39}"/>
    <cellStyle name="Style 1 68" xfId="21220" xr:uid="{4B294984-8696-4954-8CB9-45C7BB5683A6}"/>
    <cellStyle name="Style 1 7" xfId="14765" xr:uid="{EC4C076D-832F-49D2-B485-9CB5A9141D9F}"/>
    <cellStyle name="Style 1 7 2" xfId="14766" xr:uid="{0A00480D-3A17-42B1-82E9-F409C37B1FCB}"/>
    <cellStyle name="Style 1 7 2 2" xfId="14767" xr:uid="{451CF26C-CE12-4333-B738-0671C47B9D30}"/>
    <cellStyle name="Style 1 7 2 3" xfId="14768" xr:uid="{9F48D159-96B1-4277-A56E-0B831D210AB7}"/>
    <cellStyle name="Style 1 7 2 4" xfId="14769" xr:uid="{2705325B-8EEB-4BDF-B65C-004FE9750CCC}"/>
    <cellStyle name="Style 1 7 2 5" xfId="14770" xr:uid="{95720E7D-FCA6-4564-BADD-8FDFDD9D0337}"/>
    <cellStyle name="Style 1 7 2_10. M - Capitalization" xfId="14771" xr:uid="{639D88C3-0BBE-4B95-906F-9C30C38A2FC1}"/>
    <cellStyle name="Style 1 7 3" xfId="14772" xr:uid="{8CAB7D5E-6F25-4464-B1C8-078B7B1FC779}"/>
    <cellStyle name="Style 1 7 3 2" xfId="14773" xr:uid="{8DB00CAA-579C-47A6-AD6E-A158C3E400A0}"/>
    <cellStyle name="Style 1 7 3 2 2" xfId="14774" xr:uid="{CDC6F5C0-8A26-448F-86B3-8E5DC2E1429E}"/>
    <cellStyle name="Style 1 7 3 2 3" xfId="14775" xr:uid="{06B502DE-8CB2-4A2C-9291-5C59F5FD636E}"/>
    <cellStyle name="Style 1 7 3 2 4" xfId="14776" xr:uid="{D057E104-B115-4116-9CF5-4E0462AB63BF}"/>
    <cellStyle name="Style 1 7 3 2_10. M - Capitalization" xfId="14777" xr:uid="{55CDE8B7-D3C2-4419-8FD6-87E42F6FBAB3}"/>
    <cellStyle name="Style 1 7 3 3" xfId="14778" xr:uid="{C8B918CA-409A-4A8B-8FAF-EEEA56023A9B}"/>
    <cellStyle name="Style 1 7 3 4" xfId="14779" xr:uid="{38A049AC-1218-4C09-B735-85A08DBEDE26}"/>
    <cellStyle name="Style 1 7 3_10. M - Capitalization" xfId="14780" xr:uid="{99EF61AD-AEB7-415B-A141-297C4BF8A933}"/>
    <cellStyle name="Style 1 7 4" xfId="14781" xr:uid="{A10D2E63-77BC-4D30-A351-82C061DA73AA}"/>
    <cellStyle name="Style 1 7 4 2" xfId="14782" xr:uid="{19F4CEBB-9C2D-42C5-830F-87E475D0947B}"/>
    <cellStyle name="Style 1 7 4 3" xfId="14783" xr:uid="{14068AF2-4B43-43CE-8537-417CAED95814}"/>
    <cellStyle name="Style 1 7 4 4" xfId="14784" xr:uid="{E36E6D72-5540-49A4-A0B8-456BEECAF09B}"/>
    <cellStyle name="Style 1 7 4_10. M - Capitalization" xfId="14785" xr:uid="{C6D54EC6-17D6-45D2-B9AC-31DB4EB022A0}"/>
    <cellStyle name="Style 1 7 5" xfId="14786" xr:uid="{60ED7FE8-ED3D-45D1-9A53-14F9D487A7C1}"/>
    <cellStyle name="Style 1 7_1.1 Overview" xfId="19929" xr:uid="{422C51FB-D83C-4E0D-A336-C9F86CCFFA68}"/>
    <cellStyle name="Style 1 8" xfId="14787" xr:uid="{692A09A0-7A3B-49FE-9AE4-71546DDE5E2D}"/>
    <cellStyle name="Style 1 8 2" xfId="14788" xr:uid="{521DDC3A-4C73-4EAD-B1CF-9AB315CC3777}"/>
    <cellStyle name="Style 1 8 3" xfId="14789" xr:uid="{2A385AF6-762D-4E9E-88CF-A50403CD26F0}"/>
    <cellStyle name="Style 1 8_1.1 Overview" xfId="19930" xr:uid="{996580ED-6DB2-4B24-A667-364331D2C2C1}"/>
    <cellStyle name="Style 1 9" xfId="14790" xr:uid="{3D07EC92-6193-4037-9F0C-B9B8D47C6C94}"/>
    <cellStyle name="Style 1 9 2" xfId="14791" xr:uid="{B0BB4C70-3A30-43E9-9A91-55FDA5E4783A}"/>
    <cellStyle name="Style 1 9 3" xfId="14792" xr:uid="{B96A452F-D476-44DE-A859-FC66148456E7}"/>
    <cellStyle name="Style 1 9 3 2" xfId="14793" xr:uid="{70C6E48C-B37C-4E1B-A96F-CB9CE0392750}"/>
    <cellStyle name="Style 1 9 3 3" xfId="14794" xr:uid="{1E3F453A-9798-4451-A8DA-A82A344A6372}"/>
    <cellStyle name="Style 1 9 3 3 2" xfId="14795" xr:uid="{106C2814-8A0C-4E55-A357-D81FD29277F0}"/>
    <cellStyle name="Style 1 9 3 3 3" xfId="14796" xr:uid="{9EA4CAAB-6DE0-494C-885C-617ADE5FA1AB}"/>
    <cellStyle name="Style 1 9 3 3_10. M - Capitalization" xfId="14797" xr:uid="{C9926176-2938-453F-B54A-CAF225F20D35}"/>
    <cellStyle name="Style 1 9 3 4" xfId="14798" xr:uid="{F220B0EB-CFC9-495F-B5B9-C129053C042C}"/>
    <cellStyle name="Style 1 9 3_10. M - Capitalization" xfId="14799" xr:uid="{7A261912-D412-425B-8CE1-4E05B738DDA7}"/>
    <cellStyle name="Style 1 9 4" xfId="14800" xr:uid="{F67CF100-0ECA-4F55-85BC-2F077F9159A1}"/>
    <cellStyle name="Style 1 9 4 2" xfId="14801" xr:uid="{C0DB52F5-E2E6-4257-A639-75E77CF00657}"/>
    <cellStyle name="Style 1 9 4 3" xfId="14802" xr:uid="{BBD6202F-D389-49EC-888A-0D042F509D81}"/>
    <cellStyle name="Style 1 9 4_10. M - Capitalization" xfId="14803" xr:uid="{10266ED2-3EEB-4557-A076-1AA2661E57A1}"/>
    <cellStyle name="Style 1 9 5" xfId="14804" xr:uid="{A5318F72-591D-4786-BBD5-40EE2BB9861B}"/>
    <cellStyle name="Style 1 9 5 2" xfId="14805" xr:uid="{27830239-DFC8-471D-B2B0-BBA695C814B6}"/>
    <cellStyle name="Style 1 9 5 3" xfId="14806" xr:uid="{2E37F358-B480-4297-A925-0EF0454DAAD9}"/>
    <cellStyle name="Style 1 9 5_10. M - Capitalization" xfId="14807" xr:uid="{28129E6D-29B1-441D-B9F0-56A74BCE6565}"/>
    <cellStyle name="Style 1 9 6" xfId="14808" xr:uid="{111BB7DD-B4DB-4C5D-84C0-C520C699F703}"/>
    <cellStyle name="Style 1 9_1.1 Overview" xfId="19931" xr:uid="{861D7F11-B572-4334-B7C0-3CDC1CE4DEAB}"/>
    <cellStyle name="Style 1_00.02 Cons P&amp;L" xfId="14809" xr:uid="{A6F93719-8CF1-4C6A-8255-60864872A206}"/>
    <cellStyle name="Style 2" xfId="14810" xr:uid="{BD63BC11-082E-4F54-8EC6-FD671E47ACD2}"/>
    <cellStyle name="Style 2 10" xfId="14811" xr:uid="{FCEE1A3E-ADEE-4BE9-A175-1692C21E47BF}"/>
    <cellStyle name="Style 2 11" xfId="14812" xr:uid="{FFF67B4A-A007-4B95-8CE7-9F85220211B3}"/>
    <cellStyle name="Style 2 11 2" xfId="14813" xr:uid="{16BF0966-5224-43B4-9E32-E5FE85D88004}"/>
    <cellStyle name="Style 2 11 3" xfId="14814" xr:uid="{32C39BA7-171C-4200-9F07-97BC8858BA91}"/>
    <cellStyle name="Style 2 11_Americas CSM" xfId="17586" xr:uid="{2CB845C6-FDFD-4A68-95FE-280FC72863D2}"/>
    <cellStyle name="Style 2 12" xfId="21221" xr:uid="{CA89D8F8-739F-4099-8CDF-C2DA548E3127}"/>
    <cellStyle name="Style 2 13" xfId="21222" xr:uid="{8E6A5D75-22CA-41FD-9455-FF244923ACAA}"/>
    <cellStyle name="Style 2 14" xfId="21223" xr:uid="{EDD79B16-D70F-4898-B8DF-B166B5520507}"/>
    <cellStyle name="Style 2 15" xfId="21224" xr:uid="{A24E3F3D-1DED-450B-84F8-490C4D2CF33B}"/>
    <cellStyle name="Style 2 16" xfId="21225" xr:uid="{76D797E6-95C0-4EFF-B1D6-07835EF88E86}"/>
    <cellStyle name="Style 2 2" xfId="14815" xr:uid="{D78307D7-BB59-48DB-8C5B-A7A7CBC8B68E}"/>
    <cellStyle name="Style 2 2 2" xfId="14816" xr:uid="{01239ED2-FE60-4468-8971-6E065B08CD60}"/>
    <cellStyle name="Style 2 2 2 2" xfId="14817" xr:uid="{4BF4A3BC-F29B-4491-95ED-03D52227DAF1}"/>
    <cellStyle name="Style 2 2 2_10. M - Capitalization" xfId="14818" xr:uid="{8A514A79-A1E3-4444-8B2C-549D4F67AAD4}"/>
    <cellStyle name="Style 2 2 3" xfId="14819" xr:uid="{CC4C934A-CD1D-4C00-8E75-85D16D88A540}"/>
    <cellStyle name="Style 2 2 4" xfId="14820" xr:uid="{D44A9359-7979-4C1F-9D52-78DD06EDE429}"/>
    <cellStyle name="Style 2 2 5" xfId="21226" xr:uid="{6B502B61-11A4-429E-B34E-A3FDC8784A3F}"/>
    <cellStyle name="Style 2 2 6" xfId="21227" xr:uid="{CBDFE965-5A58-4805-A886-64D3B81C9296}"/>
    <cellStyle name="Style 2 2 7" xfId="21228" xr:uid="{47D47998-D6BA-4A48-ABA6-493CB92F0DAA}"/>
    <cellStyle name="Style 2 2 8" xfId="21229" xr:uid="{BEB583E3-4584-45CE-B037-716F743401BE}"/>
    <cellStyle name="Style 2 2 9" xfId="21230" xr:uid="{8A303AB7-58EE-4135-8CFB-800C4B986DC2}"/>
    <cellStyle name="Style 2 2_1.1 Overview" xfId="19932" xr:uid="{2208A375-728E-413B-89D8-D8F3263B8268}"/>
    <cellStyle name="Style 2 3" xfId="14821" xr:uid="{B8A45AE0-6C12-4C82-8AE3-1E966B19E784}"/>
    <cellStyle name="Style 2 3 2" xfId="14822" xr:uid="{1D06A171-797E-49C3-92E8-212B5307529E}"/>
    <cellStyle name="Style 2 3 3" xfId="14823" xr:uid="{B523E3DF-5BEC-4574-A3B9-CFF57EBC970F}"/>
    <cellStyle name="Style 2 3 4" xfId="14824" xr:uid="{F73517EB-02C2-471D-802D-0E778851CBC5}"/>
    <cellStyle name="Style 2 3_1.1 Overview" xfId="19933" xr:uid="{214581CE-AEFA-45DF-A32B-1D3B8BC5694C}"/>
    <cellStyle name="Style 2 4" xfId="14825" xr:uid="{BB600D5C-D7ED-4764-8895-28C4B5C76C87}"/>
    <cellStyle name="Style 2 4 2" xfId="14826" xr:uid="{39AE670A-9CA6-4A14-9721-D2F5491012B9}"/>
    <cellStyle name="Style 2 4 3" xfId="14827" xr:uid="{85FDAF08-B673-4DB5-84A2-AC8EBD227C7E}"/>
    <cellStyle name="Style 2 4 4" xfId="14828" xr:uid="{96F700A5-2480-493F-9D09-C4193583AC33}"/>
    <cellStyle name="Style 2 4_1.1 Overview" xfId="19934" xr:uid="{8946C8E7-500B-4888-BF10-D59AC2896842}"/>
    <cellStyle name="Style 2 5" xfId="14829" xr:uid="{A676326C-7760-4FF8-9FB8-D6522D16191F}"/>
    <cellStyle name="Style 2 5 2" xfId="14830" xr:uid="{22EE16BC-D5AC-471D-A864-EBD37A913B41}"/>
    <cellStyle name="Style 2 5 3" xfId="14831" xr:uid="{E338543B-9882-4305-94EB-07B66DFC8962}"/>
    <cellStyle name="Style 2 5 4" xfId="14832" xr:uid="{2540DC3D-54F0-4939-AEBA-96FD2E1EF669}"/>
    <cellStyle name="Style 2 5_10. M - Capitalization" xfId="14833" xr:uid="{64CF9B56-6344-4798-BA5D-E2F62A07DAD7}"/>
    <cellStyle name="Style 2 6" xfId="14834" xr:uid="{3F15209B-F40E-42AD-8E52-406965F51AF7}"/>
    <cellStyle name="Style 2 6 2" xfId="14835" xr:uid="{C60B2353-66A9-4EB9-B5CD-FF4E1B272E1D}"/>
    <cellStyle name="Style 2 6 2 2" xfId="14836" xr:uid="{82359DE8-2C68-4C09-9073-7B9E3603B8A2}"/>
    <cellStyle name="Style 2 6 2_10. M - Capitalization" xfId="14837" xr:uid="{CD3CE706-F801-4572-BBD1-912CE88815E1}"/>
    <cellStyle name="Style 2 6 3" xfId="14838" xr:uid="{5FD61A48-064D-4721-ADA4-2FF1C85897A6}"/>
    <cellStyle name="Style 2 6_10. M - Capitalization" xfId="14839" xr:uid="{53E9FAA3-E65F-4CB7-8E66-B55B2A25C25E}"/>
    <cellStyle name="Style 2 7" xfId="14840" xr:uid="{3843D0C4-47E9-4204-8D8E-7BB7F46E00F0}"/>
    <cellStyle name="Style 2 7 2" xfId="14841" xr:uid="{835D58E9-488A-40B6-9F57-C4F4BA8C3B80}"/>
    <cellStyle name="Style 2 7 3" xfId="14842" xr:uid="{CB09DB2F-EA3E-403A-9F6E-AE90F7BC2880}"/>
    <cellStyle name="Style 2 7_10. M - Capitalization" xfId="14843" xr:uid="{5BE0ECDC-23D6-412E-89F4-C1EAB13221F2}"/>
    <cellStyle name="Style 2 8" xfId="14844" xr:uid="{1A32B317-BA4E-42B2-AB79-9B2CFDC548C3}"/>
    <cellStyle name="Style 2 8 2" xfId="14845" xr:uid="{23EDFC46-F11C-41CB-B34F-64CF8323BD86}"/>
    <cellStyle name="Style 2 8_10. M - Capitalization" xfId="14846" xr:uid="{EF16DD0B-7CDD-4DF3-A2B8-DABBE202B91A}"/>
    <cellStyle name="Style 2 9" xfId="14847" xr:uid="{01244606-E280-4038-B5E5-B050B41F70FA}"/>
    <cellStyle name="Style 2_00.02 Cons P&amp;L" xfId="14848" xr:uid="{808E758F-C936-49D2-8303-9FE779DB55F4}"/>
    <cellStyle name="Style 3" xfId="14849" xr:uid="{287554BF-462E-455A-B17F-BAA9D41A3D5C}"/>
    <cellStyle name="Style 3 2" xfId="14850" xr:uid="{C9B2E634-9759-483E-B173-8830FA64D898}"/>
    <cellStyle name="Style 3 2 2" xfId="21496" xr:uid="{756A0618-6D16-4718-B39C-FFDF23BC0D16}"/>
    <cellStyle name="Style 3 2_Americas Results overview" xfId="22629" xr:uid="{181CD320-4BCB-44A1-A756-07F68C444D47}"/>
    <cellStyle name="Style 3 3" xfId="21497" xr:uid="{FB7F0DA4-6C46-4B81-A32B-A29C70A595A8}"/>
    <cellStyle name="Style 3_1.1 Overview" xfId="19935" xr:uid="{4A36ECAC-2838-41EC-8F78-94A7961DA782}"/>
    <cellStyle name="Style 4" xfId="14851" xr:uid="{E3A6C575-1FE2-4C1F-9346-923D6D5A83D3}"/>
    <cellStyle name="Style 4 2" xfId="21498" xr:uid="{E5637A00-9093-4049-9A71-DD870FD65DDB}"/>
    <cellStyle name="Style 4_Americas Results overview" xfId="22630" xr:uid="{A7622CE0-C972-47E5-87D6-3467F6D20973}"/>
    <cellStyle name="Style 5" xfId="14852" xr:uid="{7B1F6081-5777-426A-AA1E-FBC4D0A4A180}"/>
    <cellStyle name="Style 5 2" xfId="14853" xr:uid="{328CCBD8-8F4A-44EC-B8C0-7B05BD001ABE}"/>
    <cellStyle name="Style 5 2 2" xfId="21499" xr:uid="{A01A6FBD-A817-406B-B4CF-6DDC419CB361}"/>
    <cellStyle name="Style 5 2_Americas Results overview" xfId="22631" xr:uid="{C4F41901-E85B-49DB-8885-76C6DCE21BA3}"/>
    <cellStyle name="Style 5 3" xfId="21500" xr:uid="{769C3808-72C6-4189-B93D-43E7310E3FE9}"/>
    <cellStyle name="Style 5_1.1 Overview" xfId="19936" xr:uid="{A55EF8AA-E934-4CF0-8C5B-8FD6FDC44021}"/>
    <cellStyle name="Style 6" xfId="14854" xr:uid="{4EA7FF93-2EC1-44DF-9F71-735C648CF5A8}"/>
    <cellStyle name="Style 6 2" xfId="14855" xr:uid="{BBC8C3AC-A362-4310-B734-6F44B3C83A60}"/>
    <cellStyle name="Style 6 2 2" xfId="21501" xr:uid="{A954D9AD-59F2-4DAD-87FF-FB2EA7BD1B15}"/>
    <cellStyle name="Style 6 2_Americas Results overview" xfId="22632" xr:uid="{6EEC188C-FC15-421D-A932-82503660F295}"/>
    <cellStyle name="Style 6 3" xfId="21502" xr:uid="{12BA2EE9-E6C0-4B78-BB93-C361D9597741}"/>
    <cellStyle name="Style 6_1.1 Overview" xfId="19937" xr:uid="{9D445AF8-99FB-417E-B15B-A3486A0C568F}"/>
    <cellStyle name="Style 7" xfId="14856" xr:uid="{45EE31EE-AB56-4DE3-AD98-D5FECB00819B}"/>
    <cellStyle name="Style 7 2" xfId="14857" xr:uid="{43280463-E612-44A9-A307-5BEDDFCF66C8}"/>
    <cellStyle name="Style 7 2 2" xfId="21503" xr:uid="{71F51891-0186-4D12-B3AC-5CD73C42646E}"/>
    <cellStyle name="Style 7 2_Americas Results overview" xfId="22633" xr:uid="{425A0A96-9F7D-4ACF-9BF3-5F69456DF5F4}"/>
    <cellStyle name="Style 7 3" xfId="21504" xr:uid="{0D594097-75BD-4937-A749-729DEEDA8FAD}"/>
    <cellStyle name="Style 7_1.1 Overview" xfId="19938" xr:uid="{DD65C465-3B37-41FC-9EC2-1B85175AD4CA}"/>
    <cellStyle name="Style 8" xfId="14858" xr:uid="{5AFB1764-C0B9-4AD5-8FB1-EEA487B1871B}"/>
    <cellStyle name="Style 8 2" xfId="14859" xr:uid="{03416C2C-6756-44FF-AB66-910A992CADF3}"/>
    <cellStyle name="Style 8 2 2" xfId="21505" xr:uid="{113D59E5-106D-4632-975F-9A36B20DE832}"/>
    <cellStyle name="Style 8 2_Americas Results overview" xfId="22634" xr:uid="{B61DD2CE-DB74-402B-92F7-DB2360CA267A}"/>
    <cellStyle name="Style 8 3" xfId="21506" xr:uid="{4FA090EF-D882-4842-8B8F-986B29981452}"/>
    <cellStyle name="Style 8_1.1 Overview" xfId="19939" xr:uid="{A266DAA8-1EAD-409F-A711-E8C3DCD98AA0}"/>
    <cellStyle name="Subtotal" xfId="14860" xr:uid="{A77376ED-2B4D-4F55-9A6E-AA47B72619AE}"/>
    <cellStyle name="Subtotal 2" xfId="21231" xr:uid="{E7CBF5A4-72AB-4868-926F-F327CE398198}"/>
    <cellStyle name="Subtotal_bold_fk" xfId="21271" xr:uid="{981317D3-AA45-43E1-A595-8260117EA7B7}"/>
    <cellStyle name="SWI14BI" xfId="14861" xr:uid="{E10B89B5-AE98-4E9B-857C-82B864CB3086}"/>
    <cellStyle name="SWI24B" xfId="14862" xr:uid="{1ED4D79C-E897-40DB-AA20-24B505A417A0}"/>
    <cellStyle name="swpBody01" xfId="14863" xr:uid="{B6D81CD4-6065-41CD-A21C-9E32CC3F70E5}"/>
    <cellStyle name="swpBody01 2" xfId="14864" xr:uid="{FEDF2B26-0FE5-4A1F-AA7B-AF664EDD7968}"/>
    <cellStyle name="swpBody01 2 2" xfId="21232" xr:uid="{EBF2C308-5599-403D-A9ED-EB0C6DAB1AD5}"/>
    <cellStyle name="swpBody01 2_Capitalization PR" xfId="21507" xr:uid="{640B0A21-50D8-4F35-B7AF-E6532737A429}"/>
    <cellStyle name="swpBody01 3" xfId="14865" xr:uid="{2D568094-EB21-4C7B-93EA-14638A197146}"/>
    <cellStyle name="swpBody01 3 2" xfId="21233" xr:uid="{775E4689-FE3E-4156-8781-0913E82A70BB}"/>
    <cellStyle name="swpBody01 3_Capitalization PR" xfId="21508" xr:uid="{74CE4EFA-58E3-46DF-BBE9-72FCCEC3DF89}"/>
    <cellStyle name="swpBody01 4" xfId="21234" xr:uid="{F0FEB98B-FEF3-4322-AA1B-088953EF0A59}"/>
    <cellStyle name="swpBody01_08.02.15 Cap. Instr." xfId="14866" xr:uid="{4692B326-49C4-4F07-BB6A-701D62E8D9A0}"/>
    <cellStyle name="Számítás" xfId="14867" xr:uid="{D12130E8-F881-44CA-B640-BF2C4BDCC08F}"/>
    <cellStyle name="Számítás 2" xfId="14868" xr:uid="{C843C49F-EA41-4649-8F65-E32B7995EED0}"/>
    <cellStyle name="Számítás 2 2" xfId="14869" xr:uid="{BC161F8C-A966-4669-A4EB-52EE9B287668}"/>
    <cellStyle name="Számítás 2_1.1 Overview" xfId="19940" xr:uid="{1F6C28C8-D1DC-4261-9DAD-9D834F10EFBD}"/>
    <cellStyle name="Számítás 3" xfId="14870" xr:uid="{34DA6C9C-56A1-4F8A-8741-58C2B5D8F627}"/>
    <cellStyle name="Számítás 3 2" xfId="14871" xr:uid="{8D6A8640-AF53-47A4-825E-117E11170541}"/>
    <cellStyle name="Számítás 3_1.1 Overview" xfId="19941" xr:uid="{136AE22E-487C-4AB4-A062-8FA15B2936A4}"/>
    <cellStyle name="Számítás 4" xfId="14872" xr:uid="{E10AEC85-BD6C-4E58-8BF8-570797844C05}"/>
    <cellStyle name="Számítás 4 2" xfId="14873" xr:uid="{317B4405-B741-48B4-A36A-CE7E5EAE8F4B}"/>
    <cellStyle name="Számítás 4_1.1 Overview" xfId="19942" xr:uid="{29B37335-752E-476B-B5FA-70E3EE7FF51C}"/>
    <cellStyle name="Számítás 5" xfId="14874" xr:uid="{9878598A-5C2D-4447-BBF6-0AE07BBAEB27}"/>
    <cellStyle name="Számítás_1.1 Overview" xfId="19943" xr:uid="{98ABF01D-3992-428F-AC5A-2083D911D88F}"/>
    <cellStyle name="TableStyleLight1" xfId="14875" xr:uid="{6B824CC9-46E8-42F8-A3CE-FEF0380C6F7A}"/>
    <cellStyle name="TableStyleLight1 2" xfId="21235" xr:uid="{C4C64726-3AAB-41A4-AE0A-F9C548662BE7}"/>
    <cellStyle name="TableStyleLight1_Capitalization PR" xfId="21509" xr:uid="{9340F91E-3D1C-436C-9B56-0C3AD55D6F48}"/>
    <cellStyle name="Text Indent A" xfId="14876" xr:uid="{315B1964-B324-4082-AF6E-91806129BEC8}"/>
    <cellStyle name="Text Indent A 2" xfId="21236" xr:uid="{71A22F11-D097-4CF6-AD4D-0CF318F6A62F}"/>
    <cellStyle name="Text Indent A_Capitalization PR" xfId="21510" xr:uid="{CD4B329E-2666-45AB-8F64-871B70ED5628}"/>
    <cellStyle name="Text Indent B" xfId="14877" xr:uid="{BC792B76-B7BA-45CD-848A-669230606100}"/>
    <cellStyle name="Text Indent B 2" xfId="21237" xr:uid="{A143CCA4-761B-4A68-AE4E-4E056B2FA34D}"/>
    <cellStyle name="Text Indent B_Capitalization PR" xfId="21511" xr:uid="{64AB54F9-FC2E-4470-B0EF-BD95991FFD4F}"/>
    <cellStyle name="Text Indent C" xfId="14878" xr:uid="{3B737D6E-B2FD-4268-8C1A-51CCD6DC1EB8}"/>
    <cellStyle name="Text Indent C 2" xfId="21238" xr:uid="{A3536DB8-0352-4D6B-81C0-971E0ED5AC59}"/>
    <cellStyle name="Text Indent C_Capitalization PR" xfId="21512" xr:uid="{1751DAD4-698A-4CB6-BA5F-1D11AB28CF80}"/>
    <cellStyle name="TGK_TOC_PAGE_COLUMN" xfId="14879" xr:uid="{5DFF42CB-4F36-41D0-A34D-33CA8A7E0F0B}"/>
    <cellStyle name="Titel" xfId="14880" xr:uid="{2BB4C7DC-36E0-4D41-A313-362775CE03D8}"/>
    <cellStyle name="Titel 2" xfId="14881" xr:uid="{4214CE39-D748-4599-BE90-5C68264F4F4E}"/>
    <cellStyle name="Titel 2 2" xfId="21239" xr:uid="{0919B7D5-8CA8-4A7C-9FC9-29A6656B49A3}"/>
    <cellStyle name="Titel 2_Capitalization PR" xfId="21513" xr:uid="{CC39628D-297F-4CBD-AF1E-131E1693523B}"/>
    <cellStyle name="Titel 3" xfId="14882" xr:uid="{870CCBA1-6B8F-4C87-A498-1915360A92AE}"/>
    <cellStyle name="Titel 3 2" xfId="21240" xr:uid="{7C22B75B-E55E-4EAD-AA38-5B8FD3BEF623}"/>
    <cellStyle name="Titel 3_Capitalization PR" xfId="21514" xr:uid="{06B23C48-65E0-4CA4-BEE9-F13FFEE0D326}"/>
    <cellStyle name="Titel 4" xfId="21241" xr:uid="{C29FC991-A92B-4F15-AD26-8E9060FFD61B}"/>
    <cellStyle name="Titel_~3427863" xfId="14883" xr:uid="{44061368-026E-4DB3-850A-9CB2E5DF20E6}"/>
    <cellStyle name="Title 2" xfId="14884" xr:uid="{AAD56A71-3EAF-4490-A30E-DFDDC47AEFEF}"/>
    <cellStyle name="Title 2 10" xfId="14885" xr:uid="{E8BD1B02-078C-48C1-A404-A55DA66798B7}"/>
    <cellStyle name="Title 2 10 2" xfId="14886" xr:uid="{05871BFD-B949-4198-AD31-32895C583D71}"/>
    <cellStyle name="Title 2 10 3" xfId="14887" xr:uid="{4D1FD821-49EE-4609-B33E-57EE7D01E876}"/>
    <cellStyle name="Title 2 10_Americas CSM" xfId="17587" xr:uid="{99A7DE28-DF8A-4E35-AE26-4FC08D02957A}"/>
    <cellStyle name="Title 2 2" xfId="14888" xr:uid="{539F918A-C040-4BEF-8D54-4DFAAE50A1D6}"/>
    <cellStyle name="Title 2 2 2" xfId="14889" xr:uid="{8C2167FE-6F08-4E1B-8B91-31A799FA52A6}"/>
    <cellStyle name="Title 2 2 2 2" xfId="21515" xr:uid="{0C58027E-6CAE-4F03-BB74-BD6F9DB7F5DC}"/>
    <cellStyle name="Title 2 2 2_Capitalization PR" xfId="21516" xr:uid="{B841CAC7-801E-4599-9853-823C5E7E3B86}"/>
    <cellStyle name="Title 2 2 3" xfId="21517" xr:uid="{27BC7234-D38D-4D81-9217-43436D27C693}"/>
    <cellStyle name="Title 2 2_10. M - Capitalization" xfId="14890" xr:uid="{C96C1002-33A3-4758-BB0D-185630051DB6}"/>
    <cellStyle name="Title 2 3" xfId="14891" xr:uid="{E42F2874-59C7-4A5A-B6FE-C496E603F749}"/>
    <cellStyle name="Title 2 3 2" xfId="21518" xr:uid="{60C9C95D-AE97-4162-91E3-185211BCB781}"/>
    <cellStyle name="Title 2 3_Capitalization PR" xfId="21519" xr:uid="{BA9AEFB4-B32E-48BC-A064-DC2B078E558A}"/>
    <cellStyle name="Title 2 4" xfId="14892" xr:uid="{6B1FA77B-BF32-48A6-A44E-13B9DB9D7C9C}"/>
    <cellStyle name="Title 2 4 2" xfId="14893" xr:uid="{D9D83748-758E-4CE0-8A8A-0D1BA8A3DFBD}"/>
    <cellStyle name="Title 2 4 3" xfId="14894" xr:uid="{F4D488C6-0D0A-49F5-B008-353321352A1E}"/>
    <cellStyle name="Title 2 4_Americas CSM" xfId="17588" xr:uid="{A2C684F1-621F-44D4-AD51-30F2B8A81E07}"/>
    <cellStyle name="Title 2 5" xfId="14895" xr:uid="{D6B6FA33-9B77-4E89-93AA-0441C9A02EDD}"/>
    <cellStyle name="Title 2 5 2" xfId="14896" xr:uid="{EA1B76C9-1D93-4ED6-B3A8-63808E4DCC2E}"/>
    <cellStyle name="Title 2 5 3" xfId="14897" xr:uid="{520585DD-ABBA-47D2-9BD7-86890E72C650}"/>
    <cellStyle name="Title 2 5_Americas CSM" xfId="17589" xr:uid="{073C7C47-7DA9-4675-AD6E-28F6711A3211}"/>
    <cellStyle name="Title 2 6" xfId="14898" xr:uid="{B8C0E556-B523-4D00-A60F-884F7E31EDA5}"/>
    <cellStyle name="Title 2 6 2" xfId="14899" xr:uid="{6E05A38D-F2EA-45AB-92BE-A1F86B0CDEB4}"/>
    <cellStyle name="Title 2 6 3" xfId="14900" xr:uid="{D7F11BB4-683D-4801-A6A0-734D3F666E0F}"/>
    <cellStyle name="Title 2 6_Americas CSM" xfId="17590" xr:uid="{01D3D580-E40E-4000-86B7-950AE2CBC956}"/>
    <cellStyle name="Title 2 7" xfId="14901" xr:uid="{746C089F-77F9-45FD-9582-517D35753C30}"/>
    <cellStyle name="Title 2 7 2" xfId="14902" xr:uid="{C5B8F2ED-42D5-4C6F-A286-DBF6B6FD0AD1}"/>
    <cellStyle name="Title 2 7 3" xfId="14903" xr:uid="{29DF351B-2E5D-4167-B4F0-B82F57BD0C0C}"/>
    <cellStyle name="Title 2 7_Americas CSM" xfId="17591" xr:uid="{F23013F7-DF44-4317-B496-D2916F5A924D}"/>
    <cellStyle name="Title 2 8" xfId="14904" xr:uid="{5B364CF0-E688-4D4C-B0E4-DAD01FA97E06}"/>
    <cellStyle name="Title 2 8 2" xfId="14905" xr:uid="{FF6CC1C0-5C39-4E73-B421-DF58D653D446}"/>
    <cellStyle name="Title 2 8 3" xfId="14906" xr:uid="{022023F1-067F-417E-BDE2-FFCF223C1C61}"/>
    <cellStyle name="Title 2 8_Americas CSM" xfId="17592" xr:uid="{BB92126F-5CC4-4E3F-8147-827F713EA74B}"/>
    <cellStyle name="Title 2 9" xfId="14907" xr:uid="{4B2AC1A1-7E16-4A29-BBA5-1A6DB125B58E}"/>
    <cellStyle name="Title 2 9 2" xfId="14908" xr:uid="{41432533-80C6-482F-9DBE-60596D577609}"/>
    <cellStyle name="Title 2 9 3" xfId="14909" xr:uid="{00A1F9C6-DC64-47EC-9EEE-C6D447147D2A}"/>
    <cellStyle name="Title 2 9_Americas CSM" xfId="17593" xr:uid="{5560CA42-7D06-4E7D-B2CB-A1261C50F1FC}"/>
    <cellStyle name="Title 2_1.1 Overview" xfId="19944" xr:uid="{D84B03E1-9D2C-4838-AF78-370B18F73E69}"/>
    <cellStyle name="Title 3" xfId="14910" xr:uid="{44D48A41-3AD4-47B3-BBD1-C1026F02F9BD}"/>
    <cellStyle name="Title 3 2" xfId="14911" xr:uid="{CAA7B3BA-3CBA-496B-A06B-0C1F905755AC}"/>
    <cellStyle name="Title 3 2 2" xfId="14912" xr:uid="{327E021C-2FE9-4EB3-9148-6495843014B7}"/>
    <cellStyle name="Title 3 2 2 2" xfId="21520" xr:uid="{1C32F02F-9F74-47F4-A393-C2F5C7FE0CBE}"/>
    <cellStyle name="Title 3 2 2_Capitalization PR" xfId="21521" xr:uid="{374718D5-728D-44D7-B2CD-95763B1C2859}"/>
    <cellStyle name="Title 3 2 3" xfId="21522" xr:uid="{EBB11F4A-FB0C-4D78-8C30-CCF047222136}"/>
    <cellStyle name="Title 3 2_10. M - Capitalization" xfId="14913" xr:uid="{2739468C-F4C9-4535-AFEB-8B488F58E01A}"/>
    <cellStyle name="Title 3 3" xfId="14914" xr:uid="{00293E95-8774-4181-BFC1-81FC0D13ECB5}"/>
    <cellStyle name="Title 3 3 2" xfId="21523" xr:uid="{A72B6D50-B023-40DF-B651-EE8734575145}"/>
    <cellStyle name="Title 3 3_Capitalization PR" xfId="21524" xr:uid="{E0BB7FD0-7BCE-4105-ADC3-7F9D08D39E1D}"/>
    <cellStyle name="Title 3_1.1 Overview" xfId="19945" xr:uid="{1C6498DD-31A6-4AFE-B06E-F77067465023}"/>
    <cellStyle name="Title 4" xfId="14915" xr:uid="{53780264-CF64-48AD-9B09-7899438F6B8E}"/>
    <cellStyle name="Title 4 2" xfId="14916" xr:uid="{711A0169-44F2-463F-A59E-D93271FDA790}"/>
    <cellStyle name="Title 4 2 2" xfId="14917" xr:uid="{DE04B9AD-6886-4125-9FA8-3E4CB899D18A}"/>
    <cellStyle name="Title 4 2 2 2" xfId="21525" xr:uid="{DB2E6B31-0BBD-4E46-BFA1-1401C7B3CABA}"/>
    <cellStyle name="Title 4 2 2_Capitalization PR" xfId="21526" xr:uid="{029148D0-88EC-47C1-BA07-4D471FCBAD92}"/>
    <cellStyle name="Title 4 2 3" xfId="21527" xr:uid="{C2CD0DEA-0CF6-41C3-9ECF-4637A7FEE01D}"/>
    <cellStyle name="Title 4 2_10. M - Group Capital ratio" xfId="14918" xr:uid="{4CC546BF-CA88-42F1-AEEF-7DCE07267C36}"/>
    <cellStyle name="Title 4 3" xfId="14919" xr:uid="{F3CB16AC-1527-4AD4-967A-07A4EA683E2B}"/>
    <cellStyle name="Title 4 3 2" xfId="21528" xr:uid="{AFDFC8DC-3DA6-4721-B0F6-BCCAB72BD70A}"/>
    <cellStyle name="Title 4 3_Capitalization PR" xfId="21529" xr:uid="{E7B07AE7-05CC-4F03-AB74-E6DF61020180}"/>
    <cellStyle name="Title 4_10. M - Capitalization" xfId="14920" xr:uid="{7480E17A-360E-4880-B17A-AAA8DC4FEA71}"/>
    <cellStyle name="Title 5" xfId="14921" xr:uid="{DD9AF9C2-220D-4171-8987-F8A663D18B10}"/>
    <cellStyle name="Title 5 2" xfId="14922" xr:uid="{130C4E73-BEE1-4E76-B817-EB1D47B48D8F}"/>
    <cellStyle name="Title 5 2 2" xfId="21530" xr:uid="{23A809B9-01D1-4EB5-8015-95A499E26B51}"/>
    <cellStyle name="Title 5 2_Capitalization PR" xfId="21531" xr:uid="{85D02D25-0A5E-47C0-8578-84B3323EA9A2}"/>
    <cellStyle name="Title 5_10. M - Capitalization" xfId="14923" xr:uid="{A592A0A2-2C2D-4330-A120-ABC3921B1177}"/>
    <cellStyle name="Title 6" xfId="14924" xr:uid="{4FD3B229-90CA-4BE7-BA84-4522FD2CC26E}"/>
    <cellStyle name="Title 7" xfId="14925" xr:uid="{7E476356-EC76-48C5-ADF4-7607D606B447}"/>
    <cellStyle name="TmRm8" xfId="14926" xr:uid="{9723B823-82FF-436C-B62B-A88446FA0695}"/>
    <cellStyle name="TmRm8BG" xfId="14927" xr:uid="{76071872-487F-4B0C-B012-E6A80D211A09}"/>
    <cellStyle name="TmRm8G" xfId="14928" xr:uid="{D4446471-E717-4A15-8593-5F7EB00523A0}"/>
    <cellStyle name="Totaal" xfId="14929" xr:uid="{08743839-F45D-4B67-B498-41D7E72450D3}"/>
    <cellStyle name="Totaal 2" xfId="14930" xr:uid="{5452066E-44A2-4846-8EDC-9A1AAE649B79}"/>
    <cellStyle name="Totaal 2 2" xfId="14931" xr:uid="{9EF34694-A859-4E57-A2AB-9E8804CE4E72}"/>
    <cellStyle name="Totaal 2 3" xfId="14932" xr:uid="{0CD4BF80-8CF8-4501-8B09-89666D43F6EB}"/>
    <cellStyle name="Totaal 2 4" xfId="21242" xr:uid="{3AD656DF-1022-4638-B2D6-A76FFB693AE9}"/>
    <cellStyle name="Totaal 2_10. M - Group Capital ratio" xfId="14933" xr:uid="{1180BBA8-2B73-467C-8D1F-864B0A4B7E06}"/>
    <cellStyle name="Totaal 3" xfId="14934" xr:uid="{2374D56F-0930-4A28-AF01-6E2D4ADF6960}"/>
    <cellStyle name="Totaal 4" xfId="14935" xr:uid="{1D29D5F9-1F20-4E9D-9D63-548044BD84C3}"/>
    <cellStyle name="Totaal 5" xfId="21243" xr:uid="{3468EBA6-B933-4389-8985-F808F72D1FD3}"/>
    <cellStyle name="Totaal 6" xfId="21244" xr:uid="{243BA987-ABB1-458A-9B36-7B370A1E4AD3}"/>
    <cellStyle name="Totaal 7" xfId="21245" xr:uid="{D192B396-ED49-43BD-AB27-4F5604B45729}"/>
    <cellStyle name="Totaal 8" xfId="21246" xr:uid="{4E2C2C68-2517-4584-8B15-33CD163833CF}"/>
    <cellStyle name="Totaal 9" xfId="21247" xr:uid="{0194B885-CE47-4E07-B6A3-4818EF37E023}"/>
    <cellStyle name="Totaal_08.02.15 Cap. Instr." xfId="14936" xr:uid="{54981845-5533-4A9E-9BEC-55666326E99F}"/>
    <cellStyle name="Total 2" xfId="14937" xr:uid="{928BEB45-9295-47B7-8F92-8B3534B7B4D5}"/>
    <cellStyle name="Total 2 2" xfId="14938" xr:uid="{66E5F8AB-586F-4FF8-AAF6-5B83B78A6D72}"/>
    <cellStyle name="Total 2 2 2" xfId="14939" xr:uid="{0A84870B-E88A-46B1-922F-EB2881F65E82}"/>
    <cellStyle name="Total 2 2 2 2" xfId="14940" xr:uid="{3C381FA8-EEED-4BDA-A205-EF6F4E3C350B}"/>
    <cellStyle name="Total 2 2 2 3" xfId="14941" xr:uid="{7A81200D-5C63-4241-925E-AECF6CA6DA70}"/>
    <cellStyle name="Total 2 2 2_10. M - Capitalization" xfId="14942" xr:uid="{5F694952-F40A-4056-9281-028539A93D60}"/>
    <cellStyle name="Total 2 2 3" xfId="14943" xr:uid="{45979BA2-78C2-47DF-B08F-ED2BFD4DABA9}"/>
    <cellStyle name="Total 2 2 4" xfId="14944" xr:uid="{D4C137F1-1105-4CCE-BC1E-4047E7CD89F8}"/>
    <cellStyle name="Total 2 2_1.1 Overview" xfId="19946" xr:uid="{51553A8D-DBDC-4B2A-84A0-FCF6155FCFEA}"/>
    <cellStyle name="Total 2 3" xfId="14945" xr:uid="{75F23D06-839F-43FD-A62C-E01DE7A8FD76}"/>
    <cellStyle name="Total 2 3 2" xfId="14946" xr:uid="{E085DFCD-DC28-408C-B1D5-ABCFA0FE5D27}"/>
    <cellStyle name="Total 2 3 3" xfId="14947" xr:uid="{30391CD5-7088-48D5-8C9C-9D5211613C15}"/>
    <cellStyle name="Total 2 3_1.1 Overview" xfId="19947" xr:uid="{BB85A7EB-FD50-49A6-93F0-12084E941DED}"/>
    <cellStyle name="Total 2 4" xfId="14948" xr:uid="{96D0A5CB-0CAC-4728-ABD3-6229F6F056AF}"/>
    <cellStyle name="Total 2 4 2" xfId="21532" xr:uid="{B57C6D21-CA91-4525-8C80-11421C9CA60E}"/>
    <cellStyle name="Total 2 4_Americas Results overview" xfId="22635" xr:uid="{856DD511-73B1-4CFD-87D4-9181226E9FFB}"/>
    <cellStyle name="Total 2 5" xfId="14949" xr:uid="{0E7F8728-94AC-4997-B4DE-2F09CFF8E6FB}"/>
    <cellStyle name="Total 2_1.1 Overview" xfId="19948" xr:uid="{0AA9C2A2-A095-40BC-852F-8D1F830C510A}"/>
    <cellStyle name="Total 3" xfId="14950" xr:uid="{E8AB9FAD-525A-4567-A4FF-3A01F329D7B2}"/>
    <cellStyle name="Total 3 2" xfId="14951" xr:uid="{C5F588C7-07F2-461A-8BCF-D7A80C4FE32D}"/>
    <cellStyle name="Total 3 2 2" xfId="14952" xr:uid="{7A0A5F8C-61A2-43A0-946C-10A425002F75}"/>
    <cellStyle name="Total 3 2 2 2" xfId="14953" xr:uid="{C995B6FC-01E5-414E-8BA0-45D977B88310}"/>
    <cellStyle name="Total 3 2 2 3" xfId="14954" xr:uid="{ACD3E94B-F10D-4A26-9554-0E4B6C4D349C}"/>
    <cellStyle name="Total 3 2 2_10. M - Capitalization" xfId="14955" xr:uid="{E1C9A487-235F-4FDD-A4BC-D7484CFA7A11}"/>
    <cellStyle name="Total 3 2 3" xfId="14956" xr:uid="{7EB8A7E8-BD83-4FFF-917C-D0FA432788B9}"/>
    <cellStyle name="Total 3 2 4" xfId="14957" xr:uid="{A5C26BD2-5DEC-4CBF-B302-7FF14004DA47}"/>
    <cellStyle name="Total 3 2_10. M - Capitalization" xfId="14958" xr:uid="{CEEB911F-55D4-43CA-B00E-F42BDFA686CF}"/>
    <cellStyle name="Total 3 3" xfId="14959" xr:uid="{C52B9AD9-0543-41F9-937A-833CA0AB10A6}"/>
    <cellStyle name="Total 3 3 2" xfId="14960" xr:uid="{B34F480A-66D8-4091-B6F5-10860CDB28CA}"/>
    <cellStyle name="Total 3 3 3" xfId="14961" xr:uid="{48929879-E0E2-490F-8525-522436AA1B03}"/>
    <cellStyle name="Total 3 3_10. M - Capitalization" xfId="14962" xr:uid="{12756B8F-B744-480B-8EDB-05F473C3837F}"/>
    <cellStyle name="Total 3 4" xfId="14963" xr:uid="{7380D1DD-7440-4DFA-AFC7-08765AA66157}"/>
    <cellStyle name="Total 3 5" xfId="14964" xr:uid="{D9E2362F-5049-487B-9024-BBF9F77771FF}"/>
    <cellStyle name="Total 3_1.1 Overview" xfId="19949" xr:uid="{2FD9D572-521F-401C-8C39-F603CDF376D6}"/>
    <cellStyle name="Total 4" xfId="14965" xr:uid="{E10E1261-02A7-49DF-BF3E-993F1FD240DC}"/>
    <cellStyle name="Total 4 2" xfId="14966" xr:uid="{89F5FFD7-E637-4B83-ABEF-A4CAE70B37A3}"/>
    <cellStyle name="Total 4 2 2" xfId="14967" xr:uid="{96183E6E-F847-4869-BB27-C5DB82F9601C}"/>
    <cellStyle name="Total 4 2 2 2" xfId="14968" xr:uid="{432AD3A8-65FD-476E-8F6D-7F1BFF84C622}"/>
    <cellStyle name="Total 4 2 2 3" xfId="14969" xr:uid="{63BA0AA9-8096-4E21-948B-56D7346F332D}"/>
    <cellStyle name="Total 4 2 2_10. M - Group Capital ratio" xfId="14970" xr:uid="{02B79E4F-796F-4341-8039-1FBC762C5B29}"/>
    <cellStyle name="Total 4 2 3" xfId="14971" xr:uid="{6B99B323-ED59-48E4-9DC2-AE79F97BC31A}"/>
    <cellStyle name="Total 4 2 4" xfId="14972" xr:uid="{DD6481B0-94E0-4A61-AB68-F0D97BC35D5F}"/>
    <cellStyle name="Total 4 2_10. M - Capitalization" xfId="14973" xr:uid="{C0EA41CF-E0BF-406B-BA45-EF209CE382EA}"/>
    <cellStyle name="Total 4 3" xfId="14974" xr:uid="{D992D5BA-0FF4-4FEF-96EB-13B112B3E3C9}"/>
    <cellStyle name="Total 4 3 2" xfId="14975" xr:uid="{92EAE3D0-54AA-49E5-9981-FE50F668C109}"/>
    <cellStyle name="Total 4 3 3" xfId="14976" xr:uid="{384B65EC-828A-4F9A-BE9B-0CB22D0BA468}"/>
    <cellStyle name="Total 4 3_10. M - Group Capital ratio" xfId="14977" xr:uid="{A241283C-64F9-4704-ABCC-AC8E1770F60C}"/>
    <cellStyle name="Total 4 4" xfId="14978" xr:uid="{76537D92-6410-4C5C-B88F-EEF11F674B6F}"/>
    <cellStyle name="Total 4 5" xfId="14979" xr:uid="{BA5E76B0-41F9-4A6A-9B63-E01C1FF63012}"/>
    <cellStyle name="Total 4_1.1 Overview" xfId="19950" xr:uid="{5FEB53C6-40FE-4750-84F3-53D2C5210EA8}"/>
    <cellStyle name="Total 5" xfId="14980" xr:uid="{0348CE39-8A3D-41AC-AD86-BB63DD56E525}"/>
    <cellStyle name="Total 5 2" xfId="14981" xr:uid="{21F6827D-28E1-41B8-8997-B05AABD18D57}"/>
    <cellStyle name="Total 5 2 2" xfId="14982" xr:uid="{59C493F8-B150-4B05-B100-49056C496372}"/>
    <cellStyle name="Total 5 2 3" xfId="14983" xr:uid="{6FAAF126-A607-40EE-B406-5842FF103A01}"/>
    <cellStyle name="Total 5 2_10. M - Capitalization" xfId="14984" xr:uid="{ADF4BAD3-78B3-4C07-9123-B57B7C63DBC7}"/>
    <cellStyle name="Total 5 3" xfId="14985" xr:uid="{7FB2BDE5-0C57-43D7-A237-740ED5C7275C}"/>
    <cellStyle name="Total 5 4" xfId="14986" xr:uid="{2F16ABFA-5C29-4125-9942-A051F0AAB1BD}"/>
    <cellStyle name="Total 5_1.1 Overview" xfId="19951" xr:uid="{63398C21-F66B-48D7-AFB6-748B2749CFAB}"/>
    <cellStyle name="Total 6" xfId="14987" xr:uid="{8AF86B9A-AC86-4DD6-9A55-A83ECE637A42}"/>
    <cellStyle name="Total 6 2" xfId="14988" xr:uid="{A325AF8C-BEF4-42A1-84AA-7C255A69885F}"/>
    <cellStyle name="Total 6_10. M - Capitalization" xfId="14989" xr:uid="{65813A6C-726D-4B39-97BD-B6B7431710AB}"/>
    <cellStyle name="Total 7" xfId="14990" xr:uid="{1C5ECF7D-E8AE-465F-815A-9B954603C0ED}"/>
    <cellStyle name="Total 7 2" xfId="14991" xr:uid="{F9476F67-26BD-4621-A94A-BCDF92085CE0}"/>
    <cellStyle name="Total 7_10. M - Capitalization" xfId="14992" xr:uid="{5D385F4A-68EA-494A-9AC6-FF0583D76FA8}"/>
    <cellStyle name="Uitvoer" xfId="14993" xr:uid="{B86476C9-A728-4521-BB35-7E2A92DADCF5}"/>
    <cellStyle name="Uitvoer 2" xfId="14994" xr:uid="{2A986AF5-2D65-4D53-82F2-001B3303E0EA}"/>
    <cellStyle name="Uitvoer 2 2" xfId="21248" xr:uid="{5296544F-55F7-4D7B-B0BD-A8F250850DC3}"/>
    <cellStyle name="Uitvoer 2_Capitalization PR" xfId="21533" xr:uid="{C7537611-B449-4AA1-B640-32274832760C}"/>
    <cellStyle name="Uitvoer 3" xfId="21249" xr:uid="{B22B28B1-653F-4930-BF08-540AD0343C6E}"/>
    <cellStyle name="Uitvoer_1" xfId="19952" xr:uid="{88C4E0AA-0822-48E5-90ED-79FB20940C28}"/>
    <cellStyle name="Undefined" xfId="14995" xr:uid="{A2CA5EBD-094C-4FFF-9C0E-D23D5F4C1598}"/>
    <cellStyle name="Undefined 2" xfId="21534" xr:uid="{E08E9A2F-3410-40F9-A74A-5EBBA713B0C0}"/>
    <cellStyle name="Undefined_Americas Results overview" xfId="22636" xr:uid="{E46144EC-6D83-4775-A3B7-B498968660B6}"/>
    <cellStyle name="Univ 12BI" xfId="14996" xr:uid="{F6C97135-1E00-46DF-8CD9-A2A88746F466}"/>
    <cellStyle name="Univ 14BI" xfId="14997" xr:uid="{0762C91B-ED75-4336-BE22-85F9577C9457}"/>
    <cellStyle name="Univ18" xfId="14998" xr:uid="{BDE8CADB-CA0D-4C58-AB93-0D6C48A40F81}"/>
    <cellStyle name="Univ24B" xfId="14999" xr:uid="{83A3F1B5-06CC-4B15-9BE3-2EED605E17B6}"/>
    <cellStyle name="Valuta [0]" xfId="15000" xr:uid="{4A405B0F-C97F-432D-91B9-53DEAC3D69A3}"/>
    <cellStyle name="Valuta [0] 2" xfId="21250" xr:uid="{8058DE6F-835A-4BBC-A722-CB22982F67EB}"/>
    <cellStyle name="Valuta [0]_Capitalization PR" xfId="21535" xr:uid="{722664BE-F1D7-4A88-95E3-7CE9A9108624}"/>
    <cellStyle name="Valuta_Sheet1" xfId="15001" xr:uid="{600E0FC7-0D9B-47C4-86C2-99E8180038DB}"/>
    <cellStyle name="Verklarende tekst" xfId="15002" xr:uid="{8F39B456-DCA3-49A3-BF7B-FF9E1A979C39}"/>
    <cellStyle name="Verklarende tekst 2" xfId="21251" xr:uid="{91AB5C1B-31A6-4C77-9636-696D064EE4B4}"/>
    <cellStyle name="Verklarende tekst_Capitalization PR" xfId="21536" xr:uid="{6761F25A-8339-4694-85A9-DA2D7435A365}"/>
    <cellStyle name="Waarschuwingstekst" xfId="15003" xr:uid="{0FA74C42-45BF-4D74-BD6B-D7698FB0EE5E}"/>
    <cellStyle name="Waarschuwingstekst 2" xfId="21252" xr:uid="{A83E6C61-366D-48B5-8A73-60C2181A7B9A}"/>
    <cellStyle name="Waarschuwingstekst_Capitalization PR" xfId="21537" xr:uid="{363E255A-95D5-4604-BC34-76ABBD917CAD}"/>
    <cellStyle name="Warning Text 2" xfId="15004" xr:uid="{13263E21-0AD5-42CC-B5F0-656D2297DA3F}"/>
    <cellStyle name="Warning Text 2 2" xfId="15005" xr:uid="{6661E25E-5CD9-44E3-8D0D-27ECC58C81EA}"/>
    <cellStyle name="Warning Text 2 2 2" xfId="15006" xr:uid="{6CE5DD20-D301-4484-8A0C-FA262BF3C66E}"/>
    <cellStyle name="Warning Text 2 2 2 2" xfId="21538" xr:uid="{8A787C95-58F1-4E54-91ED-6A758AA829A1}"/>
    <cellStyle name="Warning Text 2 2 2_Capitalization PR" xfId="21539" xr:uid="{73965CAF-65BD-4E4D-BCBD-8D286B929BFC}"/>
    <cellStyle name="Warning Text 2 2 3" xfId="21540" xr:uid="{2944E539-B9B9-4351-B207-2851125B0491}"/>
    <cellStyle name="Warning Text 2 2_10. M - Capitalization" xfId="15007" xr:uid="{98CFD53F-B61E-49BA-B969-39A71FEB46CE}"/>
    <cellStyle name="Warning Text 2 3" xfId="15008" xr:uid="{A538EEFB-6287-4577-8332-CC88DA5888D2}"/>
    <cellStyle name="Warning Text 2 3 2" xfId="21541" xr:uid="{A0D1A4F4-FD5A-4951-8F92-F71D10E45F5F}"/>
    <cellStyle name="Warning Text 2 3_Capitalization PR" xfId="21542" xr:uid="{E4B635BF-5312-4C8C-A85F-EAD9B5C2C035}"/>
    <cellStyle name="Warning Text 2_1.1 Overview" xfId="19953" xr:uid="{B095B333-AD7D-4415-BED9-F3F4946DE98F}"/>
    <cellStyle name="Warning Text 3" xfId="15009" xr:uid="{86D2143F-BBC6-4F62-AB17-BC0C7A70524B}"/>
    <cellStyle name="Warning Text 3 2" xfId="15010" xr:uid="{45692034-9C93-41DC-A575-8D1C6357F2E0}"/>
    <cellStyle name="Warning Text 3 2 2" xfId="15011" xr:uid="{950FF372-F8FA-4AB5-BE0A-A96289A7C100}"/>
    <cellStyle name="Warning Text 3 2 2 2" xfId="21543" xr:uid="{254367BF-0E66-4DA2-9FA4-35C07BB96C02}"/>
    <cellStyle name="Warning Text 3 2 2_Capitalization PR" xfId="21544" xr:uid="{E0F2EED5-F012-48BD-9131-B7C96B1C42A3}"/>
    <cellStyle name="Warning Text 3 2 3" xfId="21545" xr:uid="{8E6B042F-7C40-403E-8736-143699BBF8EE}"/>
    <cellStyle name="Warning Text 3 2_10. M - Capitalization" xfId="15012" xr:uid="{BF67566D-51DF-4FFE-9B19-E1B08A7F2976}"/>
    <cellStyle name="Warning Text 3 3" xfId="15013" xr:uid="{4D89C2AA-3470-4AAF-BE73-09A4414AD740}"/>
    <cellStyle name="Warning Text 3 3 2" xfId="21546" xr:uid="{E36F5F53-B02F-458E-B431-AB4DBA73514D}"/>
    <cellStyle name="Warning Text 3 3_Capitalization PR" xfId="21547" xr:uid="{D2224052-30B8-411E-BCDF-D234A9959775}"/>
    <cellStyle name="Warning Text 3_1.1 Overview" xfId="19954" xr:uid="{A64356A8-9D03-4AC1-A5D9-0B29C9F7525C}"/>
    <cellStyle name="Warning Text 4" xfId="15014" xr:uid="{E7ACA7D0-DFBF-400B-859C-7565B9921C1E}"/>
    <cellStyle name="Warning Text 4 2" xfId="15015" xr:uid="{DF483DAC-835C-434B-9226-E065CE65218D}"/>
    <cellStyle name="Warning Text 4 2 2" xfId="15016" xr:uid="{320B10F3-D520-4A84-9A95-A03F0FE2EF63}"/>
    <cellStyle name="Warning Text 4 2 2 2" xfId="21548" xr:uid="{1ABD86CB-A5F4-476C-8378-C24718F21398}"/>
    <cellStyle name="Warning Text 4 2 2_Capitalization PR" xfId="21549" xr:uid="{057391D0-F84B-486A-B42D-ED165FBC6CCB}"/>
    <cellStyle name="Warning Text 4 2 3" xfId="21550" xr:uid="{45E96D93-B9F6-43A0-841B-E3FA561AE4A3}"/>
    <cellStyle name="Warning Text 4 2_10. M - Group Capital ratio" xfId="15017" xr:uid="{023483F4-7D13-4816-BD4F-D52315F54E20}"/>
    <cellStyle name="Warning Text 4 3" xfId="15018" xr:uid="{A8E15CE6-C1A5-4C84-9C58-3F81100D677B}"/>
    <cellStyle name="Warning Text 4 3 2" xfId="21551" xr:uid="{8DCC06CC-121E-4301-B8B7-9A2882EFCBBD}"/>
    <cellStyle name="Warning Text 4 3_Capitalization PR" xfId="21552" xr:uid="{7E394ACE-C363-4A60-B1BF-C839CAE0D446}"/>
    <cellStyle name="Warning Text 4_10. M - Capitalization" xfId="15019" xr:uid="{33FCD798-B6A8-42C8-BD5B-B396B4ECC24B}"/>
    <cellStyle name="Warning Text 5" xfId="15020" xr:uid="{39856791-3EDF-49A4-9E29-855FCF918FAA}"/>
    <cellStyle name="Warning Text 5 2" xfId="15021" xr:uid="{EA56BFA9-47E6-4F49-B4F0-E375F533E754}"/>
    <cellStyle name="Warning Text 5 2 2" xfId="21553" xr:uid="{2C6FCDE9-776E-4D2D-939E-5EDE4F4FEA4F}"/>
    <cellStyle name="Warning Text 5 2_Capitalization PR" xfId="21554" xr:uid="{D09EED2F-EDF4-41CA-9B38-8E6C520451E3}"/>
    <cellStyle name="Warning Text 5_10. M - Capitalization" xfId="15022" xr:uid="{A2D65892-9BE4-45CF-BC8D-94AD982BAE79}"/>
    <cellStyle name="Warning Text 6" xfId="15023" xr:uid="{599F1934-6B55-46B8-8D8C-83B787F5E612}"/>
    <cellStyle name="Warning Text 7" xfId="15024" xr:uid="{816A4961-FEDE-4484-8F02-75701B229175}"/>
    <cellStyle name="White heading" xfId="15025" xr:uid="{1E2A6124-5456-44C1-ACA9-D564AC842BB5}"/>
    <cellStyle name="White_content" xfId="15026" xr:uid="{D0BBC32D-F7E8-4F6F-8118-7AED9E117FE3}"/>
    <cellStyle name="work" xfId="15027" xr:uid="{DF3666D1-1B3D-452E-A35B-156633AFDD0F}"/>
    <cellStyle name="Wrapped" xfId="15028" xr:uid="{7357DBAF-1C00-4183-B236-20E8C8EB5A33}"/>
    <cellStyle name="wu" xfId="15029" xr:uid="{CC19BBFE-5099-4FAD-A3F0-45E3E68BDC3B}"/>
    <cellStyle name="YearA" xfId="15030" xr:uid="{77E5D7CB-80F5-4CBA-8D47-8D5CD6786B5E}"/>
    <cellStyle name="YearE" xfId="15031" xr:uid="{11E8ABD8-5EAA-4A3F-8697-E29231854B20}"/>
    <cellStyle name="" xfId="15032" xr:uid="{F031ED61-6B17-4927-984D-FBFD34B44BFA}"/>
    <cellStyle name="" xfId="15033" xr:uid="{2A2805DF-C745-4628-9E0F-BD4B393B4D0D}"/>
    <cellStyle name="콤마 [0]_★06연간PL-MS(06월)" xfId="15034" xr:uid="{8C99C92A-4EE4-4A08-8B23-9DDD636287AC}"/>
    <cellStyle name="콤마_★06연간PL-MS(06월)" xfId="15035" xr:uid="{C713BFC4-BFEC-402C-9024-6E932003ADDA}"/>
    <cellStyle name="一般_BoardMeeting_Capital_05Q3" xfId="15036" xr:uid="{C9AF3D9F-AE91-4612-A69C-7F9F66F1141C}"/>
    <cellStyle name="千位分隔 2" xfId="15037" xr:uid="{5FACECBD-4AC4-41BB-86DA-5F3B1D8E4BBB}"/>
    <cellStyle name="千位分隔 2 2" xfId="15038" xr:uid="{43361E46-9DF8-40A1-B307-05D032C605C8}"/>
    <cellStyle name="千位分隔 2_10. M - Group Capital ratio" xfId="15039" xr:uid="{E7481336-F9A4-433D-9B88-4599DAF5D2AF}"/>
    <cellStyle name="千位分隔 3" xfId="15040" xr:uid="{FAD42026-48E8-49FA-ACE3-B97B410BD7FB}"/>
    <cellStyle name="千位分隔 3 2" xfId="15041" xr:uid="{AC8DAA81-FA7A-4658-A696-0FDBE93B824E}"/>
    <cellStyle name="千位分隔 3_10. M - Group Capital ratio" xfId="15042" xr:uid="{A1870C25-62AC-45A9-8A42-D76399721B2C}"/>
    <cellStyle name="好" xfId="15043" xr:uid="{91AB97AE-DF53-4C62-88A0-93E49FBCAB72}"/>
    <cellStyle name="好 2" xfId="15044" xr:uid="{E5F169BE-D6DE-41E8-8C9E-CE70324FD92D}"/>
    <cellStyle name="好_10. M - Group Capital ratio" xfId="15045" xr:uid="{50A532DD-ED63-4CF1-8CF4-7929D191619F}"/>
    <cellStyle name="好_10. M - Group Capital ratio_2019 Addressable Expenses" xfId="15046" xr:uid="{9DEB5F1C-AE2B-4319-8B63-86DED3A50012}"/>
    <cellStyle name="好_10. M - Group Capital ratio_2019 Addressable Expenses_Sheet2" xfId="21618" xr:uid="{3E01F69D-2CC6-44FE-83B6-6EA15943D2E8}"/>
    <cellStyle name="好_10. M - Group Capital ratio_AAM third-party" xfId="15047" xr:uid="{231E4377-AB84-403B-B6BA-1672DD87348C}"/>
    <cellStyle name="好_10. M - Group Capital ratio_AAM third-party_2019 Addressable Expenses" xfId="15048" xr:uid="{E290AC6F-8AC3-46D0-85AA-2919C2DB0774}"/>
    <cellStyle name="好_10. M - Group Capital ratio_AAM third-party_2019 Addressable Expenses_Sheet2" xfId="21619" xr:uid="{E4E1476E-D067-449F-A23A-49450502A8ED}"/>
    <cellStyle name="好_10. M - Group Capital ratio_AAM third-party_6. M - MCVNB" xfId="15049" xr:uid="{D080E101-855F-4032-85D5-25060F38D894}"/>
    <cellStyle name="好_10. M - Group Capital ratio_AAM third-party_6. M - MCVNB_2019 Addressable Expenses" xfId="15050" xr:uid="{5DF48FBC-F9A4-4AF2-9557-02425BBD3CBA}"/>
    <cellStyle name="好_10. M - Group Capital ratio_AAM third-party_6. M - MCVNB_2019 Addressable Expenses_Sheet2" xfId="21620" xr:uid="{38172621-9EE3-4AF3-B880-6F3E5853F449}"/>
    <cellStyle name="好_10. M - Group Capital ratio_AAM third-party_6. M - MCVNB_CDM FinSup int - M - Cons IS" xfId="15051" xr:uid="{E597D3E4-78B1-47AE-8CCA-B5051EF96BE1}"/>
    <cellStyle name="好_10. M - Group Capital ratio_AAM third-party_6. M - MCVNB_CDM FinSup int - M - Cons IS_FinSup (external+internal)" xfId="15052" xr:uid="{A1E37CF4-B09E-4402-8E00-2CF76E6544FA}"/>
    <cellStyle name="好_10. M - Group Capital ratio_AAM third-party_6. M - MCVNB_CDM FinSup int - M - Cons IS_FinSup Deposits internal" xfId="15053" xr:uid="{0EE5DE09-EA60-440C-B547-B7463F297A3F}"/>
    <cellStyle name="好_10. M - Group Capital ratio_AAM third-party_6. M - MCVNB_CDM FinSup int - M - Cons IS_FinSup Deposits internal_Sheet2" xfId="21621" xr:uid="{B08DA835-5254-472E-A423-54D272B1E194}"/>
    <cellStyle name="好_10. M - Group Capital ratio_AAM third-party_6. M - MCVNB_CDM FinSup int - M - Cons IS_FinSup external" xfId="15054" xr:uid="{C730F625-DA6F-4745-976E-0B8D05609EE9}"/>
    <cellStyle name="好_10. M - Group Capital ratio_AAM third-party_6. M - MCVNB_CDM FinSup int - M - Cons IS_FinSup external_Sheet2" xfId="21622" xr:uid="{5E58B259-A4A6-4660-A507-B39B2C384BB2}"/>
    <cellStyle name="好_10. M - Group Capital ratio_AAM third-party_6. M - MCVNB_CDM FinSup int - M - Cons IS_FinSup IABR - II" xfId="17594" xr:uid="{24D612F4-AF96-432D-A445-0E12A531D209}"/>
    <cellStyle name="好_10. M - Group Capital ratio_AAM third-party_6. M - MCVNB_CDM FinSup int - M - Cons IS_FinSup IABR - III" xfId="17595" xr:uid="{04C55BE8-507C-422E-B137-66FA1BA41579}"/>
    <cellStyle name="好_10. M - Group Capital ratio_AAM third-party_6. M - MCVNB_CDM FinSup int - M - Cons IS_FinSup internal" xfId="15055" xr:uid="{6ABDAD79-F442-4224-8387-C4895F2D65E0}"/>
    <cellStyle name="好_10. M - Group Capital ratio_AAM third-party_6. M - MCVNB_CDM FinSup int - M - Cons IS_FinSup internal_Sheet2" xfId="21623" xr:uid="{A252D362-9810-4D27-8161-758AC85B816A}"/>
    <cellStyle name="好_10. M - Group Capital ratio_AAM third-party_6. M - MCVNB_CDM FinSup int - M - Cons IS_FinSup New business external" xfId="17596" xr:uid="{D551196B-097E-4F11-BF41-9E216CF3041D}"/>
    <cellStyle name="好_10. M - Group Capital ratio_AAM third-party_6. M - MCVNB_CDM FinSup int - M - Cons IS_FinSup Revenues internal" xfId="15056" xr:uid="{002C25D8-3350-47D3-A79D-0FB635604C3F}"/>
    <cellStyle name="好_10. M - Group Capital ratio_AAM third-party_6. M - MCVNB_CDM FinSup int - M - Cons IS_FinSup Revenues internal_Sheet2" xfId="21624" xr:uid="{5A2B9237-7C93-4C7E-AE20-CD0AB3D0D6F8}"/>
    <cellStyle name="好_10. M - Group Capital ratio_AAM third-party_6. M - MCVNB_CDM FinSup int - M - Cons IS_FinSup Sales internal" xfId="15057" xr:uid="{3D444425-A70C-4282-9F3A-BBAA3101F9AB}"/>
    <cellStyle name="好_10. M - Group Capital ratio_AAM third-party_6. M - MCVNB_CDM FinSup int - M - Cons IS_FinSup Sales internal_Sheet2" xfId="21625" xr:uid="{28E8D2C8-E9A4-4490-A76C-2B059E4C7563}"/>
    <cellStyle name="好_10. M - Group Capital ratio_AAM third-party_6. M - MCVNB_CDM FinSup int - M - Cons IS_Sheet2" xfId="21626" xr:uid="{03F9B441-E8B8-42F2-8A85-0E8AEFE55F56}"/>
    <cellStyle name="好_10. M - Group Capital ratio_AAM third-party_6. M - MCVNB_Sheet2" xfId="21627" xr:uid="{AA86EFE0-288B-4CA4-9646-83BDC9832AA3}"/>
    <cellStyle name="好_10. M - Group Capital ratio_AAM third-party_Amer Invest" xfId="15058" xr:uid="{877281C8-2023-4FAD-B0B7-3123B5EDD07C}"/>
    <cellStyle name="好_10. M - Group Capital ratio_AAM third-party_Amer Invest_2019 Addressable Expenses" xfId="15059" xr:uid="{93AD783E-5144-46E5-ADA5-E6DB8F12C846}"/>
    <cellStyle name="好_10. M - Group Capital ratio_AAM third-party_Amer Invest_2019 Addressable Expenses_Sheet2" xfId="21628" xr:uid="{48827F1A-33B1-49EC-9312-101EED0985DF}"/>
    <cellStyle name="好_10. M - Group Capital ratio_AAM third-party_Amer Invest_CDM FinSup int - M - Cons IS" xfId="15060" xr:uid="{3A21B9B5-A2AD-48FB-994D-5EC913EFB751}"/>
    <cellStyle name="好_10. M - Group Capital ratio_AAM third-party_Amer Invest_CDM FinSup int - M - Cons IS_FinSup (external+internal)" xfId="15061" xr:uid="{66539D3A-3E65-4267-80B3-603AEE3795D1}"/>
    <cellStyle name="好_10. M - Group Capital ratio_AAM third-party_Amer Invest_CDM FinSup int - M - Cons IS_FinSup Deposits internal" xfId="15062" xr:uid="{6410BC65-0742-4B7F-8D5D-EA16F7E4525A}"/>
    <cellStyle name="好_10. M - Group Capital ratio_AAM third-party_Amer Invest_CDM FinSup int - M - Cons IS_FinSup Deposits internal_Sheet2" xfId="21629" xr:uid="{F914A1F2-47EA-43F3-9893-48105178C380}"/>
    <cellStyle name="好_10. M - Group Capital ratio_AAM third-party_Amer Invest_CDM FinSup int - M - Cons IS_FinSup external" xfId="15063" xr:uid="{C555AD6E-6502-4C4C-BA29-D08B19B434CF}"/>
    <cellStyle name="好_10. M - Group Capital ratio_AAM third-party_Amer Invest_CDM FinSup int - M - Cons IS_FinSup external_Sheet2" xfId="21630" xr:uid="{6AC43DFC-146B-4B9F-92E2-09283B118CA9}"/>
    <cellStyle name="好_10. M - Group Capital ratio_AAM third-party_Amer Invest_CDM FinSup int - M - Cons IS_FinSup IABR - II" xfId="17597" xr:uid="{9518508E-031B-4896-BCCC-C78F360878BB}"/>
    <cellStyle name="好_10. M - Group Capital ratio_AAM third-party_Amer Invest_CDM FinSup int - M - Cons IS_FinSup IABR - III" xfId="17598" xr:uid="{C966AA35-EF5E-4B34-ADE7-DC3D2D6ED73B}"/>
    <cellStyle name="好_10. M - Group Capital ratio_AAM third-party_Amer Invest_CDM FinSup int - M - Cons IS_FinSup internal" xfId="15064" xr:uid="{DB938108-32D6-42BF-BA33-80780E246013}"/>
    <cellStyle name="好_10. M - Group Capital ratio_AAM third-party_Amer Invest_CDM FinSup int - M - Cons IS_FinSup internal_Sheet2" xfId="21631" xr:uid="{C4841A1D-13C5-499C-B0F0-48E2B0F0EC59}"/>
    <cellStyle name="好_10. M - Group Capital ratio_AAM third-party_Amer Invest_CDM FinSup int - M - Cons IS_FinSup New business external" xfId="17599" xr:uid="{5C6AC8D4-32B1-4274-80FA-B8B029BFB7ED}"/>
    <cellStyle name="好_10. M - Group Capital ratio_AAM third-party_Amer Invest_CDM FinSup int - M - Cons IS_FinSup Revenues internal" xfId="15065" xr:uid="{2876663F-65C0-4357-BECA-385472EF5C0D}"/>
    <cellStyle name="好_10. M - Group Capital ratio_AAM third-party_Amer Invest_CDM FinSup int - M - Cons IS_FinSup Revenues internal_Sheet2" xfId="21632" xr:uid="{9DB738C5-5558-424F-BDDE-71A3E9814A95}"/>
    <cellStyle name="好_10. M - Group Capital ratio_AAM third-party_Amer Invest_CDM FinSup int - M - Cons IS_FinSup Sales internal" xfId="15066" xr:uid="{192B0395-17E8-4AD5-8540-58AAC836D567}"/>
    <cellStyle name="好_10. M - Group Capital ratio_AAM third-party_Amer Invest_CDM FinSup int - M - Cons IS_FinSup Sales internal_Sheet2" xfId="21633" xr:uid="{9CBA64B3-8AB2-4CB0-9F76-6C9D5BC82994}"/>
    <cellStyle name="好_10. M - Group Capital ratio_AAM third-party_Amer Invest_CDM FinSup int - M - Cons IS_Sheet2" xfId="21634" xr:uid="{B8E1B114-5975-48BC-BEE9-FFB9D9B2F7A4}"/>
    <cellStyle name="好_10. M - Group Capital ratio_AAM third-party_Amer Invest_Sheet2" xfId="21635" xr:uid="{CBC498E1-4F29-4A8C-A13A-C7788B804143}"/>
    <cellStyle name="好_10. M - Group Capital ratio_AAM third-party_CDM FinSup int - M - Cons IS" xfId="15067" xr:uid="{13DF36EC-36D2-4915-AF80-58A2C35A7C59}"/>
    <cellStyle name="好_10. M - Group Capital ratio_AAM third-party_CDM FinSup int - M - Cons IS_FinSup (external+internal)" xfId="15068" xr:uid="{F2314FB0-1B6E-4896-8056-4A2A5C64D27C}"/>
    <cellStyle name="好_10. M - Group Capital ratio_AAM third-party_CDM FinSup int - M - Cons IS_FinSup Deposits internal" xfId="15069" xr:uid="{8C2774E6-D578-4D4B-A14C-74BBF157473F}"/>
    <cellStyle name="好_10. M - Group Capital ratio_AAM third-party_CDM FinSup int - M - Cons IS_FinSup Deposits internal_Sheet2" xfId="21636" xr:uid="{7701539A-4E31-4204-B275-A2288D0490D4}"/>
    <cellStyle name="好_10. M - Group Capital ratio_AAM third-party_CDM FinSup int - M - Cons IS_FinSup external" xfId="15070" xr:uid="{BD10705B-C545-4691-B05C-0BD539989680}"/>
    <cellStyle name="好_10. M - Group Capital ratio_AAM third-party_CDM FinSup int - M - Cons IS_FinSup external_Sheet2" xfId="21637" xr:uid="{3F1C18CF-2B0C-4E78-BC84-2A4CCE4A4F21}"/>
    <cellStyle name="好_10. M - Group Capital ratio_AAM third-party_CDM FinSup int - M - Cons IS_FinSup IABR - II" xfId="17600" xr:uid="{A26BD4A8-1B61-4D7E-870C-DC9D4B250644}"/>
    <cellStyle name="好_10. M - Group Capital ratio_AAM third-party_CDM FinSup int - M - Cons IS_FinSup IABR - III" xfId="17601" xr:uid="{E4FDAC00-AA62-49FF-B8E4-1C1FE22B23FA}"/>
    <cellStyle name="好_10. M - Group Capital ratio_AAM third-party_CDM FinSup int - M - Cons IS_FinSup internal" xfId="15071" xr:uid="{AA70305F-4622-414A-B135-3F03A2B5FFEF}"/>
    <cellStyle name="好_10. M - Group Capital ratio_AAM third-party_CDM FinSup int - M - Cons IS_FinSup internal_Sheet2" xfId="21638" xr:uid="{260C7D00-E568-4984-A274-EE4EEB420603}"/>
    <cellStyle name="好_10. M - Group Capital ratio_AAM third-party_CDM FinSup int - M - Cons IS_FinSup New business external" xfId="17602" xr:uid="{C2DC4425-022A-4C2D-9DA2-46BDE0D644A3}"/>
    <cellStyle name="好_10. M - Group Capital ratio_AAM third-party_CDM FinSup int - M - Cons IS_FinSup Revenues internal" xfId="15072" xr:uid="{44B48D83-A90E-463E-B21E-305A4975E96F}"/>
    <cellStyle name="好_10. M - Group Capital ratio_AAM third-party_CDM FinSup int - M - Cons IS_FinSup Revenues internal_Sheet2" xfId="21639" xr:uid="{BD55D1A4-9B2A-4B85-A1D7-7C5930E201A2}"/>
    <cellStyle name="好_10. M - Group Capital ratio_AAM third-party_CDM FinSup int - M - Cons IS_FinSup Sales internal" xfId="15073" xr:uid="{3E224638-753B-4461-ADAA-A8BE44AB4490}"/>
    <cellStyle name="好_10. M - Group Capital ratio_AAM third-party_CDM FinSup int - M - Cons IS_FinSup Sales internal_Sheet2" xfId="21640" xr:uid="{3A063AED-5445-4288-9867-DE2756C23D2B}"/>
    <cellStyle name="好_10. M - Group Capital ratio_AAM third-party_CDM FinSup int - M - Cons IS_Sheet2" xfId="21641" xr:uid="{1ECB866E-7A35-40A6-ADF7-7293BF2D3D4D}"/>
    <cellStyle name="好_10. M - Group Capital ratio_AAM third-party_M - Effective Tax" xfId="15074" xr:uid="{0456018C-F7CB-49A0-BF08-F134DF49CF31}"/>
    <cellStyle name="好_10. M - Group Capital ratio_AAM third-party_M - Effective Tax_2019 Addressable Expenses" xfId="15075" xr:uid="{F1750731-8D71-4B20-BF11-5FE859668684}"/>
    <cellStyle name="好_10. M - Group Capital ratio_AAM third-party_M - Effective Tax_2019 Addressable Expenses_Sheet2" xfId="21642" xr:uid="{AB0058B3-3AEA-4AC4-B943-E908FAFAB32E}"/>
    <cellStyle name="好_10. M - Group Capital ratio_AAM third-party_M - Effective Tax_CDM FinSup int - M - Cons IS" xfId="15076" xr:uid="{18EA2501-E129-443F-B457-A06A62B71112}"/>
    <cellStyle name="好_10. M - Group Capital ratio_AAM third-party_M - Effective Tax_CDM FinSup int - M - Cons IS_FinSup (external+internal)" xfId="15077" xr:uid="{115C1548-D348-4802-AE96-5874891979E8}"/>
    <cellStyle name="好_10. M - Group Capital ratio_AAM third-party_M - Effective Tax_CDM FinSup int - M - Cons IS_FinSup Deposits internal" xfId="15078" xr:uid="{EE81940D-61F5-4B6E-B0F4-DBDE9495DAA2}"/>
    <cellStyle name="好_10. M - Group Capital ratio_AAM third-party_M - Effective Tax_CDM FinSup int - M - Cons IS_FinSup Deposits internal_Sheet2" xfId="21643" xr:uid="{6E334E2B-DEC7-4521-82EE-A8CF1C05D306}"/>
    <cellStyle name="好_10. M - Group Capital ratio_AAM third-party_M - Effective Tax_CDM FinSup int - M - Cons IS_FinSup external" xfId="15079" xr:uid="{C1748EDB-12CB-4D1A-AAD6-09A112BC57E0}"/>
    <cellStyle name="好_10. M - Group Capital ratio_AAM third-party_M - Effective Tax_CDM FinSup int - M - Cons IS_FinSup external_Sheet2" xfId="21644" xr:uid="{F21D6EFE-0BF8-497B-B08B-1B695A22284C}"/>
    <cellStyle name="好_10. M - Group Capital ratio_AAM third-party_M - Effective Tax_CDM FinSup int - M - Cons IS_FinSup IABR - II" xfId="17603" xr:uid="{FE741EF8-E3AB-4452-829A-005F4E012D2E}"/>
    <cellStyle name="好_10. M - Group Capital ratio_AAM third-party_M - Effective Tax_CDM FinSup int - M - Cons IS_FinSup IABR - III" xfId="17604" xr:uid="{A044A575-1BFA-4147-B912-F8B661BC8950}"/>
    <cellStyle name="好_10. M - Group Capital ratio_AAM third-party_M - Effective Tax_CDM FinSup int - M - Cons IS_FinSup internal" xfId="15080" xr:uid="{9A53A8EB-5ABF-42D3-AD15-568C620FD193}"/>
    <cellStyle name="好_10. M - Group Capital ratio_AAM third-party_M - Effective Tax_CDM FinSup int - M - Cons IS_FinSup internal_Sheet2" xfId="21645" xr:uid="{4517AF69-3E9A-4B86-961E-9E4FFE2D4ECD}"/>
    <cellStyle name="好_10. M - Group Capital ratio_AAM third-party_M - Effective Tax_CDM FinSup int - M - Cons IS_FinSup New business external" xfId="17605" xr:uid="{DFF27923-C6AA-49E7-B5CE-32696E79CB3B}"/>
    <cellStyle name="好_10. M - Group Capital ratio_AAM third-party_M - Effective Tax_CDM FinSup int - M - Cons IS_FinSup Revenues internal" xfId="15081" xr:uid="{C3126B6B-42CA-40CA-8142-82E177AAEA67}"/>
    <cellStyle name="好_10. M - Group Capital ratio_AAM third-party_M - Effective Tax_CDM FinSup int - M - Cons IS_FinSup Revenues internal_Sheet2" xfId="21646" xr:uid="{C7F016AA-763D-4880-ABD0-7CF786C50A90}"/>
    <cellStyle name="好_10. M - Group Capital ratio_AAM third-party_M - Effective Tax_CDM FinSup int - M - Cons IS_FinSup Sales internal" xfId="15082" xr:uid="{A6D495EB-A036-4136-9012-9693CD8C2772}"/>
    <cellStyle name="好_10. M - Group Capital ratio_AAM third-party_M - Effective Tax_CDM FinSup int - M - Cons IS_FinSup Sales internal_Sheet2" xfId="21647" xr:uid="{561FC123-0836-4752-AAE6-0B7AC68B3FE4}"/>
    <cellStyle name="好_10. M - Group Capital ratio_AAM third-party_M - Effective Tax_CDM FinSup int - M - Cons IS_Sheet2" xfId="21648" xr:uid="{0741635B-949E-4D3A-8803-CC83A71ED3EC}"/>
    <cellStyle name="好_10. M - Group Capital ratio_AAM third-party_M - Effective Tax_Sheet2" xfId="21649" xr:uid="{CB677324-AECF-4AE0-81F3-BAA0F391378A}"/>
    <cellStyle name="好_10. M - Group Capital ratio_AAM third-party_NL earnings" xfId="15083" xr:uid="{20FED549-5335-4B9B-9639-C745A814C43E}"/>
    <cellStyle name="好_10. M - Group Capital ratio_AAM third-party_NL earnings_2019 Addressable Expenses" xfId="15084" xr:uid="{401AC370-462E-46F1-B0AE-146B71098632}"/>
    <cellStyle name="好_10. M - Group Capital ratio_AAM third-party_NL earnings_2019 Addressable Expenses_Sheet2" xfId="21650" xr:uid="{303BFB65-B15D-476A-B3B0-7F28C6CAA506}"/>
    <cellStyle name="好_10. M - Group Capital ratio_AAM third-party_NL earnings_CDM FinSup int - M - Cons IS" xfId="15085" xr:uid="{57E34936-6197-42AB-9BDF-0C651FD65C82}"/>
    <cellStyle name="好_10. M - Group Capital ratio_AAM third-party_NL earnings_CDM FinSup int - M - Cons IS_FinSup (external+internal)" xfId="15086" xr:uid="{8E73B8D6-A465-42AA-8B21-991946AF3EC0}"/>
    <cellStyle name="好_10. M - Group Capital ratio_AAM third-party_NL earnings_CDM FinSup int - M - Cons IS_FinSup Deposits internal" xfId="15087" xr:uid="{21DE53B3-537B-4D70-B305-7E86E2707C8D}"/>
    <cellStyle name="好_10. M - Group Capital ratio_AAM third-party_NL earnings_CDM FinSup int - M - Cons IS_FinSup Deposits internal_Sheet2" xfId="21651" xr:uid="{4160A80E-BA69-4DBB-9EA5-0326C38309ED}"/>
    <cellStyle name="好_10. M - Group Capital ratio_AAM third-party_NL earnings_CDM FinSup int - M - Cons IS_FinSup external" xfId="15088" xr:uid="{342AA697-D7A6-4899-9E7A-B9BDC01E91EF}"/>
    <cellStyle name="好_10. M - Group Capital ratio_AAM third-party_NL earnings_CDM FinSup int - M - Cons IS_FinSup external_Sheet2" xfId="21652" xr:uid="{61046FFA-24BF-49C5-821B-8025863E40C9}"/>
    <cellStyle name="好_10. M - Group Capital ratio_AAM third-party_NL earnings_CDM FinSup int - M - Cons IS_FinSup IABR - II" xfId="17606" xr:uid="{C09B387A-646B-41B7-A5F5-9CCEE2BA2859}"/>
    <cellStyle name="好_10. M - Group Capital ratio_AAM third-party_NL earnings_CDM FinSup int - M - Cons IS_FinSup IABR - III" xfId="17607" xr:uid="{CDC34212-6AC1-4F26-B2F1-052171030ADE}"/>
    <cellStyle name="好_10. M - Group Capital ratio_AAM third-party_NL earnings_CDM FinSup int - M - Cons IS_FinSup internal" xfId="15089" xr:uid="{C73F25D9-19C2-44AB-A098-BE2F6A3C545B}"/>
    <cellStyle name="好_10. M - Group Capital ratio_AAM third-party_NL earnings_CDM FinSup int - M - Cons IS_FinSup internal_Sheet2" xfId="21653" xr:uid="{9E40B616-5BC2-4E07-AF14-009730F1C0CD}"/>
    <cellStyle name="好_10. M - Group Capital ratio_AAM third-party_NL earnings_CDM FinSup int - M - Cons IS_FinSup New business external" xfId="17608" xr:uid="{3EE97F00-DA95-4A59-B645-575C97E0239B}"/>
    <cellStyle name="好_10. M - Group Capital ratio_AAM third-party_NL earnings_CDM FinSup int - M - Cons IS_FinSup Revenues internal" xfId="15090" xr:uid="{C590C15D-CD19-4323-962A-AD056592E41E}"/>
    <cellStyle name="好_10. M - Group Capital ratio_AAM third-party_NL earnings_CDM FinSup int - M - Cons IS_FinSup Revenues internal_Sheet2" xfId="21654" xr:uid="{2EA08276-9F44-4BB0-998F-0D7A2571885C}"/>
    <cellStyle name="好_10. M - Group Capital ratio_AAM third-party_NL earnings_CDM FinSup int - M - Cons IS_FinSup Sales internal" xfId="15091" xr:uid="{5ACC1049-7657-4E2F-A099-3A3BA21C39B8}"/>
    <cellStyle name="好_10. M - Group Capital ratio_AAM third-party_NL earnings_CDM FinSup int - M - Cons IS_FinSup Sales internal_Sheet2" xfId="21655" xr:uid="{BE55241D-7CB0-4D6A-996F-6842DB1C779B}"/>
    <cellStyle name="好_10. M - Group Capital ratio_AAM third-party_NL earnings_CDM FinSup int - M - Cons IS_Sheet2" xfId="21656" xr:uid="{FFF9E22B-A038-44B2-BDE7-5E7F3E0D4524}"/>
    <cellStyle name="好_10. M - Group Capital ratio_AAM third-party_NL earnings_Sheet2" xfId="21657" xr:uid="{159EDAB0-14FD-45BC-A4AD-046B13A14112}"/>
    <cellStyle name="好_10. M - Group Capital ratio_AAM third-party_Sheet2" xfId="21658" xr:uid="{628501C4-8F11-4178-B174-AF3DB7C0C710}"/>
    <cellStyle name="好_10. M - Group Capital ratio_CDM FinSup int - M - Cons IS" xfId="15092" xr:uid="{329F4E98-3B76-4954-A5B3-730BAA829754}"/>
    <cellStyle name="好_10. M - Group Capital ratio_CDM FinSup int - M - Cons IS_FinSup (external+internal)" xfId="15093" xr:uid="{8007D025-62F4-43C1-A5A4-C4B51088C3C3}"/>
    <cellStyle name="好_10. M - Group Capital ratio_CDM FinSup int - M - Cons IS_FinSup Deposits internal" xfId="15094" xr:uid="{0B469DEE-D609-4204-9758-AF033275B2A9}"/>
    <cellStyle name="好_10. M - Group Capital ratio_CDM FinSup int - M - Cons IS_FinSup Deposits internal_Sheet2" xfId="21659" xr:uid="{731519AC-E5EA-456D-A2A2-86C442A12008}"/>
    <cellStyle name="好_10. M - Group Capital ratio_CDM FinSup int - M - Cons IS_FinSup external" xfId="15095" xr:uid="{4337729F-21A8-43AA-95FD-B04C986970F4}"/>
    <cellStyle name="好_10. M - Group Capital ratio_CDM FinSup int - M - Cons IS_FinSup external_Sheet2" xfId="21660" xr:uid="{85662197-9418-46FB-ACD9-02781D242E86}"/>
    <cellStyle name="好_10. M - Group Capital ratio_CDM FinSup int - M - Cons IS_FinSup IABR - II" xfId="17609" xr:uid="{91CEE0D0-DF03-4D85-8EEE-4F031B79F6D5}"/>
    <cellStyle name="好_10. M - Group Capital ratio_CDM FinSup int - M - Cons IS_FinSup IABR - III" xfId="17610" xr:uid="{72D47155-F45D-46A0-B9F1-6DA14120F719}"/>
    <cellStyle name="好_10. M - Group Capital ratio_CDM FinSup int - M - Cons IS_FinSup internal" xfId="15096" xr:uid="{3CE458DC-7AE4-43FD-85D4-D80F8A49305B}"/>
    <cellStyle name="好_10. M - Group Capital ratio_CDM FinSup int - M - Cons IS_FinSup internal_Sheet2" xfId="21661" xr:uid="{E49D4ECC-C453-438E-A3FE-B067AE80B55B}"/>
    <cellStyle name="好_10. M - Group Capital ratio_CDM FinSup int - M - Cons IS_FinSup New business external" xfId="17611" xr:uid="{CA858933-F936-4DBC-B8EA-2B2FB0B58CFC}"/>
    <cellStyle name="好_10. M - Group Capital ratio_CDM FinSup int - M - Cons IS_FinSup Revenues internal" xfId="15097" xr:uid="{15B257CC-565C-4997-BDB3-6C7596F605EF}"/>
    <cellStyle name="好_10. M - Group Capital ratio_CDM FinSup int - M - Cons IS_FinSup Revenues internal_Sheet2" xfId="21662" xr:uid="{CBEC2C93-0F5A-4C31-B7E6-D12D4BCDB7BC}"/>
    <cellStyle name="好_10. M - Group Capital ratio_CDM FinSup int - M - Cons IS_FinSup Sales internal" xfId="15098" xr:uid="{52AC7935-9BB5-460B-A39F-FB2BCC4E7B5B}"/>
    <cellStyle name="好_10. M - Group Capital ratio_CDM FinSup int - M - Cons IS_FinSup Sales internal_Sheet2" xfId="21663" xr:uid="{EDE83214-CF51-4639-BDAE-1999B41764D1}"/>
    <cellStyle name="好_10. M - Group Capital ratio_CDM FinSup int - M - Cons IS_Sheet2" xfId="21664" xr:uid="{7C98CFEE-73D3-4CF7-9A35-55BA8F556412}"/>
    <cellStyle name="好_10. M - Group Capital ratio_Sheet2" xfId="21665" xr:uid="{FFA648A1-C41C-4B34-B08F-C86B4B87B658}"/>
    <cellStyle name="好_10. M - Group Solvency II ratio" xfId="15099" xr:uid="{A47254F8-8C54-4148-BB47-5E24618BDDCD}"/>
    <cellStyle name="好_10. M - Group Solvency II ratio_2019 Addressable Expenses" xfId="15100" xr:uid="{A5B28E92-77CC-49BC-9930-23826C9AC40A}"/>
    <cellStyle name="好_10. M - Group Solvency II ratio_2019 Addressable Expenses_Sheet2" xfId="21666" xr:uid="{2C303BC2-BC48-48D5-A5E7-9D70BFA85563}"/>
    <cellStyle name="好_10. M - Group Solvency II ratio_AAM third-party" xfId="15101" xr:uid="{616C4596-B2EA-436B-9963-B323AD3ADB85}"/>
    <cellStyle name="好_10. M - Group Solvency II ratio_AAM third-party_2019 Addressable Expenses" xfId="15102" xr:uid="{0213B62E-C731-428E-9189-8190F8FB57D4}"/>
    <cellStyle name="好_10. M - Group Solvency II ratio_AAM third-party_2019 Addressable Expenses_Sheet2" xfId="21667" xr:uid="{2275D5C2-AE97-43AA-9619-11A6BC691821}"/>
    <cellStyle name="好_10. M - Group Solvency II ratio_AAM third-party_6. M - MCVNB" xfId="15103" xr:uid="{39FA3B79-F771-4660-A474-8EDABD5459C8}"/>
    <cellStyle name="好_10. M - Group Solvency II ratio_AAM third-party_6. M - MCVNB_2019 Addressable Expenses" xfId="15104" xr:uid="{170CB2FE-9F9F-4F21-BEBA-CD44CBE18398}"/>
    <cellStyle name="好_10. M - Group Solvency II ratio_AAM third-party_6. M - MCVNB_2019 Addressable Expenses_Sheet2" xfId="21668" xr:uid="{A668FE0E-4977-4B64-A1C2-87E338A5B432}"/>
    <cellStyle name="好_10. M - Group Solvency II ratio_AAM third-party_6. M - MCVNB_CDM FinSup int - M - Cons IS" xfId="15105" xr:uid="{84135653-0585-4F79-A522-1BF2B2527EA4}"/>
    <cellStyle name="好_10. M - Group Solvency II ratio_AAM third-party_6. M - MCVNB_CDM FinSup int - M - Cons IS_FinSup (external+internal)" xfId="15106" xr:uid="{78055E82-9224-4C20-9C45-18DCD422C6C9}"/>
    <cellStyle name="好_10. M - Group Solvency II ratio_AAM third-party_6. M - MCVNB_CDM FinSup int - M - Cons IS_FinSup Deposits internal" xfId="15107" xr:uid="{6BFF39CF-C939-4B8E-B3F6-1E5AE80B9A2B}"/>
    <cellStyle name="好_10. M - Group Solvency II ratio_AAM third-party_6. M - MCVNB_CDM FinSup int - M - Cons IS_FinSup Deposits internal_Sheet2" xfId="21669" xr:uid="{F211B677-9F5E-4387-8BF7-3B3A50B1E463}"/>
    <cellStyle name="好_10. M - Group Solvency II ratio_AAM third-party_6. M - MCVNB_CDM FinSup int - M - Cons IS_FinSup external" xfId="15108" xr:uid="{CDC88312-49E7-42E2-8C65-D74E5753B302}"/>
    <cellStyle name="好_10. M - Group Solvency II ratio_AAM third-party_6. M - MCVNB_CDM FinSup int - M - Cons IS_FinSup external_Sheet2" xfId="21670" xr:uid="{B5BC90FC-CFE2-48B2-BDFB-B04614B46B75}"/>
    <cellStyle name="好_10. M - Group Solvency II ratio_AAM third-party_6. M - MCVNB_CDM FinSup int - M - Cons IS_FinSup IABR - II" xfId="17612" xr:uid="{66874FA3-7DEA-4BCD-8263-B4F2744A7E93}"/>
    <cellStyle name="好_10. M - Group Solvency II ratio_AAM third-party_6. M - MCVNB_CDM FinSup int - M - Cons IS_FinSup IABR - III" xfId="17613" xr:uid="{FCAFA128-0C5E-4857-8F88-F222A3C76602}"/>
    <cellStyle name="好_10. M - Group Solvency II ratio_AAM third-party_6. M - MCVNB_CDM FinSup int - M - Cons IS_FinSup internal" xfId="15109" xr:uid="{DAB27208-05F3-4CBB-BDF0-87E6ECDB3BA2}"/>
    <cellStyle name="好_10. M - Group Solvency II ratio_AAM third-party_6. M - MCVNB_CDM FinSup int - M - Cons IS_FinSup internal_Sheet2" xfId="21671" xr:uid="{C2AECD77-56A6-4BF4-B1DF-77E884AF41FB}"/>
    <cellStyle name="好_10. M - Group Solvency II ratio_AAM third-party_6. M - MCVNB_CDM FinSup int - M - Cons IS_FinSup New business external" xfId="17614" xr:uid="{D5761C49-9114-41CF-AEEB-5BDA25D6B766}"/>
    <cellStyle name="好_10. M - Group Solvency II ratio_AAM third-party_6. M - MCVNB_CDM FinSup int - M - Cons IS_FinSup Revenues internal" xfId="15110" xr:uid="{9DE06496-BC70-4743-9E17-46143810B558}"/>
    <cellStyle name="好_10. M - Group Solvency II ratio_AAM third-party_6. M - MCVNB_CDM FinSup int - M - Cons IS_FinSup Revenues internal_Sheet2" xfId="21672" xr:uid="{D6161C30-50FE-42CA-92F2-DFC06AED1987}"/>
    <cellStyle name="好_10. M - Group Solvency II ratio_AAM third-party_6. M - MCVNB_CDM FinSup int - M - Cons IS_FinSup Sales internal" xfId="15111" xr:uid="{BEB54BFC-0E91-412C-9C1E-502E5B778576}"/>
    <cellStyle name="好_10. M - Group Solvency II ratio_AAM third-party_6. M - MCVNB_CDM FinSup int - M - Cons IS_FinSup Sales internal_Sheet2" xfId="21673" xr:uid="{79F15476-CDB5-45D4-8457-DC7386F14089}"/>
    <cellStyle name="好_10. M - Group Solvency II ratio_AAM third-party_6. M - MCVNB_CDM FinSup int - M - Cons IS_Sheet2" xfId="21674" xr:uid="{94CF5940-CCC7-4545-B1DD-B435B5CC5D3F}"/>
    <cellStyle name="好_10. M - Group Solvency II ratio_AAM third-party_6. M - MCVNB_Sheet2" xfId="21675" xr:uid="{3F04FC3E-32F3-4E8A-91AC-5DE0D66DDFDE}"/>
    <cellStyle name="好_10. M - Group Solvency II ratio_AAM third-party_Amer Invest" xfId="15112" xr:uid="{83BFE0F6-C1BF-416A-8495-D194180B1BA0}"/>
    <cellStyle name="好_10. M - Group Solvency II ratio_AAM third-party_Amer Invest_2019 Addressable Expenses" xfId="15113" xr:uid="{E720FF84-EE6D-4EB5-B880-D08FA32499CC}"/>
    <cellStyle name="好_10. M - Group Solvency II ratio_AAM third-party_Amer Invest_2019 Addressable Expenses_Sheet2" xfId="21676" xr:uid="{D08E8B47-1BA5-48E9-B85B-BCAA76053CE5}"/>
    <cellStyle name="好_10. M - Group Solvency II ratio_AAM third-party_Amer Invest_CDM FinSup int - M - Cons IS" xfId="15114" xr:uid="{738C186C-0081-4043-8A58-AA12376C0934}"/>
    <cellStyle name="好_10. M - Group Solvency II ratio_AAM third-party_Amer Invest_CDM FinSup int - M - Cons IS_FinSup (external+internal)" xfId="15115" xr:uid="{0B1F87BF-3D56-4B95-AF02-3EE4BEB5E0D8}"/>
    <cellStyle name="好_10. M - Group Solvency II ratio_AAM third-party_Amer Invest_CDM FinSup int - M - Cons IS_FinSup Deposits internal" xfId="15116" xr:uid="{F4361D95-BBE4-471B-B81F-C7F65190DECD}"/>
    <cellStyle name="好_10. M - Group Solvency II ratio_AAM third-party_Amer Invest_CDM FinSup int - M - Cons IS_FinSup Deposits internal_Sheet2" xfId="21677" xr:uid="{9E980CD9-2984-42AB-9FE1-E3D3E9BE5EE5}"/>
    <cellStyle name="好_10. M - Group Solvency II ratio_AAM third-party_Amer Invest_CDM FinSup int - M - Cons IS_FinSup external" xfId="15117" xr:uid="{05B30AC2-E130-4F3B-A34B-08FE5109ED6C}"/>
    <cellStyle name="好_10. M - Group Solvency II ratio_AAM third-party_Amer Invest_CDM FinSup int - M - Cons IS_FinSup external_Sheet2" xfId="21678" xr:uid="{ED35055E-CBCA-40B3-9E2F-651B2BBB96D9}"/>
    <cellStyle name="好_10. M - Group Solvency II ratio_AAM third-party_Amer Invest_CDM FinSup int - M - Cons IS_FinSup IABR - II" xfId="17615" xr:uid="{C96D69F9-5FD4-4BB6-9DEF-E871D19281F1}"/>
    <cellStyle name="好_10. M - Group Solvency II ratio_AAM third-party_Amer Invest_CDM FinSup int - M - Cons IS_FinSup IABR - III" xfId="17616" xr:uid="{6C98D651-F168-43DE-8D09-2EC14268AA7C}"/>
    <cellStyle name="好_10. M - Group Solvency II ratio_AAM third-party_Amer Invest_CDM FinSup int - M - Cons IS_FinSup internal" xfId="15118" xr:uid="{227F9EC4-A4F9-4EC1-8CD0-7DCB5389F871}"/>
    <cellStyle name="好_10. M - Group Solvency II ratio_AAM third-party_Amer Invest_CDM FinSup int - M - Cons IS_FinSup internal_Sheet2" xfId="21679" xr:uid="{2AA4446D-05C4-48B7-A066-39D338BD3CBF}"/>
    <cellStyle name="好_10. M - Group Solvency II ratio_AAM third-party_Amer Invest_CDM FinSup int - M - Cons IS_FinSup New business external" xfId="17617" xr:uid="{19C1723A-6713-4724-BDED-E9068CA37321}"/>
    <cellStyle name="好_10. M - Group Solvency II ratio_AAM third-party_Amer Invest_CDM FinSup int - M - Cons IS_FinSup Revenues internal" xfId="15119" xr:uid="{F5769072-B531-425E-A4DD-98A3F0CBC872}"/>
    <cellStyle name="好_10. M - Group Solvency II ratio_AAM third-party_Amer Invest_CDM FinSup int - M - Cons IS_FinSup Revenues internal_Sheet2" xfId="21680" xr:uid="{AC1F2C77-5AC9-4C27-A993-4D0B6240CA33}"/>
    <cellStyle name="好_10. M - Group Solvency II ratio_AAM third-party_Amer Invest_CDM FinSup int - M - Cons IS_FinSup Sales internal" xfId="15120" xr:uid="{250ACC39-3850-4C67-AD34-89CC8FF94634}"/>
    <cellStyle name="好_10. M - Group Solvency II ratio_AAM third-party_Amer Invest_CDM FinSup int - M - Cons IS_FinSup Sales internal_Sheet2" xfId="21681" xr:uid="{C37AB300-565C-4DC9-946D-B22C44045079}"/>
    <cellStyle name="好_10. M - Group Solvency II ratio_AAM third-party_Amer Invest_CDM FinSup int - M - Cons IS_Sheet2" xfId="21682" xr:uid="{9775BBB9-C3A8-4841-B87F-B455BA2ED94B}"/>
    <cellStyle name="好_10. M - Group Solvency II ratio_AAM third-party_Amer Invest_Sheet2" xfId="21683" xr:uid="{E7FC2525-7BFC-472D-AFE6-9FC6B498E9BB}"/>
    <cellStyle name="好_10. M - Group Solvency II ratio_AAM third-party_CDM FinSup int - M - Cons IS" xfId="15121" xr:uid="{19A35777-7EB8-4CB7-B435-2161DA29898D}"/>
    <cellStyle name="好_10. M - Group Solvency II ratio_AAM third-party_CDM FinSup int - M - Cons IS_FinSup (external+internal)" xfId="15122" xr:uid="{86100F62-217D-48D6-95A1-C52734A2BBDD}"/>
    <cellStyle name="好_10. M - Group Solvency II ratio_AAM third-party_CDM FinSup int - M - Cons IS_FinSup Deposits internal" xfId="15123" xr:uid="{22A149A3-6107-4843-9610-1B446E324E5A}"/>
    <cellStyle name="好_10. M - Group Solvency II ratio_AAM third-party_CDM FinSup int - M - Cons IS_FinSup Deposits internal_Sheet2" xfId="21684" xr:uid="{3AEC50D4-7CE6-4CC7-87E3-262ED3903E44}"/>
    <cellStyle name="好_10. M - Group Solvency II ratio_AAM third-party_CDM FinSup int - M - Cons IS_FinSup external" xfId="15124" xr:uid="{324092EE-F623-411A-A1A0-81620DF94FCB}"/>
    <cellStyle name="好_10. M - Group Solvency II ratio_AAM third-party_CDM FinSup int - M - Cons IS_FinSup external_Sheet2" xfId="21685" xr:uid="{7897E144-CCCA-472E-835C-F6FC3C94F999}"/>
    <cellStyle name="好_10. M - Group Solvency II ratio_AAM third-party_CDM FinSup int - M - Cons IS_FinSup IABR - II" xfId="17618" xr:uid="{C0240B10-7F1E-4488-9680-108B10ABA9A3}"/>
    <cellStyle name="好_10. M - Group Solvency II ratio_AAM third-party_CDM FinSup int - M - Cons IS_FinSup IABR - III" xfId="17619" xr:uid="{83F12AE3-06B9-43A7-A944-EC53CE78D1C0}"/>
    <cellStyle name="好_10. M - Group Solvency II ratio_AAM third-party_CDM FinSup int - M - Cons IS_FinSup internal" xfId="15125" xr:uid="{088C2FA8-A35B-484D-B425-25DFDF5BE020}"/>
    <cellStyle name="好_10. M - Group Solvency II ratio_AAM third-party_CDM FinSup int - M - Cons IS_FinSup internal_Sheet2" xfId="21686" xr:uid="{BDA01AC2-7352-4098-8512-E664685D7A5F}"/>
    <cellStyle name="好_10. M - Group Solvency II ratio_AAM third-party_CDM FinSup int - M - Cons IS_FinSup New business external" xfId="17620" xr:uid="{0831F8C3-3BBD-4B2E-AE00-220B285C9F75}"/>
    <cellStyle name="好_10. M - Group Solvency II ratio_AAM third-party_CDM FinSup int - M - Cons IS_FinSup Revenues internal" xfId="15126" xr:uid="{C026300B-57AE-4B88-A5DF-6D8FACFFE2E6}"/>
    <cellStyle name="好_10. M - Group Solvency II ratio_AAM third-party_CDM FinSup int - M - Cons IS_FinSup Revenues internal_Sheet2" xfId="21687" xr:uid="{C3BBD6D9-5995-4C05-A298-32384AA4305D}"/>
    <cellStyle name="好_10. M - Group Solvency II ratio_AAM third-party_CDM FinSup int - M - Cons IS_FinSup Sales internal" xfId="15127" xr:uid="{3A77ACC2-AC9A-464D-A84A-1CC46EF2082C}"/>
    <cellStyle name="好_10. M - Group Solvency II ratio_AAM third-party_CDM FinSup int - M - Cons IS_FinSup Sales internal_Sheet2" xfId="21688" xr:uid="{0112B6C3-F562-4265-9BDB-587B7583F3A7}"/>
    <cellStyle name="好_10. M - Group Solvency II ratio_AAM third-party_CDM FinSup int - M - Cons IS_Sheet2" xfId="21689" xr:uid="{79242F7D-4BE3-4390-8133-C8945212E17D}"/>
    <cellStyle name="好_10. M - Group Solvency II ratio_AAM third-party_M - Effective Tax" xfId="15128" xr:uid="{AD9BE717-8D58-41DC-B8C7-5CB6B70715D8}"/>
    <cellStyle name="好_10. M - Group Solvency II ratio_AAM third-party_M - Effective Tax_2019 Addressable Expenses" xfId="15129" xr:uid="{1053057E-1479-4A7F-B68C-9EB7CFC6DA94}"/>
    <cellStyle name="好_10. M - Group Solvency II ratio_AAM third-party_M - Effective Tax_2019 Addressable Expenses_Sheet2" xfId="21690" xr:uid="{A170E1A3-971A-4616-91A9-A53092F590A5}"/>
    <cellStyle name="好_10. M - Group Solvency II ratio_AAM third-party_M - Effective Tax_CDM FinSup int - M - Cons IS" xfId="15130" xr:uid="{BB7FC3FE-FBF1-4C6B-A5CA-A0CC0E889134}"/>
    <cellStyle name="好_10. M - Group Solvency II ratio_AAM third-party_M - Effective Tax_CDM FinSup int - M - Cons IS_FinSup (external+internal)" xfId="15131" xr:uid="{1FBFB4CA-47E6-4DE0-BCF4-D75DA56BA54D}"/>
    <cellStyle name="好_10. M - Group Solvency II ratio_AAM third-party_M - Effective Tax_CDM FinSup int - M - Cons IS_FinSup Deposits internal" xfId="15132" xr:uid="{48E064F4-0A5E-4E28-B29D-040982113507}"/>
    <cellStyle name="好_10. M - Group Solvency II ratio_AAM third-party_M - Effective Tax_CDM FinSup int - M - Cons IS_FinSup Deposits internal_Sheet2" xfId="21691" xr:uid="{766FF58B-FEEF-4A3D-93CF-AEE2F8447BB5}"/>
    <cellStyle name="好_10. M - Group Solvency II ratio_AAM third-party_M - Effective Tax_CDM FinSup int - M - Cons IS_FinSup external" xfId="15133" xr:uid="{E3B7511C-0AFB-4FF2-8C11-FB0DCE546DD0}"/>
    <cellStyle name="好_10. M - Group Solvency II ratio_AAM third-party_M - Effective Tax_CDM FinSup int - M - Cons IS_FinSup external_Sheet2" xfId="21692" xr:uid="{861E76ED-466C-4293-AE74-31E91454ED3E}"/>
    <cellStyle name="好_10. M - Group Solvency II ratio_AAM third-party_M - Effective Tax_CDM FinSup int - M - Cons IS_FinSup IABR - II" xfId="17621" xr:uid="{5995C4BC-166F-4EA3-B900-415D14443985}"/>
    <cellStyle name="好_10. M - Group Solvency II ratio_AAM third-party_M - Effective Tax_CDM FinSup int - M - Cons IS_FinSup IABR - III" xfId="17622" xr:uid="{759C97E5-B3E8-4CF7-85DD-8B3455C46EE8}"/>
    <cellStyle name="好_10. M - Group Solvency II ratio_AAM third-party_M - Effective Tax_CDM FinSup int - M - Cons IS_FinSup internal" xfId="15134" xr:uid="{484E7C52-79CB-48CE-8EC4-F26CF7A4F59B}"/>
    <cellStyle name="好_10. M - Group Solvency II ratio_AAM third-party_M - Effective Tax_CDM FinSup int - M - Cons IS_FinSup internal_Sheet2" xfId="21693" xr:uid="{78AAE223-6D97-47A5-964B-06640395D2BF}"/>
    <cellStyle name="好_10. M - Group Solvency II ratio_AAM third-party_M - Effective Tax_CDM FinSup int - M - Cons IS_FinSup New business external" xfId="17623" xr:uid="{72268E23-E6CF-4FBF-9150-E8CE9B2015AD}"/>
    <cellStyle name="好_10. M - Group Solvency II ratio_AAM third-party_M - Effective Tax_CDM FinSup int - M - Cons IS_FinSup Revenues internal" xfId="15135" xr:uid="{4122493F-068B-4C0B-A6ED-3F3CA7E0A090}"/>
    <cellStyle name="好_10. M - Group Solvency II ratio_AAM third-party_M - Effective Tax_CDM FinSup int - M - Cons IS_FinSup Revenues internal_Sheet2" xfId="21694" xr:uid="{4DFF3040-E405-4A7F-BD56-A6B37BE41EE1}"/>
    <cellStyle name="好_10. M - Group Solvency II ratio_AAM third-party_M - Effective Tax_CDM FinSup int - M - Cons IS_FinSup Sales internal" xfId="15136" xr:uid="{379E01CA-1E00-478C-9076-BD826EABCFDF}"/>
    <cellStyle name="好_10. M - Group Solvency II ratio_AAM third-party_M - Effective Tax_CDM FinSup int - M - Cons IS_FinSup Sales internal_Sheet2" xfId="21695" xr:uid="{F4BDB2DF-7112-4931-8819-512E3D2EE5AA}"/>
    <cellStyle name="好_10. M - Group Solvency II ratio_AAM third-party_M - Effective Tax_CDM FinSup int - M - Cons IS_Sheet2" xfId="21696" xr:uid="{1783EE32-646F-48E4-9F26-D9F4175356DB}"/>
    <cellStyle name="好_10. M - Group Solvency II ratio_AAM third-party_M - Effective Tax_Sheet2" xfId="21697" xr:uid="{5A2743D3-9828-4C27-9B19-A017E660AC0E}"/>
    <cellStyle name="好_10. M - Group Solvency II ratio_AAM third-party_NL earnings" xfId="15137" xr:uid="{8E13E2B7-8873-4E1E-ACDB-C50B74A87161}"/>
    <cellStyle name="好_10. M - Group Solvency II ratio_AAM third-party_NL earnings_2019 Addressable Expenses" xfId="15138" xr:uid="{903105D4-5E24-4420-A346-58FC0C0F2074}"/>
    <cellStyle name="好_10. M - Group Solvency II ratio_AAM third-party_NL earnings_2019 Addressable Expenses_Sheet2" xfId="21698" xr:uid="{C81EAD0A-77D9-48CD-9B0E-4BDF58A056D7}"/>
    <cellStyle name="好_10. M - Group Solvency II ratio_AAM third-party_NL earnings_CDM FinSup int - M - Cons IS" xfId="15139" xr:uid="{8C700EDD-C8E0-4350-88E7-BC5519BD98FA}"/>
    <cellStyle name="好_10. M - Group Solvency II ratio_AAM third-party_NL earnings_CDM FinSup int - M - Cons IS_FinSup (external+internal)" xfId="15140" xr:uid="{D7A6F03C-5BE2-4CE0-AB38-82E3EE27052A}"/>
    <cellStyle name="好_10. M - Group Solvency II ratio_AAM third-party_NL earnings_CDM FinSup int - M - Cons IS_FinSup Deposits internal" xfId="15141" xr:uid="{CD4B3C9A-E720-4906-9CF5-8FC167ABFCE3}"/>
    <cellStyle name="好_10. M - Group Solvency II ratio_AAM third-party_NL earnings_CDM FinSup int - M - Cons IS_FinSup Deposits internal_Sheet2" xfId="21699" xr:uid="{E8A2FAB3-0BCB-495E-BB77-E78709FDB7F0}"/>
    <cellStyle name="好_10. M - Group Solvency II ratio_AAM third-party_NL earnings_CDM FinSup int - M - Cons IS_FinSup external" xfId="15142" xr:uid="{95EB0E52-25A1-43D2-83A6-1EA45F1143BF}"/>
    <cellStyle name="好_10. M - Group Solvency II ratio_AAM third-party_NL earnings_CDM FinSup int - M - Cons IS_FinSup external_Sheet2" xfId="21700" xr:uid="{7804A65D-0898-46DC-8309-56D4C844703A}"/>
    <cellStyle name="好_10. M - Group Solvency II ratio_AAM third-party_NL earnings_CDM FinSup int - M - Cons IS_FinSup IABR - II" xfId="17624" xr:uid="{B9B5FE95-CFA8-46C1-8707-AC396AD10894}"/>
    <cellStyle name="好_10. M - Group Solvency II ratio_AAM third-party_NL earnings_CDM FinSup int - M - Cons IS_FinSup IABR - III" xfId="17625" xr:uid="{A0F1B136-A7B8-484C-8171-9F834F35D34B}"/>
    <cellStyle name="好_10. M - Group Solvency II ratio_AAM third-party_NL earnings_CDM FinSup int - M - Cons IS_FinSup internal" xfId="15143" xr:uid="{86DF3B00-8C43-4343-9108-488C1A085E8C}"/>
    <cellStyle name="好_10. M - Group Solvency II ratio_AAM third-party_NL earnings_CDM FinSup int - M - Cons IS_FinSup internal_Sheet2" xfId="21701" xr:uid="{426A633E-AAF0-48C6-BDE0-64025DA1E31A}"/>
    <cellStyle name="好_10. M - Group Solvency II ratio_AAM third-party_NL earnings_CDM FinSup int - M - Cons IS_FinSup New business external" xfId="17626" xr:uid="{424B6212-2317-4023-A5AF-9F53BBB0C0E5}"/>
    <cellStyle name="好_10. M - Group Solvency II ratio_AAM third-party_NL earnings_CDM FinSup int - M - Cons IS_FinSup Revenues internal" xfId="15144" xr:uid="{93478E63-4440-4B9C-82C0-6B760AA48026}"/>
    <cellStyle name="好_10. M - Group Solvency II ratio_AAM third-party_NL earnings_CDM FinSup int - M - Cons IS_FinSup Revenues internal_Sheet2" xfId="21702" xr:uid="{A037C82F-7E18-4750-A67E-89136C9E1AA6}"/>
    <cellStyle name="好_10. M - Group Solvency II ratio_AAM third-party_NL earnings_CDM FinSup int - M - Cons IS_FinSup Sales internal" xfId="15145" xr:uid="{A2FFDA17-72BC-4606-881B-1BAB763004A4}"/>
    <cellStyle name="好_10. M - Group Solvency II ratio_AAM third-party_NL earnings_CDM FinSup int - M - Cons IS_FinSup Sales internal_Sheet2" xfId="21703" xr:uid="{35442E4A-5051-4EFD-B0E2-7DFBC0F35AC5}"/>
    <cellStyle name="好_10. M - Group Solvency II ratio_AAM third-party_NL earnings_CDM FinSup int - M - Cons IS_Sheet2" xfId="21704" xr:uid="{CCB59604-E7D1-45BB-8C0F-51D9B5948D6B}"/>
    <cellStyle name="好_10. M - Group Solvency II ratio_AAM third-party_NL earnings_Sheet2" xfId="21705" xr:uid="{6885C757-52B2-4163-B69A-7302D6707234}"/>
    <cellStyle name="好_10. M - Group Solvency II ratio_AAM third-party_Sheet2" xfId="21706" xr:uid="{9F886621-F1E8-4BEA-8D62-FA3C8A575909}"/>
    <cellStyle name="好_10. M - Group Solvency II ratio_CDM FinSup int - M - Cons IS" xfId="15146" xr:uid="{435CE72D-1589-4417-9940-EE683D6612BC}"/>
    <cellStyle name="好_10. M - Group Solvency II ratio_CDM FinSup int - M - Cons IS_FinSup (external+internal)" xfId="15147" xr:uid="{B1A69945-AC19-432A-8AFC-B81ED4A5EE76}"/>
    <cellStyle name="好_10. M - Group Solvency II ratio_CDM FinSup int - M - Cons IS_FinSup Deposits internal" xfId="15148" xr:uid="{9C905BB0-1008-48B0-BA45-4AC4E2625670}"/>
    <cellStyle name="好_10. M - Group Solvency II ratio_CDM FinSup int - M - Cons IS_FinSup Deposits internal_Sheet2" xfId="21707" xr:uid="{CBB80CAB-1E77-4DF4-8993-354BA9927BD7}"/>
    <cellStyle name="好_10. M - Group Solvency II ratio_CDM FinSup int - M - Cons IS_FinSup external" xfId="15149" xr:uid="{E6062A7F-3510-48DD-BA05-8DE32B3CB039}"/>
    <cellStyle name="好_10. M - Group Solvency II ratio_CDM FinSup int - M - Cons IS_FinSup external_Sheet2" xfId="21708" xr:uid="{78BAA510-FA6E-4AA0-8F38-2FE80AC3A600}"/>
    <cellStyle name="好_10. M - Group Solvency II ratio_CDM FinSup int - M - Cons IS_FinSup IABR - II" xfId="17627" xr:uid="{EB5CFECC-7045-4360-AB8F-8EEED064A90F}"/>
    <cellStyle name="好_10. M - Group Solvency II ratio_CDM FinSup int - M - Cons IS_FinSup IABR - III" xfId="17628" xr:uid="{10F94A38-1543-4593-AE85-01D9C4801789}"/>
    <cellStyle name="好_10. M - Group Solvency II ratio_CDM FinSup int - M - Cons IS_FinSup internal" xfId="15150" xr:uid="{F27789BD-3A23-4762-BFE1-9477A7A3C4F1}"/>
    <cellStyle name="好_10. M - Group Solvency II ratio_CDM FinSup int - M - Cons IS_FinSup internal_Sheet2" xfId="21709" xr:uid="{9D4FA70C-07C3-4C6D-B501-88CF0DCB16D0}"/>
    <cellStyle name="好_10. M - Group Solvency II ratio_CDM FinSup int - M - Cons IS_FinSup New business external" xfId="17629" xr:uid="{0CDBC4D3-19C8-4B28-B716-23187EEABA82}"/>
    <cellStyle name="好_10. M - Group Solvency II ratio_CDM FinSup int - M - Cons IS_FinSup Revenues internal" xfId="15151" xr:uid="{44BD82EC-3688-4D86-9C34-D343C22D9739}"/>
    <cellStyle name="好_10. M - Group Solvency II ratio_CDM FinSup int - M - Cons IS_FinSup Revenues internal_Sheet2" xfId="21710" xr:uid="{ED76685E-D8D9-4EC2-BE02-6DB3E5CEAC0C}"/>
    <cellStyle name="好_10. M - Group Solvency II ratio_CDM FinSup int - M - Cons IS_FinSup Sales internal" xfId="15152" xr:uid="{06146764-0993-4530-8870-A147F28CBDC4}"/>
    <cellStyle name="好_10. M - Group Solvency II ratio_CDM FinSup int - M - Cons IS_FinSup Sales internal_Sheet2" xfId="21711" xr:uid="{9093D298-5F07-4D4A-8FBB-DDE3EBC64FD3}"/>
    <cellStyle name="好_10. M - Group Solvency II ratio_CDM FinSup int - M - Cons IS_Sheet2" xfId="21712" xr:uid="{0DD925A1-BEE4-4CC9-AA7E-81AF17690F93}"/>
    <cellStyle name="好_10. M - Group Solvency II ratio_Sheet2" xfId="21713" xr:uid="{A32AC59A-9CF8-4B86-938F-D6D9AEF8C3E7}"/>
    <cellStyle name="好_11. M Capital ratios main units" xfId="15153" xr:uid="{EE5FF354-9BBA-41E1-ABBE-8E39A646972F}"/>
    <cellStyle name="好_11. M Capital ratios main units_2019 Addressable Expenses" xfId="15154" xr:uid="{ECFCB9D5-15DB-4820-B7C8-11D38413060F}"/>
    <cellStyle name="好_11. M Capital ratios main units_2019 Addressable Expenses_Sheet2" xfId="21714" xr:uid="{0C4A772D-865C-42EE-9329-276F86DDB6D0}"/>
    <cellStyle name="好_11. M Capital ratios main units_AAM third-party" xfId="15155" xr:uid="{D468B7AE-0110-4103-B8EC-11A6C7B411CB}"/>
    <cellStyle name="好_11. M Capital ratios main units_AAM third-party_2019 Addressable Expenses" xfId="15156" xr:uid="{ACED77CB-9E71-405F-9D0C-6B17D5AB3D6C}"/>
    <cellStyle name="好_11. M Capital ratios main units_AAM third-party_2019 Addressable Expenses_Sheet2" xfId="21715" xr:uid="{4235D383-8390-45D5-B7CA-0BF11D05EE2A}"/>
    <cellStyle name="好_11. M Capital ratios main units_AAM third-party_6. M - MCVNB" xfId="15157" xr:uid="{0A66FF58-3F31-4C48-B8D6-3AC9E2F03B1B}"/>
    <cellStyle name="好_11. M Capital ratios main units_AAM third-party_6. M - MCVNB_2019 Addressable Expenses" xfId="15158" xr:uid="{5D3CC4C3-61A7-46D5-AD81-1A02F8719561}"/>
    <cellStyle name="好_11. M Capital ratios main units_AAM third-party_6. M - MCVNB_2019 Addressable Expenses_Sheet2" xfId="21716" xr:uid="{6B2AE697-8E30-4370-AEB8-1D56FC931F68}"/>
    <cellStyle name="好_11. M Capital ratios main units_AAM third-party_6. M - MCVNB_CDM FinSup int - M - Cons IS" xfId="15159" xr:uid="{286B4CE5-2E46-49C8-A2CC-8D068A7EE32E}"/>
    <cellStyle name="好_11. M Capital ratios main units_AAM third-party_6. M - MCVNB_CDM FinSup int - M - Cons IS_FinSup (external+internal)" xfId="15160" xr:uid="{B88856A5-7477-4D13-BF2D-1CC4F611832B}"/>
    <cellStyle name="好_11. M Capital ratios main units_AAM third-party_6. M - MCVNB_CDM FinSup int - M - Cons IS_FinSup Deposits internal" xfId="15161" xr:uid="{E4F86BF6-5F77-4C7D-9DC5-AEF864E7A781}"/>
    <cellStyle name="好_11. M Capital ratios main units_AAM third-party_6. M - MCVNB_CDM FinSup int - M - Cons IS_FinSup Deposits internal_Sheet2" xfId="21717" xr:uid="{A22193AD-0787-4C6D-92A5-ED5F52218032}"/>
    <cellStyle name="好_11. M Capital ratios main units_AAM third-party_6. M - MCVNB_CDM FinSup int - M - Cons IS_FinSup external" xfId="15162" xr:uid="{665244BB-D2B4-49C4-A05D-DC633725D6B1}"/>
    <cellStyle name="好_11. M Capital ratios main units_AAM third-party_6. M - MCVNB_CDM FinSup int - M - Cons IS_FinSup external_Sheet2" xfId="21718" xr:uid="{D238B38E-E210-45E4-A09B-64CC485E3E16}"/>
    <cellStyle name="好_11. M Capital ratios main units_AAM third-party_6. M - MCVNB_CDM FinSup int - M - Cons IS_FinSup IABR - II" xfId="17630" xr:uid="{651339EC-DC0F-499D-A685-B5A3E4DBB206}"/>
    <cellStyle name="好_11. M Capital ratios main units_AAM third-party_6. M - MCVNB_CDM FinSup int - M - Cons IS_FinSup IABR - III" xfId="17631" xr:uid="{ADE7DC0C-201B-401E-BCEE-06FA8EA8A430}"/>
    <cellStyle name="好_11. M Capital ratios main units_AAM third-party_6. M - MCVNB_CDM FinSup int - M - Cons IS_FinSup internal" xfId="15163" xr:uid="{21FC5A91-365B-4BC8-8540-7A3C1210514B}"/>
    <cellStyle name="好_11. M Capital ratios main units_AAM third-party_6. M - MCVNB_CDM FinSup int - M - Cons IS_FinSup internal_Sheet2" xfId="21719" xr:uid="{97745260-43CC-4E01-AC09-745431F27A9B}"/>
    <cellStyle name="好_11. M Capital ratios main units_AAM third-party_6. M - MCVNB_CDM FinSup int - M - Cons IS_FinSup New business external" xfId="17632" xr:uid="{662A288E-C5EE-4A72-A419-0B3C98861964}"/>
    <cellStyle name="好_11. M Capital ratios main units_AAM third-party_6. M - MCVNB_CDM FinSup int - M - Cons IS_FinSup Revenues internal" xfId="15164" xr:uid="{A728D1BF-84BD-4779-A500-B9451C9014E5}"/>
    <cellStyle name="好_11. M Capital ratios main units_AAM third-party_6. M - MCVNB_CDM FinSup int - M - Cons IS_FinSup Revenues internal_Sheet2" xfId="21720" xr:uid="{BCFF1B50-41D0-41C6-94B6-0785CF483AD9}"/>
    <cellStyle name="好_11. M Capital ratios main units_AAM third-party_6. M - MCVNB_CDM FinSup int - M - Cons IS_FinSup Sales internal" xfId="15165" xr:uid="{6C4C7684-BE62-445D-A6C5-4E135E0B4647}"/>
    <cellStyle name="好_11. M Capital ratios main units_AAM third-party_6. M - MCVNB_CDM FinSup int - M - Cons IS_FinSup Sales internal_Sheet2" xfId="21721" xr:uid="{96B79611-5FE0-4121-BDC4-5E7E7614DC8F}"/>
    <cellStyle name="好_11. M Capital ratios main units_AAM third-party_6. M - MCVNB_CDM FinSup int - M - Cons IS_Sheet2" xfId="21722" xr:uid="{73DFC5CE-8AF2-465C-97D0-F3D2EC86AEC7}"/>
    <cellStyle name="好_11. M Capital ratios main units_AAM third-party_6. M - MCVNB_Sheet2" xfId="21723" xr:uid="{9E17AA2C-7E52-4CA4-953E-A73B1E926B06}"/>
    <cellStyle name="好_11. M Capital ratios main units_AAM third-party_Amer Invest" xfId="15166" xr:uid="{62C01BBD-685A-4F7F-8663-05A33260309E}"/>
    <cellStyle name="好_11. M Capital ratios main units_AAM third-party_Amer Invest_2019 Addressable Expenses" xfId="15167" xr:uid="{0B910A7F-0312-4F94-BC12-597C04EBC29F}"/>
    <cellStyle name="好_11. M Capital ratios main units_AAM third-party_Amer Invest_2019 Addressable Expenses_Sheet2" xfId="21724" xr:uid="{C85DAC09-9009-4089-9DBE-178321CA4428}"/>
    <cellStyle name="好_11. M Capital ratios main units_AAM third-party_Amer Invest_CDM FinSup int - M - Cons IS" xfId="15168" xr:uid="{A6B7D240-CF5D-4FFE-954C-454A0CDC625B}"/>
    <cellStyle name="好_11. M Capital ratios main units_AAM third-party_Amer Invest_CDM FinSup int - M - Cons IS_FinSup (external+internal)" xfId="15169" xr:uid="{97CCAF82-6CDE-434A-828B-C04D42AC0B2D}"/>
    <cellStyle name="好_11. M Capital ratios main units_AAM third-party_Amer Invest_CDM FinSup int - M - Cons IS_FinSup Deposits internal" xfId="15170" xr:uid="{2DDBAF13-7E60-4B8E-AF3F-02E0EDA37045}"/>
    <cellStyle name="好_11. M Capital ratios main units_AAM third-party_Amer Invest_CDM FinSup int - M - Cons IS_FinSup Deposits internal_Sheet2" xfId="21725" xr:uid="{D4A9AFA7-CC29-401D-BA3D-893E4DC64DB3}"/>
    <cellStyle name="好_11. M Capital ratios main units_AAM third-party_Amer Invest_CDM FinSup int - M - Cons IS_FinSup external" xfId="15171" xr:uid="{EAF40AA5-4B45-4211-92FE-DD69EB4CE6E7}"/>
    <cellStyle name="好_11. M Capital ratios main units_AAM third-party_Amer Invest_CDM FinSup int - M - Cons IS_FinSup external_Sheet2" xfId="21726" xr:uid="{C863EB9F-900F-42B0-9765-C786A8BA097D}"/>
    <cellStyle name="好_11. M Capital ratios main units_AAM third-party_Amer Invest_CDM FinSup int - M - Cons IS_FinSup IABR - II" xfId="17633" xr:uid="{C9B598F8-0D9D-4D51-9B10-F732BFA639FA}"/>
    <cellStyle name="好_11. M Capital ratios main units_AAM third-party_Amer Invest_CDM FinSup int - M - Cons IS_FinSup IABR - III" xfId="17634" xr:uid="{17C08EF2-DA94-4834-BC81-2CA0B96D62EA}"/>
    <cellStyle name="好_11. M Capital ratios main units_AAM third-party_Amer Invest_CDM FinSup int - M - Cons IS_FinSup internal" xfId="15172" xr:uid="{C38B07EA-1B22-4F68-802E-59EE468D2214}"/>
    <cellStyle name="好_11. M Capital ratios main units_AAM third-party_Amer Invest_CDM FinSup int - M - Cons IS_FinSup internal_Sheet2" xfId="21727" xr:uid="{31CF2D1C-E845-4664-9AB6-F34ADA02CFE8}"/>
    <cellStyle name="好_11. M Capital ratios main units_AAM third-party_Amer Invest_CDM FinSup int - M - Cons IS_FinSup New business external" xfId="17635" xr:uid="{5C8F3E63-E27D-4A60-BBCC-68DDDB6A0409}"/>
    <cellStyle name="好_11. M Capital ratios main units_AAM third-party_Amer Invest_CDM FinSup int - M - Cons IS_FinSup Revenues internal" xfId="15173" xr:uid="{36948A0B-C6EB-45D3-B599-F7B08EB4A36A}"/>
    <cellStyle name="好_11. M Capital ratios main units_AAM third-party_Amer Invest_CDM FinSup int - M - Cons IS_FinSup Revenues internal_Sheet2" xfId="21728" xr:uid="{618798B3-0CAF-45F0-A144-F5FF074DB060}"/>
    <cellStyle name="好_11. M Capital ratios main units_AAM third-party_Amer Invest_CDM FinSup int - M - Cons IS_FinSup Sales internal" xfId="15174" xr:uid="{2BBCF82A-FACF-4BDC-9E08-F2AB17B0794D}"/>
    <cellStyle name="好_11. M Capital ratios main units_AAM third-party_Amer Invest_CDM FinSup int - M - Cons IS_FinSup Sales internal_Sheet2" xfId="21729" xr:uid="{C59CA638-F9AB-4118-AE28-C22ECBB8387F}"/>
    <cellStyle name="好_11. M Capital ratios main units_AAM third-party_Amer Invest_CDM FinSup int - M - Cons IS_Sheet2" xfId="21730" xr:uid="{A95315CF-09F2-4866-9208-0C800CDB3928}"/>
    <cellStyle name="好_11. M Capital ratios main units_AAM third-party_Amer Invest_Sheet2" xfId="21731" xr:uid="{83AE9E99-0114-4596-9831-762F153D4680}"/>
    <cellStyle name="好_11. M Capital ratios main units_AAM third-party_CDM FinSup int - M - Cons IS" xfId="15175" xr:uid="{40D7B8ED-EB81-4C17-89E2-2645C8038CDC}"/>
    <cellStyle name="好_11. M Capital ratios main units_AAM third-party_CDM FinSup int - M - Cons IS_FinSup (external+internal)" xfId="15176" xr:uid="{E4B77AE0-5669-44F1-A5EF-F81F3787866A}"/>
    <cellStyle name="好_11. M Capital ratios main units_AAM third-party_CDM FinSup int - M - Cons IS_FinSup Deposits internal" xfId="15177" xr:uid="{D5503D5A-D501-475B-B784-B99C6243DD24}"/>
    <cellStyle name="好_11. M Capital ratios main units_AAM third-party_CDM FinSup int - M - Cons IS_FinSup Deposits internal_Sheet2" xfId="21732" xr:uid="{C144B2B7-EF9D-4108-A722-F1633D8D4705}"/>
    <cellStyle name="好_11. M Capital ratios main units_AAM third-party_CDM FinSup int - M - Cons IS_FinSup external" xfId="15178" xr:uid="{A1ED878D-737D-410D-A45E-424EADBF4887}"/>
    <cellStyle name="好_11. M Capital ratios main units_AAM third-party_CDM FinSup int - M - Cons IS_FinSup external_Sheet2" xfId="21733" xr:uid="{012ABA15-69CB-4B86-9807-A2FC7AA99CDF}"/>
    <cellStyle name="好_11. M Capital ratios main units_AAM third-party_CDM FinSup int - M - Cons IS_FinSup IABR - II" xfId="17636" xr:uid="{470A6B36-9A85-435C-A8D5-9BF4D3DEA680}"/>
    <cellStyle name="好_11. M Capital ratios main units_AAM third-party_CDM FinSup int - M - Cons IS_FinSup IABR - III" xfId="17637" xr:uid="{4A85EF2E-EE5F-4A53-BC59-EF75A3F1696A}"/>
    <cellStyle name="好_11. M Capital ratios main units_AAM third-party_CDM FinSup int - M - Cons IS_FinSup internal" xfId="15179" xr:uid="{76DA3695-501E-48BE-9177-BCEA2E777EBB}"/>
    <cellStyle name="好_11. M Capital ratios main units_AAM third-party_CDM FinSup int - M - Cons IS_FinSup internal_Sheet2" xfId="21734" xr:uid="{3ABBAD1D-0442-407B-BDB4-2E66FD757BA4}"/>
    <cellStyle name="好_11. M Capital ratios main units_AAM third-party_CDM FinSup int - M - Cons IS_FinSup New business external" xfId="17638" xr:uid="{BE9856B8-17A5-4B9C-AC38-74F319D4126A}"/>
    <cellStyle name="好_11. M Capital ratios main units_AAM third-party_CDM FinSup int - M - Cons IS_FinSup Revenues internal" xfId="15180" xr:uid="{95D2AA53-7529-4B0A-9066-C9388D97D41C}"/>
    <cellStyle name="好_11. M Capital ratios main units_AAM third-party_CDM FinSup int - M - Cons IS_FinSup Revenues internal_Sheet2" xfId="21735" xr:uid="{9C4BB4CC-FEEB-4E1F-B014-91F1D17A56EF}"/>
    <cellStyle name="好_11. M Capital ratios main units_AAM third-party_CDM FinSup int - M - Cons IS_FinSup Sales internal" xfId="15181" xr:uid="{F45E205D-AEEE-4BED-A2B9-96E51F1353B6}"/>
    <cellStyle name="好_11. M Capital ratios main units_AAM third-party_CDM FinSup int - M - Cons IS_FinSup Sales internal_Sheet2" xfId="21736" xr:uid="{21DBF03F-1C07-4705-BE63-8B93C5199CED}"/>
    <cellStyle name="好_11. M Capital ratios main units_AAM third-party_CDM FinSup int - M - Cons IS_Sheet2" xfId="21737" xr:uid="{FEB2779C-268C-497F-9C91-9C0EABEA5772}"/>
    <cellStyle name="好_11. M Capital ratios main units_AAM third-party_M - Effective Tax" xfId="15182" xr:uid="{DCC6137D-0F61-449F-9A2B-6B4038E452E3}"/>
    <cellStyle name="好_11. M Capital ratios main units_AAM third-party_M - Effective Tax_2019 Addressable Expenses" xfId="15183" xr:uid="{C588C591-B1E8-4E09-B0B8-5E5636E49C10}"/>
    <cellStyle name="好_11. M Capital ratios main units_AAM third-party_M - Effective Tax_2019 Addressable Expenses_Sheet2" xfId="21738" xr:uid="{41B5AA5A-44D9-4174-A863-7932631BE4ED}"/>
    <cellStyle name="好_11. M Capital ratios main units_AAM third-party_M - Effective Tax_CDM FinSup int - M - Cons IS" xfId="15184" xr:uid="{0A32FD14-34D6-4D26-BBC0-EAA85024AD76}"/>
    <cellStyle name="好_11. M Capital ratios main units_AAM third-party_M - Effective Tax_CDM FinSup int - M - Cons IS_FinSup (external+internal)" xfId="15185" xr:uid="{12395E19-5AD6-4687-832A-916FFCC22685}"/>
    <cellStyle name="好_11. M Capital ratios main units_AAM third-party_M - Effective Tax_CDM FinSup int - M - Cons IS_FinSup Deposits internal" xfId="15186" xr:uid="{C090C187-A453-4594-968A-4047A9A2D216}"/>
    <cellStyle name="好_11. M Capital ratios main units_AAM third-party_M - Effective Tax_CDM FinSup int - M - Cons IS_FinSup Deposits internal_Sheet2" xfId="21739" xr:uid="{1BFC4679-AA7D-40D1-8E5D-867B641D7E89}"/>
    <cellStyle name="好_11. M Capital ratios main units_AAM third-party_M - Effective Tax_CDM FinSup int - M - Cons IS_FinSup external" xfId="15187" xr:uid="{9797B53E-CB7F-483C-8A4B-4F2FFD476861}"/>
    <cellStyle name="好_11. M Capital ratios main units_AAM third-party_M - Effective Tax_CDM FinSup int - M - Cons IS_FinSup external_Sheet2" xfId="21740" xr:uid="{1125055A-556E-4F74-B1D4-6AF683663761}"/>
    <cellStyle name="好_11. M Capital ratios main units_AAM third-party_M - Effective Tax_CDM FinSup int - M - Cons IS_FinSup IABR - II" xfId="17639" xr:uid="{56FA0DAD-5AB1-4861-820E-64FD468EEFFF}"/>
    <cellStyle name="好_11. M Capital ratios main units_AAM third-party_M - Effective Tax_CDM FinSup int - M - Cons IS_FinSup IABR - III" xfId="17640" xr:uid="{479E76FD-C5E7-4FA0-A70B-EE0DE2363C18}"/>
    <cellStyle name="好_11. M Capital ratios main units_AAM third-party_M - Effective Tax_CDM FinSup int - M - Cons IS_FinSup internal" xfId="15188" xr:uid="{B2DAC594-3F32-4317-ADE8-4802083E0B61}"/>
    <cellStyle name="好_11. M Capital ratios main units_AAM third-party_M - Effective Tax_CDM FinSup int - M - Cons IS_FinSup internal_Sheet2" xfId="21741" xr:uid="{E7F33E24-66DC-4B2A-8F12-C2E33EBBB9EC}"/>
    <cellStyle name="好_11. M Capital ratios main units_AAM third-party_M - Effective Tax_CDM FinSup int - M - Cons IS_FinSup New business external" xfId="17641" xr:uid="{9472B8DD-129D-499A-BE1B-C414462FC180}"/>
    <cellStyle name="好_11. M Capital ratios main units_AAM third-party_M - Effective Tax_CDM FinSup int - M - Cons IS_FinSup Revenues internal" xfId="15189" xr:uid="{D7277A6F-7748-4C75-B6AF-4A989120AFD5}"/>
    <cellStyle name="好_11. M Capital ratios main units_AAM third-party_M - Effective Tax_CDM FinSup int - M - Cons IS_FinSup Revenues internal_Sheet2" xfId="21742" xr:uid="{7EC8B708-75E4-43D6-8EEF-F42E0BEE9C31}"/>
    <cellStyle name="好_11. M Capital ratios main units_AAM third-party_M - Effective Tax_CDM FinSup int - M - Cons IS_FinSup Sales internal" xfId="15190" xr:uid="{38CAAAF5-1E2C-4F79-BA5A-C409C9C00020}"/>
    <cellStyle name="好_11. M Capital ratios main units_AAM third-party_M - Effective Tax_CDM FinSup int - M - Cons IS_FinSup Sales internal_Sheet2" xfId="21743" xr:uid="{2AED7B45-36F6-4C9C-97F1-4502E98CD4DF}"/>
    <cellStyle name="好_11. M Capital ratios main units_AAM third-party_M - Effective Tax_CDM FinSup int - M - Cons IS_Sheet2" xfId="21744" xr:uid="{7F5BC8FE-8B08-4918-953E-181227360E01}"/>
    <cellStyle name="好_11. M Capital ratios main units_AAM third-party_M - Effective Tax_Sheet2" xfId="21745" xr:uid="{A5C7D4D8-1898-4A4C-BA59-0ADAE5D6C664}"/>
    <cellStyle name="好_11. M Capital ratios main units_AAM third-party_NL earnings" xfId="15191" xr:uid="{F9BDCEBA-B724-47A8-A7DF-A3AD33FF320E}"/>
    <cellStyle name="好_11. M Capital ratios main units_AAM third-party_NL earnings_2019 Addressable Expenses" xfId="15192" xr:uid="{4C4C41B5-2B28-414D-AD7E-0727CCC67A9D}"/>
    <cellStyle name="好_11. M Capital ratios main units_AAM third-party_NL earnings_2019 Addressable Expenses_Sheet2" xfId="21746" xr:uid="{7B7FD74E-7EE5-432C-8AAA-82D62AD58E73}"/>
    <cellStyle name="好_11. M Capital ratios main units_AAM third-party_NL earnings_CDM FinSup int - M - Cons IS" xfId="15193" xr:uid="{8214E4CA-FDE1-4E0C-939A-65C5C83EC6AE}"/>
    <cellStyle name="好_11. M Capital ratios main units_AAM third-party_NL earnings_CDM FinSup int - M - Cons IS_FinSup (external+internal)" xfId="15194" xr:uid="{2516AE59-17AD-4EBB-9611-64D4B3917FFB}"/>
    <cellStyle name="好_11. M Capital ratios main units_AAM third-party_NL earnings_CDM FinSup int - M - Cons IS_FinSup Deposits internal" xfId="15195" xr:uid="{4FFE6457-A91C-4204-84C2-AE1AAB03AB8A}"/>
    <cellStyle name="好_11. M Capital ratios main units_AAM third-party_NL earnings_CDM FinSup int - M - Cons IS_FinSup Deposits internal_Sheet2" xfId="21747" xr:uid="{FE43BAD9-6111-4354-90CD-8F5D47B80F3F}"/>
    <cellStyle name="好_11. M Capital ratios main units_AAM third-party_NL earnings_CDM FinSup int - M - Cons IS_FinSup external" xfId="15196" xr:uid="{56ECDDA5-98CF-43AF-BD15-2CE60D2D42AF}"/>
    <cellStyle name="好_11. M Capital ratios main units_AAM third-party_NL earnings_CDM FinSup int - M - Cons IS_FinSup external_Sheet2" xfId="21748" xr:uid="{9D39BAAE-D3A8-4471-A8AE-037BFCA0A49A}"/>
    <cellStyle name="好_11. M Capital ratios main units_AAM third-party_NL earnings_CDM FinSup int - M - Cons IS_FinSup IABR - II" xfId="17642" xr:uid="{86D5263B-4097-437E-B842-C815BE9411BD}"/>
    <cellStyle name="好_11. M Capital ratios main units_AAM third-party_NL earnings_CDM FinSup int - M - Cons IS_FinSup IABR - III" xfId="17643" xr:uid="{C5C0B4B3-B18D-44B0-8C6A-2F5A0C0563DA}"/>
    <cellStyle name="好_11. M Capital ratios main units_AAM third-party_NL earnings_CDM FinSup int - M - Cons IS_FinSup internal" xfId="15197" xr:uid="{FFE7F0EB-8389-48BE-AF20-87F111B8A760}"/>
    <cellStyle name="好_11. M Capital ratios main units_AAM third-party_NL earnings_CDM FinSup int - M - Cons IS_FinSup internal_Sheet2" xfId="21749" xr:uid="{8A91215C-131F-44EA-BD9D-8E51CE52BA4A}"/>
    <cellStyle name="好_11. M Capital ratios main units_AAM third-party_NL earnings_CDM FinSup int - M - Cons IS_FinSup New business external" xfId="17644" xr:uid="{F13D16BF-4EEA-44EC-B081-3E349A40887F}"/>
    <cellStyle name="好_11. M Capital ratios main units_AAM third-party_NL earnings_CDM FinSup int - M - Cons IS_FinSup Revenues internal" xfId="15198" xr:uid="{A1A7B1D3-C4EF-4205-A625-07F90353B625}"/>
    <cellStyle name="好_11. M Capital ratios main units_AAM third-party_NL earnings_CDM FinSup int - M - Cons IS_FinSup Revenues internal_Sheet2" xfId="21750" xr:uid="{6CD49979-426B-49A0-807F-ADA371B2DDB8}"/>
    <cellStyle name="好_11. M Capital ratios main units_AAM third-party_NL earnings_CDM FinSup int - M - Cons IS_FinSup Sales internal" xfId="15199" xr:uid="{94DCFC7C-9485-431C-9ACA-D39AA896EC60}"/>
    <cellStyle name="好_11. M Capital ratios main units_AAM third-party_NL earnings_CDM FinSup int - M - Cons IS_FinSup Sales internal_Sheet2" xfId="21751" xr:uid="{1B92B5FF-A403-45D3-9D43-6B13B56BD457}"/>
    <cellStyle name="好_11. M Capital ratios main units_AAM third-party_NL earnings_CDM FinSup int - M - Cons IS_Sheet2" xfId="21752" xr:uid="{7D040FFA-7013-4A7C-9A33-53186D6FEDF7}"/>
    <cellStyle name="好_11. M Capital ratios main units_AAM third-party_NL earnings_Sheet2" xfId="21753" xr:uid="{8547FDF4-63B5-40DD-80E4-04E3B56398C0}"/>
    <cellStyle name="好_11. M Capital ratios main units_AAM third-party_Sheet2" xfId="21754" xr:uid="{6267707C-32E5-458B-A98A-4BB4422B11C3}"/>
    <cellStyle name="好_11. M Capital ratios main units_CDM FinSup int - M - Cons IS" xfId="15200" xr:uid="{4C0784E0-577C-4F98-AF51-F71B704FB1D4}"/>
    <cellStyle name="好_11. M Capital ratios main units_CDM FinSup int - M - Cons IS_FinSup (external+internal)" xfId="15201" xr:uid="{EAFDE833-84E4-4780-879B-A57E548A758C}"/>
    <cellStyle name="好_11. M Capital ratios main units_CDM FinSup int - M - Cons IS_FinSup Deposits internal" xfId="15202" xr:uid="{A291BF43-51C1-4456-B5FF-B58F75CAF687}"/>
    <cellStyle name="好_11. M Capital ratios main units_CDM FinSup int - M - Cons IS_FinSup Deposits internal_Sheet2" xfId="21755" xr:uid="{F0774E3E-922B-4BA8-9002-770EB9F20C85}"/>
    <cellStyle name="好_11. M Capital ratios main units_CDM FinSup int - M - Cons IS_FinSup external" xfId="15203" xr:uid="{3C53129A-0F88-4FB6-9DE4-38292A72EB6C}"/>
    <cellStyle name="好_11. M Capital ratios main units_CDM FinSup int - M - Cons IS_FinSup external_Sheet2" xfId="21756" xr:uid="{C16384EC-4F21-4776-B381-03A27CE0D4D4}"/>
    <cellStyle name="好_11. M Capital ratios main units_CDM FinSup int - M - Cons IS_FinSup IABR - II" xfId="17645" xr:uid="{A087D583-C1C5-487E-873F-BBFF2B3B41C5}"/>
    <cellStyle name="好_11. M Capital ratios main units_CDM FinSup int - M - Cons IS_FinSup IABR - III" xfId="17646" xr:uid="{CC4BC895-6A3D-4AB9-9350-1C44D0C88B3F}"/>
    <cellStyle name="好_11. M Capital ratios main units_CDM FinSup int - M - Cons IS_FinSup internal" xfId="15204" xr:uid="{D4A5F44D-C12A-4F20-AF32-26FD0557EE56}"/>
    <cellStyle name="好_11. M Capital ratios main units_CDM FinSup int - M - Cons IS_FinSup internal_Sheet2" xfId="21757" xr:uid="{508D620E-1217-4688-B44F-639B6CC6ACA4}"/>
    <cellStyle name="好_11. M Capital ratios main units_CDM FinSup int - M - Cons IS_FinSup New business external" xfId="17647" xr:uid="{6527E81C-8A27-472A-9B29-C22C8F64C765}"/>
    <cellStyle name="好_11. M Capital ratios main units_CDM FinSup int - M - Cons IS_FinSup Revenues internal" xfId="15205" xr:uid="{CA2C607C-111A-407E-A0A5-3EF9D0E795C5}"/>
    <cellStyle name="好_11. M Capital ratios main units_CDM FinSup int - M - Cons IS_FinSup Revenues internal_Sheet2" xfId="21758" xr:uid="{6AD945BA-D2DA-4A83-8F8A-E6FB623732CF}"/>
    <cellStyle name="好_11. M Capital ratios main units_CDM FinSup int - M - Cons IS_FinSup Sales internal" xfId="15206" xr:uid="{9E0E9A1C-F39F-496D-BB28-AC0FABDE060B}"/>
    <cellStyle name="好_11. M Capital ratios main units_CDM FinSup int - M - Cons IS_FinSup Sales internal_Sheet2" xfId="21759" xr:uid="{373CCDF7-F0F4-4F18-B7E1-C34B1CC3FCB2}"/>
    <cellStyle name="好_11. M Capital ratios main units_CDM FinSup int - M - Cons IS_Sheet2" xfId="21760" xr:uid="{797EF450-511D-46F4-A4E8-AAA51ECF4294}"/>
    <cellStyle name="好_11. M Capital ratios main units_Sheet2" xfId="21761" xr:uid="{99BB00B3-7042-4193-8357-C62F6EC30064}"/>
    <cellStyle name="好_2019 Addressable Expenses" xfId="15207" xr:uid="{881D699D-3435-47C6-B8F5-76544B9A5B14}"/>
    <cellStyle name="好_2019 Addressable Expenses_Sheet2" xfId="21762" xr:uid="{5F135AE1-FF8E-40CB-A15C-995D3A05A973}"/>
    <cellStyle name="好_6. M - MCVNB" xfId="15208" xr:uid="{D834B7D5-E217-4752-9208-3D3BD65F98E0}"/>
    <cellStyle name="好_6. M - MCVNB_2019 Addressable Expenses" xfId="15209" xr:uid="{F1545831-0873-445E-B93E-96854CDD8178}"/>
    <cellStyle name="好_6. M - MCVNB_2019 Addressable Expenses_Sheet2" xfId="21763" xr:uid="{04858F4C-F344-4412-93CA-9A617FDAD984}"/>
    <cellStyle name="好_6. M - MCVNB_CDM FinSup int - M - Cons IS" xfId="15210" xr:uid="{BB290145-989D-4D3B-9007-05D24459428B}"/>
    <cellStyle name="好_6. M - MCVNB_CDM FinSup int - M - Cons IS_FinSup (external+internal)" xfId="15211" xr:uid="{EC535898-5E0F-4CF6-8CBE-0933361095E1}"/>
    <cellStyle name="好_6. M - MCVNB_CDM FinSup int - M - Cons IS_FinSup Deposits internal" xfId="15212" xr:uid="{3B45B393-FFFA-4C71-8E3B-B98D47FDB202}"/>
    <cellStyle name="好_6. M - MCVNB_CDM FinSup int - M - Cons IS_FinSup Deposits internal_Sheet2" xfId="21764" xr:uid="{8433EA9B-F4F2-4574-AF84-C3CE0F2137F8}"/>
    <cellStyle name="好_6. M - MCVNB_CDM FinSup int - M - Cons IS_FinSup external" xfId="15213" xr:uid="{77008075-5901-471E-A586-81956D873261}"/>
    <cellStyle name="好_6. M - MCVNB_CDM FinSup int - M - Cons IS_FinSup external_Sheet2" xfId="21765" xr:uid="{CA092878-30CE-49EC-B2E3-619745D573F7}"/>
    <cellStyle name="好_6. M - MCVNB_CDM FinSup int - M - Cons IS_FinSup IABR - II" xfId="17648" xr:uid="{A36B5245-3540-4C98-8F83-AF235AEE44F2}"/>
    <cellStyle name="好_6. M - MCVNB_CDM FinSup int - M - Cons IS_FinSup IABR - III" xfId="17649" xr:uid="{F0EB02DD-4246-4FD0-9B8A-5892D135634B}"/>
    <cellStyle name="好_6. M - MCVNB_CDM FinSup int - M - Cons IS_FinSup internal" xfId="15214" xr:uid="{EA60355B-4672-4FBA-A691-3417A2FA88A0}"/>
    <cellStyle name="好_6. M - MCVNB_CDM FinSup int - M - Cons IS_FinSup internal_Sheet2" xfId="21766" xr:uid="{94EF3E50-9744-4350-A15D-DC92E59CE84B}"/>
    <cellStyle name="好_6. M - MCVNB_CDM FinSup int - M - Cons IS_FinSup New business external" xfId="17650" xr:uid="{4AC3736F-44CF-4C82-AED8-86E3DB084F2E}"/>
    <cellStyle name="好_6. M - MCVNB_CDM FinSup int - M - Cons IS_FinSup Revenues internal" xfId="15215" xr:uid="{6FD7CC8F-F85F-4123-85F5-D814D08C0ABD}"/>
    <cellStyle name="好_6. M - MCVNB_CDM FinSup int - M - Cons IS_FinSup Revenues internal_Sheet2" xfId="21767" xr:uid="{B0E73539-08A1-4638-B6F3-2643EBBE1866}"/>
    <cellStyle name="好_6. M - MCVNB_CDM FinSup int - M - Cons IS_FinSup Sales internal" xfId="15216" xr:uid="{0190D0DC-58D7-4561-A45F-9210D83C2C55}"/>
    <cellStyle name="好_6. M - MCVNB_CDM FinSup int - M - Cons IS_FinSup Sales internal_Sheet2" xfId="21768" xr:uid="{65AC2BFD-68CF-46F6-87DE-B4CE5940585E}"/>
    <cellStyle name="好_6. M - MCVNB_CDM FinSup int - M - Cons IS_Sheet2" xfId="21769" xr:uid="{0AA1EC98-43F8-4CB1-A32A-EA7397086913}"/>
    <cellStyle name="好_6. M - MCVNB_Sheet2" xfId="21770" xr:uid="{FC5A60D4-0D3C-493E-B5CE-DC585F5E2963}"/>
    <cellStyle name="好_AAM third-party" xfId="15217" xr:uid="{A259B537-F156-481D-BF6D-77D4FF02ADEF}"/>
    <cellStyle name="好_AAM third-party_2019 Addressable Expenses" xfId="15218" xr:uid="{61576914-75E5-4849-B9C3-CE82AA2477B9}"/>
    <cellStyle name="好_AAM third-party_2019 Addressable Expenses_Sheet2" xfId="21771" xr:uid="{2DABDBA6-C25D-46D0-A4DD-71AECFAB825C}"/>
    <cellStyle name="好_AAM third-party_6. M - MCVNB" xfId="15219" xr:uid="{126BD38E-D1D3-4FFD-AC49-65A8B3CF4098}"/>
    <cellStyle name="好_AAM third-party_6. M - MCVNB_2019 Addressable Expenses" xfId="15220" xr:uid="{EE3B0B12-6AF3-4211-A06D-15403822506D}"/>
    <cellStyle name="好_AAM third-party_6. M - MCVNB_2019 Addressable Expenses_Sheet2" xfId="21772" xr:uid="{E42AC743-AFD9-4B3E-B259-28E0538CB3F6}"/>
    <cellStyle name="好_AAM third-party_6. M - MCVNB_CDM FinSup int - M - Cons IS" xfId="15221" xr:uid="{5494F005-F8AD-43B4-9524-0983F90BD2D0}"/>
    <cellStyle name="好_AAM third-party_6. M - MCVNB_CDM FinSup int - M - Cons IS_FinSup (external+internal)" xfId="15222" xr:uid="{FDA10656-1E47-4F0D-A054-419D244EC70B}"/>
    <cellStyle name="好_AAM third-party_6. M - MCVNB_CDM FinSup int - M - Cons IS_FinSup Deposits internal" xfId="15223" xr:uid="{F505F7DB-336A-44A2-A55F-BD2CB0735C1E}"/>
    <cellStyle name="好_AAM third-party_6. M - MCVNB_CDM FinSup int - M - Cons IS_FinSup Deposits internal_Sheet2" xfId="21773" xr:uid="{DAD66815-7892-4C86-B01F-FF8F41FE83C5}"/>
    <cellStyle name="好_AAM third-party_6. M - MCVNB_CDM FinSup int - M - Cons IS_FinSup external" xfId="15224" xr:uid="{442BD289-B21B-403A-AA82-A7EDE42CEDEF}"/>
    <cellStyle name="好_AAM third-party_6. M - MCVNB_CDM FinSup int - M - Cons IS_FinSup external_Sheet2" xfId="21774" xr:uid="{B712F223-2CFB-45BD-A89A-3D39E145AB95}"/>
    <cellStyle name="好_AAM third-party_6. M - MCVNB_CDM FinSup int - M - Cons IS_FinSup IABR - II" xfId="17651" xr:uid="{61D7D1E4-6E2F-4176-95BE-151442CE5D24}"/>
    <cellStyle name="好_AAM third-party_6. M - MCVNB_CDM FinSup int - M - Cons IS_FinSup IABR - III" xfId="17652" xr:uid="{F7954C9E-87E7-45EC-A995-F02F5C50D55E}"/>
    <cellStyle name="好_AAM third-party_6. M - MCVNB_CDM FinSup int - M - Cons IS_FinSup internal" xfId="15225" xr:uid="{43F23E0C-99D1-4C3B-9429-03C92072B89A}"/>
    <cellStyle name="好_AAM third-party_6. M - MCVNB_CDM FinSup int - M - Cons IS_FinSup internal_Sheet2" xfId="21775" xr:uid="{EA789E6A-B74B-4DFE-8E59-FA882474401A}"/>
    <cellStyle name="好_AAM third-party_6. M - MCVNB_CDM FinSup int - M - Cons IS_FinSup New business external" xfId="17653" xr:uid="{1189E1E6-9791-4BD3-8EA9-0DDACB7BE89F}"/>
    <cellStyle name="好_AAM third-party_6. M - MCVNB_CDM FinSup int - M - Cons IS_FinSup Revenues internal" xfId="15226" xr:uid="{10E6241B-62C4-465C-89E5-E6767A289E70}"/>
    <cellStyle name="好_AAM third-party_6. M - MCVNB_CDM FinSup int - M - Cons IS_FinSup Revenues internal_Sheet2" xfId="21776" xr:uid="{63F9FFFF-7720-49AD-866D-F885734F01FF}"/>
    <cellStyle name="好_AAM third-party_6. M - MCVNB_CDM FinSup int - M - Cons IS_FinSup Sales internal" xfId="15227" xr:uid="{87B6238A-505E-4640-B902-677E3D931BC4}"/>
    <cellStyle name="好_AAM third-party_6. M - MCVNB_CDM FinSup int - M - Cons IS_FinSup Sales internal_Sheet2" xfId="21777" xr:uid="{949F1561-5ACE-49D9-A899-8BE2CB97987D}"/>
    <cellStyle name="好_AAM third-party_6. M - MCVNB_CDM FinSup int - M - Cons IS_Sheet2" xfId="21778" xr:uid="{89462792-E513-4EF6-900F-30AA0CACCF0F}"/>
    <cellStyle name="好_AAM third-party_6. M - MCVNB_Sheet2" xfId="21779" xr:uid="{17B75479-A5E5-48FA-9553-F67AA3A0655C}"/>
    <cellStyle name="好_AAM third-party_Amer Invest" xfId="15228" xr:uid="{E2F21DF6-D23D-4D64-8A99-1F22F4624FA1}"/>
    <cellStyle name="好_AAM third-party_Amer Invest_2019 Addressable Expenses" xfId="15229" xr:uid="{B6BA4309-DFFC-4111-8611-261202C6B9A5}"/>
    <cellStyle name="好_AAM third-party_Amer Invest_2019 Addressable Expenses_Sheet2" xfId="21780" xr:uid="{EF1FF89A-6998-42E6-AB7A-6D24AE2F8A68}"/>
    <cellStyle name="好_AAM third-party_Amer Invest_CDM FinSup int - M - Cons IS" xfId="15230" xr:uid="{32606659-D5BF-4DAD-842D-FAEA624223F0}"/>
    <cellStyle name="好_AAM third-party_Amer Invest_CDM FinSup int - M - Cons IS_FinSup (external+internal)" xfId="15231" xr:uid="{C2ED6BAF-2731-4D37-9065-46D6E180C9BD}"/>
    <cellStyle name="好_AAM third-party_Amer Invest_CDM FinSup int - M - Cons IS_FinSup Deposits internal" xfId="15232" xr:uid="{9DF6AD08-65C6-4BBE-846C-84AC98CF5B23}"/>
    <cellStyle name="好_AAM third-party_Amer Invest_CDM FinSup int - M - Cons IS_FinSup Deposits internal_Sheet2" xfId="21781" xr:uid="{E83F96AE-3A8C-4B48-AF19-72FED3EB938C}"/>
    <cellStyle name="好_AAM third-party_Amer Invest_CDM FinSup int - M - Cons IS_FinSup external" xfId="15233" xr:uid="{09CD99B5-CBDF-4FC4-BC8A-66E98111D456}"/>
    <cellStyle name="好_AAM third-party_Amer Invest_CDM FinSup int - M - Cons IS_FinSup external_Sheet2" xfId="21782" xr:uid="{3DE6B505-0A5E-407C-B8A1-2E55441801F8}"/>
    <cellStyle name="好_AAM third-party_Amer Invest_CDM FinSup int - M - Cons IS_FinSup IABR - II" xfId="17654" xr:uid="{27BBF079-E685-44E7-BBFD-829BDF103C64}"/>
    <cellStyle name="好_AAM third-party_Amer Invest_CDM FinSup int - M - Cons IS_FinSup IABR - III" xfId="17655" xr:uid="{46E13E4E-4484-4EF0-A837-70AAA6FC0BF8}"/>
    <cellStyle name="好_AAM third-party_Amer Invest_CDM FinSup int - M - Cons IS_FinSup internal" xfId="15234" xr:uid="{24398041-3D58-4D0B-A184-61F02790D26E}"/>
    <cellStyle name="好_AAM third-party_Amer Invest_CDM FinSup int - M - Cons IS_FinSup internal_Sheet2" xfId="21783" xr:uid="{F7B33E15-821E-44BA-8684-2ECF0FF8D328}"/>
    <cellStyle name="好_AAM third-party_Amer Invest_CDM FinSup int - M - Cons IS_FinSup New business external" xfId="17656" xr:uid="{271DD2CA-F071-4CF9-A212-4F66C69E6C1B}"/>
    <cellStyle name="好_AAM third-party_Amer Invest_CDM FinSup int - M - Cons IS_FinSup Revenues internal" xfId="15235" xr:uid="{70574258-03C6-40A3-81E7-16008DBD0F37}"/>
    <cellStyle name="好_AAM third-party_Amer Invest_CDM FinSup int - M - Cons IS_FinSup Revenues internal_Sheet2" xfId="21784" xr:uid="{7E560A76-8BC8-44D1-BE31-4581D9B7750A}"/>
    <cellStyle name="好_AAM third-party_Amer Invest_CDM FinSup int - M - Cons IS_FinSup Sales internal" xfId="15236" xr:uid="{8533F623-732E-4E22-A7DF-DABCCA8194B5}"/>
    <cellStyle name="好_AAM third-party_Amer Invest_CDM FinSup int - M - Cons IS_FinSup Sales internal_Sheet2" xfId="21785" xr:uid="{6B3BDFB3-FE9D-40FD-BE1F-36AC8CD5E3B3}"/>
    <cellStyle name="好_AAM third-party_Amer Invest_CDM FinSup int - M - Cons IS_Sheet2" xfId="21786" xr:uid="{91C897EE-21A3-4E9D-9E9E-680435CF8708}"/>
    <cellStyle name="好_AAM third-party_Amer Invest_Sheet2" xfId="21787" xr:uid="{F7FBAAD3-BC57-4DCD-92F4-DB0425D4C416}"/>
    <cellStyle name="好_AAM third-party_CDM FinSup int - M - Cons IS" xfId="15237" xr:uid="{14FF011D-FD62-456C-8EE4-F2556E49C209}"/>
    <cellStyle name="好_AAM third-party_CDM FinSup int - M - Cons IS_FinSup (external+internal)" xfId="15238" xr:uid="{ED9F44AC-A1DE-40D9-8771-A1BCB2D1AB46}"/>
    <cellStyle name="好_AAM third-party_CDM FinSup int - M - Cons IS_FinSup Deposits internal" xfId="15239" xr:uid="{871C7F4C-527A-4C15-A884-BA085161994F}"/>
    <cellStyle name="好_AAM third-party_CDM FinSup int - M - Cons IS_FinSup Deposits internal_Sheet2" xfId="21788" xr:uid="{93AFE676-7EFD-4A5B-9AF7-B1FA7DDECB89}"/>
    <cellStyle name="好_AAM third-party_CDM FinSup int - M - Cons IS_FinSup external" xfId="15240" xr:uid="{3507D272-DA9D-449A-BC94-74E016EE2500}"/>
    <cellStyle name="好_AAM third-party_CDM FinSup int - M - Cons IS_FinSup external_Sheet2" xfId="21789" xr:uid="{03DE3AA3-ADAC-45CD-8303-4D5D920AA1C1}"/>
    <cellStyle name="好_AAM third-party_CDM FinSup int - M - Cons IS_FinSup IABR - II" xfId="17657" xr:uid="{A4208446-FFC0-4CE6-9F7E-1CC0BEED43CD}"/>
    <cellStyle name="好_AAM third-party_CDM FinSup int - M - Cons IS_FinSup IABR - III" xfId="17658" xr:uid="{CF895EE6-A6AD-4DB4-911F-52F98A954EF3}"/>
    <cellStyle name="好_AAM third-party_CDM FinSup int - M - Cons IS_FinSup internal" xfId="15241" xr:uid="{D47782BA-B48B-4F71-A5E3-4C593B1A9876}"/>
    <cellStyle name="好_AAM third-party_CDM FinSup int - M - Cons IS_FinSup internal_Sheet2" xfId="21790" xr:uid="{956F0039-0801-4F6F-B08B-1191FE53A42F}"/>
    <cellStyle name="好_AAM third-party_CDM FinSup int - M - Cons IS_FinSup New business external" xfId="17659" xr:uid="{76471226-F7E0-482A-B103-1C589CB0542F}"/>
    <cellStyle name="好_AAM third-party_CDM FinSup int - M - Cons IS_FinSup Revenues internal" xfId="15242" xr:uid="{55AD9CE9-62CA-4A69-AAE4-35F31FD5EBC4}"/>
    <cellStyle name="好_AAM third-party_CDM FinSup int - M - Cons IS_FinSup Revenues internal_Sheet2" xfId="21791" xr:uid="{CEBCC441-2C2D-4F3E-BAAB-152E243EB377}"/>
    <cellStyle name="好_AAM third-party_CDM FinSup int - M - Cons IS_FinSup Sales internal" xfId="15243" xr:uid="{3976D043-CF05-4DF9-8861-414CC0541530}"/>
    <cellStyle name="好_AAM third-party_CDM FinSup int - M - Cons IS_FinSup Sales internal_Sheet2" xfId="21792" xr:uid="{D8B934D8-4448-484D-BCF8-835DFE09E944}"/>
    <cellStyle name="好_AAM third-party_CDM FinSup int - M - Cons IS_Sheet2" xfId="21793" xr:uid="{C41B0AF8-EE40-4486-918C-E18DA6A2A4BE}"/>
    <cellStyle name="好_AAM third-party_M - Effective Tax" xfId="15244" xr:uid="{FE4E79F2-4913-49F9-AD48-F0AF0F6B92B1}"/>
    <cellStyle name="好_AAM third-party_M - Effective Tax_2019 Addressable Expenses" xfId="15245" xr:uid="{AF4E8BC8-BA71-4583-BC70-0F989BAE4ACC}"/>
    <cellStyle name="好_AAM third-party_M - Effective Tax_2019 Addressable Expenses_Sheet2" xfId="21794" xr:uid="{85E2E54F-B45D-45AB-85B6-179EB55D364D}"/>
    <cellStyle name="好_AAM third-party_M - Effective Tax_CDM FinSup int - M - Cons IS" xfId="15246" xr:uid="{B6BA91BC-DC73-46E6-B206-F8B6A8D27995}"/>
    <cellStyle name="好_AAM third-party_M - Effective Tax_CDM FinSup int - M - Cons IS_FinSup (external+internal)" xfId="15247" xr:uid="{85C63B1D-FC7E-47EC-B1C4-C7EB9404EDFC}"/>
    <cellStyle name="好_AAM third-party_M - Effective Tax_CDM FinSup int - M - Cons IS_FinSup Deposits internal" xfId="15248" xr:uid="{49FDE8FB-A1BF-4B79-B9C7-572104F971E9}"/>
    <cellStyle name="好_AAM third-party_M - Effective Tax_CDM FinSup int - M - Cons IS_FinSup Deposits internal_Sheet2" xfId="21795" xr:uid="{AD8FFFD3-2436-44F4-8DE8-D33D2A4A7919}"/>
    <cellStyle name="好_AAM third-party_M - Effective Tax_CDM FinSup int - M - Cons IS_FinSup external" xfId="15249" xr:uid="{FD6902A9-5E8A-42A5-A77C-E64E56D4ACFD}"/>
    <cellStyle name="好_AAM third-party_M - Effective Tax_CDM FinSup int - M - Cons IS_FinSup external_Sheet2" xfId="21796" xr:uid="{85A07D9B-6086-4958-9458-46A912D3231A}"/>
    <cellStyle name="好_AAM third-party_M - Effective Tax_CDM FinSup int - M - Cons IS_FinSup IABR - II" xfId="17660" xr:uid="{5EC713D7-9BDE-4B0E-B325-D5FB0FAAA39D}"/>
    <cellStyle name="好_AAM third-party_M - Effective Tax_CDM FinSup int - M - Cons IS_FinSup IABR - III" xfId="17661" xr:uid="{37EE028E-1357-4785-B85A-588ECD918FA4}"/>
    <cellStyle name="好_AAM third-party_M - Effective Tax_CDM FinSup int - M - Cons IS_FinSup internal" xfId="15250" xr:uid="{8A3EF95D-6241-47F9-9BB7-6E367D8CE038}"/>
    <cellStyle name="好_AAM third-party_M - Effective Tax_CDM FinSup int - M - Cons IS_FinSup internal_Sheet2" xfId="21797" xr:uid="{DA700065-5800-4A69-8887-F6DD281224DD}"/>
    <cellStyle name="好_AAM third-party_M - Effective Tax_CDM FinSup int - M - Cons IS_FinSup New business external" xfId="17662" xr:uid="{05BC7806-651B-49B3-8ABF-3183A8271746}"/>
    <cellStyle name="好_AAM third-party_M - Effective Tax_CDM FinSup int - M - Cons IS_FinSup Revenues internal" xfId="15251" xr:uid="{29AF885A-D244-4448-8AD8-6FCBC401CC04}"/>
    <cellStyle name="好_AAM third-party_M - Effective Tax_CDM FinSup int - M - Cons IS_FinSup Revenues internal_Sheet2" xfId="21798" xr:uid="{EE9D5751-EA64-4361-9192-72EA1AB45F99}"/>
    <cellStyle name="好_AAM third-party_M - Effective Tax_CDM FinSup int - M - Cons IS_FinSup Sales internal" xfId="15252" xr:uid="{2D873E8C-FB7A-42DC-B341-5E8EE89C65F9}"/>
    <cellStyle name="好_AAM third-party_M - Effective Tax_CDM FinSup int - M - Cons IS_FinSup Sales internal_Sheet2" xfId="21799" xr:uid="{8C540B08-528F-49D0-8D7F-4DD82D091762}"/>
    <cellStyle name="好_AAM third-party_M - Effective Tax_CDM FinSup int - M - Cons IS_Sheet2" xfId="21800" xr:uid="{031010B3-11B9-414A-B8EA-DC86D084E567}"/>
    <cellStyle name="好_AAM third-party_M - Effective Tax_Sheet2" xfId="21801" xr:uid="{74F42F66-6420-43E2-9134-90F18233D4C6}"/>
    <cellStyle name="好_AAM third-party_NL earnings" xfId="15253" xr:uid="{B7481BA0-3DD5-42D9-9980-A8CC8F574ACF}"/>
    <cellStyle name="好_AAM third-party_NL earnings_2019 Addressable Expenses" xfId="15254" xr:uid="{74E9D608-552E-4823-B5F4-417D0AFDED56}"/>
    <cellStyle name="好_AAM third-party_NL earnings_2019 Addressable Expenses_Sheet2" xfId="21802" xr:uid="{6042101F-2979-4CA7-AEEB-2C1208F2C170}"/>
    <cellStyle name="好_AAM third-party_NL earnings_CDM FinSup int - M - Cons IS" xfId="15255" xr:uid="{1E8288BB-2E32-40CA-864E-53BC73890F0E}"/>
    <cellStyle name="好_AAM third-party_NL earnings_CDM FinSup int - M - Cons IS_FinSup (external+internal)" xfId="15256" xr:uid="{C03BE407-2709-4C38-9FD2-A502A82ECD16}"/>
    <cellStyle name="好_AAM third-party_NL earnings_CDM FinSup int - M - Cons IS_FinSup Deposits internal" xfId="15257" xr:uid="{7C62A10F-19E6-40C5-A4A5-0603D287D98E}"/>
    <cellStyle name="好_AAM third-party_NL earnings_CDM FinSup int - M - Cons IS_FinSup Deposits internal_Sheet2" xfId="21803" xr:uid="{6279985D-F990-4C1F-A80D-B811FC3645E4}"/>
    <cellStyle name="好_AAM third-party_NL earnings_CDM FinSup int - M - Cons IS_FinSup external" xfId="15258" xr:uid="{E35C045D-5A9E-4938-9F1E-2332D459BBD9}"/>
    <cellStyle name="好_AAM third-party_NL earnings_CDM FinSup int - M - Cons IS_FinSup external_Sheet2" xfId="21804" xr:uid="{40A76E88-8D5B-4524-8310-6AEE9D40CA28}"/>
    <cellStyle name="好_AAM third-party_NL earnings_CDM FinSup int - M - Cons IS_FinSup IABR - II" xfId="17663" xr:uid="{3D88AD6B-E9A8-4B62-8AB1-D347402ED570}"/>
    <cellStyle name="好_AAM third-party_NL earnings_CDM FinSup int - M - Cons IS_FinSup IABR - III" xfId="17664" xr:uid="{146B6107-99A8-42E6-AA70-18032C0382CF}"/>
    <cellStyle name="好_AAM third-party_NL earnings_CDM FinSup int - M - Cons IS_FinSup internal" xfId="15259" xr:uid="{D50F23A1-865E-42D6-9007-EE2573C448B6}"/>
    <cellStyle name="好_AAM third-party_NL earnings_CDM FinSup int - M - Cons IS_FinSup internal_Sheet2" xfId="21805" xr:uid="{7BBF6E4D-17AF-4FA8-ADD3-F5EF77E143FA}"/>
    <cellStyle name="好_AAM third-party_NL earnings_CDM FinSup int - M - Cons IS_FinSup New business external" xfId="17665" xr:uid="{6B7E50D5-6248-47EE-A8D1-C1959B1C73D9}"/>
    <cellStyle name="好_AAM third-party_NL earnings_CDM FinSup int - M - Cons IS_FinSup Revenues internal" xfId="15260" xr:uid="{64F0A217-40E0-406F-9D2C-52FB5F71C495}"/>
    <cellStyle name="好_AAM third-party_NL earnings_CDM FinSup int - M - Cons IS_FinSup Revenues internal_Sheet2" xfId="21806" xr:uid="{777CED08-B563-404D-B330-5DC1EECE72F5}"/>
    <cellStyle name="好_AAM third-party_NL earnings_CDM FinSup int - M - Cons IS_FinSup Sales internal" xfId="15261" xr:uid="{9F5D6312-4F5A-4BBA-AF73-25DE73E1E561}"/>
    <cellStyle name="好_AAM third-party_NL earnings_CDM FinSup int - M - Cons IS_FinSup Sales internal_Sheet2" xfId="21807" xr:uid="{006B6538-2E17-4EB0-991A-1DB845A86775}"/>
    <cellStyle name="好_AAM third-party_NL earnings_CDM FinSup int - M - Cons IS_Sheet2" xfId="21808" xr:uid="{49388FDC-B19D-4ABC-8923-2BCD270D6814}"/>
    <cellStyle name="好_AAM third-party_NL earnings_Sheet2" xfId="21809" xr:uid="{602DA497-96ED-4D76-9DBC-2EE372F11EB2}"/>
    <cellStyle name="好_AAM third-party_Sheet2" xfId="21810" xr:uid="{D14D64DA-00D7-4AE7-B912-99B44BEBCABC}"/>
    <cellStyle name="好_Amer Invest" xfId="15262" xr:uid="{4555F018-27AD-49DF-8C77-B67B15E20715}"/>
    <cellStyle name="好_Amer Invest_2019 Addressable Expenses" xfId="15263" xr:uid="{32A5F609-53DD-4962-83D9-E695C53EBC0D}"/>
    <cellStyle name="好_Amer Invest_2019 Addressable Expenses_Sheet2" xfId="21811" xr:uid="{88C6F8EA-834C-4D31-A26B-C03FE865B3DF}"/>
    <cellStyle name="好_Amer Invest_CDM FinSup int - M - Cons IS" xfId="15264" xr:uid="{B9B45452-B981-4AA5-92BC-5D2ED1E1952F}"/>
    <cellStyle name="好_Amer Invest_CDM FinSup int - M - Cons IS_FinSup (external+internal)" xfId="15265" xr:uid="{707C6E7E-32CC-4B59-AC0E-F9FCBDBAF182}"/>
    <cellStyle name="好_Amer Invest_CDM FinSup int - M - Cons IS_FinSup Deposits internal" xfId="15266" xr:uid="{A7877482-7C92-4912-9F3D-E3EA8AE1D9CC}"/>
    <cellStyle name="好_Amer Invest_CDM FinSup int - M - Cons IS_FinSup Deposits internal_Sheet2" xfId="21812" xr:uid="{667CE16D-786B-487D-820D-8072CEBEAF62}"/>
    <cellStyle name="好_Amer Invest_CDM FinSup int - M - Cons IS_FinSup external" xfId="15267" xr:uid="{3CAC91EE-AF5C-4AC3-A574-700851D730A6}"/>
    <cellStyle name="好_Amer Invest_CDM FinSup int - M - Cons IS_FinSup external_Sheet2" xfId="21813" xr:uid="{6D82B4C0-5E8C-43DD-BA2B-DD61933F88B0}"/>
    <cellStyle name="好_Amer Invest_CDM FinSup int - M - Cons IS_FinSup IABR - II" xfId="17666" xr:uid="{FB11027E-0C59-4EB4-98F5-C3170FB90DDF}"/>
    <cellStyle name="好_Amer Invest_CDM FinSup int - M - Cons IS_FinSup IABR - III" xfId="17667" xr:uid="{D8A5C4EA-CF0E-492C-909A-B3190ACC45F5}"/>
    <cellStyle name="好_Amer Invest_CDM FinSup int - M - Cons IS_FinSup internal" xfId="15268" xr:uid="{67279785-5A81-47F7-9931-18872284F4D1}"/>
    <cellStyle name="好_Amer Invest_CDM FinSup int - M - Cons IS_FinSup internal_Sheet2" xfId="21814" xr:uid="{728F8D3A-EAA6-4537-9AD0-74F7FBBCB531}"/>
    <cellStyle name="好_Amer Invest_CDM FinSup int - M - Cons IS_FinSup New business external" xfId="17668" xr:uid="{7E1725D9-CE16-491E-9A35-74CEBCB5222C}"/>
    <cellStyle name="好_Amer Invest_CDM FinSup int - M - Cons IS_FinSup Revenues internal" xfId="15269" xr:uid="{52B0616E-3D82-407B-8C1B-AEA64218CC76}"/>
    <cellStyle name="好_Amer Invest_CDM FinSup int - M - Cons IS_FinSup Revenues internal_Sheet2" xfId="21815" xr:uid="{947C49DA-A77E-419C-8649-945A94134206}"/>
    <cellStyle name="好_Amer Invest_CDM FinSup int - M - Cons IS_FinSup Sales internal" xfId="15270" xr:uid="{33FCEBC5-356B-4E6C-91DA-6A81FC579165}"/>
    <cellStyle name="好_Amer Invest_CDM FinSup int - M - Cons IS_FinSup Sales internal_Sheet2" xfId="21816" xr:uid="{38AF4F71-EDCB-4A26-B615-961931DB7888}"/>
    <cellStyle name="好_Amer Invest_CDM FinSup int - M - Cons IS_Sheet2" xfId="21817" xr:uid="{77D9BC23-63EA-4A58-BA30-FAB87B10AACF}"/>
    <cellStyle name="好_Amer Invest_Sheet2" xfId="21818" xr:uid="{8A9B3AB1-56F9-49AF-B05C-1337F2087C29}"/>
    <cellStyle name="好_CDM FinSup int - M - Cons IS" xfId="15271" xr:uid="{4510E5A7-47C4-41D9-BB01-D68C069E1D7F}"/>
    <cellStyle name="好_CDM FinSup int - M - Cons IS_FinSup (external+internal)" xfId="15272" xr:uid="{A9BFF23A-69F4-48F8-AF0A-DA12457B35F5}"/>
    <cellStyle name="好_CDM FinSup int - M - Cons IS_FinSup Deposits internal" xfId="15273" xr:uid="{0E258451-7F7A-4CB5-BE81-9D1FD1B041A6}"/>
    <cellStyle name="好_CDM FinSup int - M - Cons IS_FinSup Deposits internal_Sheet2" xfId="21819" xr:uid="{95FA34AC-ADB8-4A2A-8E80-C13B6B311493}"/>
    <cellStyle name="好_CDM FinSup int - M - Cons IS_FinSup external" xfId="15274" xr:uid="{8E209FAA-60F5-4029-8EEC-C458A9FE5A28}"/>
    <cellStyle name="好_CDM FinSup int - M - Cons IS_FinSup external_Sheet2" xfId="21820" xr:uid="{12D3CE23-9510-429A-8A85-33A66D8479CD}"/>
    <cellStyle name="好_CDM FinSup int - M - Cons IS_FinSup IABR - II" xfId="17669" xr:uid="{43AC5256-46EE-4185-A852-81A84305DB42}"/>
    <cellStyle name="好_CDM FinSup int - M - Cons IS_FinSup IABR - III" xfId="17670" xr:uid="{40040E27-C17D-4BFE-8453-B3FD28B91C6F}"/>
    <cellStyle name="好_CDM FinSup int - M - Cons IS_FinSup internal" xfId="15275" xr:uid="{5D872CF0-4F32-487F-8114-A73A505F7DA3}"/>
    <cellStyle name="好_CDM FinSup int - M - Cons IS_FinSup internal_Sheet2" xfId="21821" xr:uid="{6008AF6D-09AB-4434-88A8-BE4BBCDB8958}"/>
    <cellStyle name="好_CDM FinSup int - M - Cons IS_FinSup New business external" xfId="17671" xr:uid="{49803FE3-0CEB-4961-B68E-A3B9673C79AD}"/>
    <cellStyle name="好_CDM FinSup int - M - Cons IS_FinSup Revenues internal" xfId="15276" xr:uid="{C03EEE55-ED14-4EF6-A1EF-C3DEEB61E061}"/>
    <cellStyle name="好_CDM FinSup int - M - Cons IS_FinSup Revenues internal_Sheet2" xfId="21822" xr:uid="{AFD7756F-8640-43BB-9065-CDA56CCB40F1}"/>
    <cellStyle name="好_CDM FinSup int - M - Cons IS_FinSup Sales internal" xfId="15277" xr:uid="{B4A13CF7-4037-47AD-9E0B-25DE7FDD196E}"/>
    <cellStyle name="好_CDM FinSup int - M - Cons IS_FinSup Sales internal_Sheet2" xfId="21823" xr:uid="{552040B4-0A19-42A3-B35A-0B5BB2847FCB}"/>
    <cellStyle name="好_CDM FinSup int - M - Cons IS_Sheet2" xfId="21824" xr:uid="{84667F58-570A-4AB5-86ED-754A19DE4893}"/>
    <cellStyle name="好_Copy of MIS input template-AIFMC 2010Q1" xfId="15278" xr:uid="{BF2A6D00-9C98-4512-AB44-F96B3BEDC3D6}"/>
    <cellStyle name="好_Copy of MIS input template-AIFMC 2010Q1_10. M - Group Capital ratio" xfId="15279" xr:uid="{D857DCE5-68DF-465D-BB86-0795D7215D29}"/>
    <cellStyle name="好_Copy of MIS input template-AIFMC 2010Q1_10. M - Group Capital ratio_2019 Addressable Expenses" xfId="15280" xr:uid="{8C1F84B3-4C52-457F-848E-A375E4BBC457}"/>
    <cellStyle name="好_Copy of MIS input template-AIFMC 2010Q1_10. M - Group Capital ratio_2019 Addressable Expenses_Sheet2" xfId="21825" xr:uid="{E9D660E9-D836-40B5-A0E7-CC676E3FC0D5}"/>
    <cellStyle name="好_Copy of MIS input template-AIFMC 2010Q1_10. M - Group Capital ratio_AAM third-party" xfId="15281" xr:uid="{5884517D-E2AA-4EA1-B3F0-F59A46776C73}"/>
    <cellStyle name="好_Copy of MIS input template-AIFMC 2010Q1_10. M - Group Capital ratio_AAM third-party_2019 Addressable Expenses" xfId="15282" xr:uid="{51E9FE9B-446E-40B8-B880-838973B26F76}"/>
    <cellStyle name="好_Copy of MIS input template-AIFMC 2010Q1_10. M - Group Capital ratio_AAM third-party_2019 Addressable Expenses_Sheet2" xfId="21826" xr:uid="{C7CB0002-C504-47AF-A05D-8B130997E521}"/>
    <cellStyle name="好_Copy of MIS input template-AIFMC 2010Q1_10. M - Group Capital ratio_AAM third-party_6. M - MCVNB" xfId="15283" xr:uid="{2B5C91EF-FF7D-4571-AD0F-D6BED3C2A65E}"/>
    <cellStyle name="好_Copy of MIS input template-AIFMC 2010Q1_10. M - Group Capital ratio_AAM third-party_6. M - MCVNB_2019 Addressable Expenses" xfId="15284" xr:uid="{8C148F6B-E952-46E4-A958-9AEDFE877D54}"/>
    <cellStyle name="好_Copy of MIS input template-AIFMC 2010Q1_10. M - Group Capital ratio_AAM third-party_6. M - MCVNB_2019 Addressable Expenses_Sheet2" xfId="21827" xr:uid="{82C3CDDC-21B6-44DF-B260-75A5786EE441}"/>
    <cellStyle name="好_Copy of MIS input template-AIFMC 2010Q1_10. M - Group Capital ratio_AAM third-party_6. M - MCVNB_CDM FinSup int - M - Cons IS" xfId="15285" xr:uid="{D5E6F5FE-9464-4E81-AB93-44AA32795E32}"/>
    <cellStyle name="好_Copy of MIS input template-AIFMC 2010Q1_10. M - Group Capital ratio_AAM third-party_6. M - MCVNB_CDM FinSup int - M - Cons IS_FinSup (external+internal)" xfId="15286" xr:uid="{C2B6F2D3-2297-4FEC-BCBC-D05BEC1F8B3E}"/>
    <cellStyle name="好_Copy of MIS input template-AIFMC 2010Q1_10. M - Group Capital ratio_AAM third-party_6. M - MCVNB_CDM FinSup int - M - Cons IS_FinSup Deposits internal" xfId="15287" xr:uid="{C4A14AD5-C9E6-4DCD-8D15-63D85441AEFF}"/>
    <cellStyle name="好_Copy of MIS input template-AIFMC 2010Q1_10. M - Group Capital ratio_AAM third-party_6. M - MCVNB_CDM FinSup int - M - Cons IS_FinSup Deposits internal_Sheet2" xfId="21828" xr:uid="{5EC7DB78-AA0D-4949-ADEC-FDA7E599370F}"/>
    <cellStyle name="好_Copy of MIS input template-AIFMC 2010Q1_10. M - Group Capital ratio_AAM third-party_6. M - MCVNB_CDM FinSup int - M - Cons IS_FinSup external" xfId="15288" xr:uid="{6083C99D-705F-4E8A-B6C7-8C393FBE49D4}"/>
    <cellStyle name="好_Copy of MIS input template-AIFMC 2010Q1_10. M - Group Capital ratio_AAM third-party_6. M - MCVNB_CDM FinSup int - M - Cons IS_FinSup external_Sheet2" xfId="21829" xr:uid="{4CE271B1-E9B9-43E6-A37E-67AEA0167E3D}"/>
    <cellStyle name="好_Copy of MIS input template-AIFMC 2010Q1_10. M - Group Capital ratio_AAM third-party_6. M - MCVNB_CDM FinSup int - M - Cons IS_FinSup IABR - II" xfId="17672" xr:uid="{5010F33E-F01A-4ADC-860F-01B8AA1E2555}"/>
    <cellStyle name="好_Copy of MIS input template-AIFMC 2010Q1_10. M - Group Capital ratio_AAM third-party_6. M - MCVNB_CDM FinSup int - M - Cons IS_FinSup IABR - III" xfId="17673" xr:uid="{7B29CF84-914E-46CA-B624-E974C402BCD5}"/>
    <cellStyle name="好_Copy of MIS input template-AIFMC 2010Q1_10. M - Group Capital ratio_AAM third-party_6. M - MCVNB_CDM FinSup int - M - Cons IS_FinSup internal" xfId="15289" xr:uid="{D3A1EDA3-A131-4A6E-9062-DA613B451FC9}"/>
    <cellStyle name="好_Copy of MIS input template-AIFMC 2010Q1_10. M - Group Capital ratio_AAM third-party_6. M - MCVNB_CDM FinSup int - M - Cons IS_FinSup internal_Sheet2" xfId="21830" xr:uid="{45E31409-5F3A-43D5-AC2B-556842478144}"/>
    <cellStyle name="好_Copy of MIS input template-AIFMC 2010Q1_10. M - Group Capital ratio_AAM third-party_6. M - MCVNB_CDM FinSup int - M - Cons IS_FinSup New business external" xfId="17674" xr:uid="{85BAAAD3-CC9D-49F0-9068-644D17E1821F}"/>
    <cellStyle name="好_Copy of MIS input template-AIFMC 2010Q1_10. M - Group Capital ratio_AAM third-party_6. M - MCVNB_CDM FinSup int - M - Cons IS_FinSup Revenues internal" xfId="15290" xr:uid="{BB78250E-97AA-40CE-B012-CE068D6AB451}"/>
    <cellStyle name="好_Copy of MIS input template-AIFMC 2010Q1_10. M - Group Capital ratio_AAM third-party_6. M - MCVNB_CDM FinSup int - M - Cons IS_FinSup Revenues internal_Sheet2" xfId="21831" xr:uid="{8AC61929-9D1E-43A6-9B6B-08B099B62C87}"/>
    <cellStyle name="好_Copy of MIS input template-AIFMC 2010Q1_10. M - Group Capital ratio_AAM third-party_6. M - MCVNB_CDM FinSup int - M - Cons IS_FinSup Sales internal" xfId="15291" xr:uid="{8749D529-9E29-420D-990B-0253EEB040D0}"/>
    <cellStyle name="好_Copy of MIS input template-AIFMC 2010Q1_10. M - Group Capital ratio_AAM third-party_6. M - MCVNB_CDM FinSup int - M - Cons IS_FinSup Sales internal_Sheet2" xfId="21832" xr:uid="{D3C8C498-2280-49EB-A75B-A107101BF517}"/>
    <cellStyle name="好_Copy of MIS input template-AIFMC 2010Q1_10. M - Group Capital ratio_AAM third-party_6. M - MCVNB_CDM FinSup int - M - Cons IS_Sheet2" xfId="21833" xr:uid="{44058364-3D68-4C0D-9707-58F2822BAFCE}"/>
    <cellStyle name="好_Copy of MIS input template-AIFMC 2010Q1_10. M - Group Capital ratio_AAM third-party_6. M - MCVNB_Sheet2" xfId="21834" xr:uid="{94CB91D8-606E-4D16-8B30-28FB39DBAD4D}"/>
    <cellStyle name="好_Copy of MIS input template-AIFMC 2010Q1_10. M - Group Capital ratio_AAM third-party_Amer Invest" xfId="15292" xr:uid="{78F14999-20AC-4943-BF03-C286462B1BB3}"/>
    <cellStyle name="好_Copy of MIS input template-AIFMC 2010Q1_10. M - Group Capital ratio_AAM third-party_Amer Invest_2019 Addressable Expenses" xfId="15293" xr:uid="{8700379F-2B7B-4C32-B47A-3F58F80B326A}"/>
    <cellStyle name="好_Copy of MIS input template-AIFMC 2010Q1_10. M - Group Capital ratio_AAM third-party_Amer Invest_2019 Addressable Expenses_Sheet2" xfId="21835" xr:uid="{E3C4D197-E0FD-4611-8B24-9E463DD6857B}"/>
    <cellStyle name="好_Copy of MIS input template-AIFMC 2010Q1_10. M - Group Capital ratio_AAM third-party_Amer Invest_CDM FinSup int - M - Cons IS" xfId="15294" xr:uid="{3A58AC58-B276-480D-AEED-BE316BF110F8}"/>
    <cellStyle name="好_Copy of MIS input template-AIFMC 2010Q1_10. M - Group Capital ratio_AAM third-party_Amer Invest_CDM FinSup int - M - Cons IS_FinSup (external+internal)" xfId="15295" xr:uid="{7C215E8A-3FFC-4E1F-97BF-FF8F3AF1E98B}"/>
    <cellStyle name="好_Copy of MIS input template-AIFMC 2010Q1_10. M - Group Capital ratio_AAM third-party_Amer Invest_CDM FinSup int - M - Cons IS_FinSup Deposits internal" xfId="15296" xr:uid="{63E95277-97E4-4BF9-B499-B965B6BF6CCB}"/>
    <cellStyle name="好_Copy of MIS input template-AIFMC 2010Q1_10. M - Group Capital ratio_AAM third-party_Amer Invest_CDM FinSup int - M - Cons IS_FinSup Deposits internal_Sheet2" xfId="21836" xr:uid="{E2E7C06D-2F70-4A8F-A6B7-4F5DB23482E1}"/>
    <cellStyle name="好_Copy of MIS input template-AIFMC 2010Q1_10. M - Group Capital ratio_AAM third-party_Amer Invest_CDM FinSup int - M - Cons IS_FinSup external" xfId="15297" xr:uid="{10E8D226-BA39-4D39-840E-716365F622EF}"/>
    <cellStyle name="好_Copy of MIS input template-AIFMC 2010Q1_10. M - Group Capital ratio_AAM third-party_Amer Invest_CDM FinSup int - M - Cons IS_FinSup external_Sheet2" xfId="21837" xr:uid="{06B31CA9-85E3-4A5F-A94C-3FF3A2D508CE}"/>
    <cellStyle name="好_Copy of MIS input template-AIFMC 2010Q1_10. M - Group Capital ratio_AAM third-party_Amer Invest_CDM FinSup int - M - Cons IS_FinSup IABR - II" xfId="17675" xr:uid="{FB641037-2E28-493F-ACBE-5FB984D019E4}"/>
    <cellStyle name="好_Copy of MIS input template-AIFMC 2010Q1_10. M - Group Capital ratio_AAM third-party_Amer Invest_CDM FinSup int - M - Cons IS_FinSup IABR - III" xfId="17676" xr:uid="{23F89EA6-4017-4F07-BB93-8672D06EB632}"/>
    <cellStyle name="好_Copy of MIS input template-AIFMC 2010Q1_10. M - Group Capital ratio_AAM third-party_Amer Invest_CDM FinSup int - M - Cons IS_FinSup internal" xfId="15298" xr:uid="{BF5A6613-6AA0-476F-BC74-573D94152BF7}"/>
    <cellStyle name="好_Copy of MIS input template-AIFMC 2010Q1_10. M - Group Capital ratio_AAM third-party_Amer Invest_CDM FinSup int - M - Cons IS_FinSup internal_Sheet2" xfId="21838" xr:uid="{385EA7CD-EDF2-47B6-AB7E-E58461DE34A5}"/>
    <cellStyle name="好_Copy of MIS input template-AIFMC 2010Q1_10. M - Group Capital ratio_AAM third-party_Amer Invest_CDM FinSup int - M - Cons IS_FinSup New business external" xfId="17677" xr:uid="{D71A4414-0E29-4520-B979-DE863D6A9E27}"/>
    <cellStyle name="好_Copy of MIS input template-AIFMC 2010Q1_10. M - Group Capital ratio_AAM third-party_Amer Invest_CDM FinSup int - M - Cons IS_FinSup Revenues internal" xfId="15299" xr:uid="{4CF3C2AC-3B9E-4642-ACEC-25C4A9829BC3}"/>
    <cellStyle name="好_Copy of MIS input template-AIFMC 2010Q1_10. M - Group Capital ratio_AAM third-party_Amer Invest_CDM FinSup int - M - Cons IS_FinSup Revenues internal_Sheet2" xfId="21839" xr:uid="{A1135250-5FB5-48E4-8C44-6DE4F926D79B}"/>
    <cellStyle name="好_Copy of MIS input template-AIFMC 2010Q1_10. M - Group Capital ratio_AAM third-party_Amer Invest_CDM FinSup int - M - Cons IS_FinSup Sales internal" xfId="15300" xr:uid="{078D07DA-4992-4E7A-9C64-DC0CCA97DF5F}"/>
    <cellStyle name="好_Copy of MIS input template-AIFMC 2010Q1_10. M - Group Capital ratio_AAM third-party_Amer Invest_CDM FinSup int - M - Cons IS_FinSup Sales internal_Sheet2" xfId="21840" xr:uid="{39BF3CA6-A44A-47E2-B2B2-313B7910A7A9}"/>
    <cellStyle name="好_Copy of MIS input template-AIFMC 2010Q1_10. M - Group Capital ratio_AAM third-party_Amer Invest_CDM FinSup int - M - Cons IS_Sheet2" xfId="21841" xr:uid="{0C60BE17-2B6E-4E51-936F-11A417A02A41}"/>
    <cellStyle name="好_Copy of MIS input template-AIFMC 2010Q1_10. M - Group Capital ratio_AAM third-party_Amer Invest_Sheet2" xfId="21842" xr:uid="{9D74F44A-9964-47B8-8D4C-85949EF4FDED}"/>
    <cellStyle name="好_Copy of MIS input template-AIFMC 2010Q1_10. M - Group Capital ratio_AAM third-party_CDM FinSup int - M - Cons IS" xfId="15301" xr:uid="{871B5F8C-5705-4E97-9ED6-C365EA3343C9}"/>
    <cellStyle name="好_Copy of MIS input template-AIFMC 2010Q1_10. M - Group Capital ratio_AAM third-party_CDM FinSup int - M - Cons IS_FinSup (external+internal)" xfId="15302" xr:uid="{C04F67A6-30E6-4628-94A6-B91B8A5AD359}"/>
    <cellStyle name="好_Copy of MIS input template-AIFMC 2010Q1_10. M - Group Capital ratio_AAM third-party_CDM FinSup int - M - Cons IS_FinSup Deposits internal" xfId="15303" xr:uid="{B409AF88-98E1-42BB-8019-50B27EAD6E2E}"/>
    <cellStyle name="好_Copy of MIS input template-AIFMC 2010Q1_10. M - Group Capital ratio_AAM third-party_CDM FinSup int - M - Cons IS_FinSup Deposits internal_Sheet2" xfId="21843" xr:uid="{34D717F8-3F1D-4271-9C5A-5AB788C1F562}"/>
    <cellStyle name="好_Copy of MIS input template-AIFMC 2010Q1_10. M - Group Capital ratio_AAM third-party_CDM FinSup int - M - Cons IS_FinSup external" xfId="15304" xr:uid="{9310E838-BC60-44AF-BE50-D6725EB75630}"/>
    <cellStyle name="好_Copy of MIS input template-AIFMC 2010Q1_10. M - Group Capital ratio_AAM third-party_CDM FinSup int - M - Cons IS_FinSup external_Sheet2" xfId="21844" xr:uid="{51DCD787-5204-4B8D-9205-67234C192D7E}"/>
    <cellStyle name="好_Copy of MIS input template-AIFMC 2010Q1_10. M - Group Capital ratio_AAM third-party_CDM FinSup int - M - Cons IS_FinSup IABR - II" xfId="17678" xr:uid="{32A3A3DA-E4EE-46CF-AC88-595682DEE7CC}"/>
    <cellStyle name="好_Copy of MIS input template-AIFMC 2010Q1_10. M - Group Capital ratio_AAM third-party_CDM FinSup int - M - Cons IS_FinSup IABR - III" xfId="17679" xr:uid="{B8239A75-6A9F-49EF-8BAF-C4811BD4B8C3}"/>
    <cellStyle name="好_Copy of MIS input template-AIFMC 2010Q1_10. M - Group Capital ratio_AAM third-party_CDM FinSup int - M - Cons IS_FinSup internal" xfId="15305" xr:uid="{D85C86F6-F3B8-4F92-964E-5AA29CFCE8D7}"/>
    <cellStyle name="好_Copy of MIS input template-AIFMC 2010Q1_10. M - Group Capital ratio_AAM third-party_CDM FinSup int - M - Cons IS_FinSup internal_Sheet2" xfId="21845" xr:uid="{35FBA09C-9978-443B-83DD-160B8E6C7D91}"/>
    <cellStyle name="好_Copy of MIS input template-AIFMC 2010Q1_10. M - Group Capital ratio_AAM third-party_CDM FinSup int - M - Cons IS_FinSup New business external" xfId="17680" xr:uid="{64EC062F-B453-41B2-803D-A37C7438F836}"/>
    <cellStyle name="好_Copy of MIS input template-AIFMC 2010Q1_10. M - Group Capital ratio_AAM third-party_CDM FinSup int - M - Cons IS_FinSup Revenues internal" xfId="15306" xr:uid="{F318470B-C590-49EF-A88A-10620186B07C}"/>
    <cellStyle name="好_Copy of MIS input template-AIFMC 2010Q1_10. M - Group Capital ratio_AAM third-party_CDM FinSup int - M - Cons IS_FinSup Revenues internal_Sheet2" xfId="21846" xr:uid="{A4FD85F4-AE6E-4786-AC2C-8C1FE3857A77}"/>
    <cellStyle name="好_Copy of MIS input template-AIFMC 2010Q1_10. M - Group Capital ratio_AAM third-party_CDM FinSup int - M - Cons IS_FinSup Sales internal" xfId="15307" xr:uid="{353FBF0A-4410-4CD6-A99F-D11ABB12918E}"/>
    <cellStyle name="好_Copy of MIS input template-AIFMC 2010Q1_10. M - Group Capital ratio_AAM third-party_CDM FinSup int - M - Cons IS_FinSup Sales internal_Sheet2" xfId="21847" xr:uid="{2E114A00-3240-4D9C-A2F3-5E310D2063CD}"/>
    <cellStyle name="好_Copy of MIS input template-AIFMC 2010Q1_10. M - Group Capital ratio_AAM third-party_CDM FinSup int - M - Cons IS_Sheet2" xfId="21848" xr:uid="{5E03BF37-BFB2-482B-8FAF-4A7114BE2048}"/>
    <cellStyle name="好_Copy of MIS input template-AIFMC 2010Q1_10. M - Group Capital ratio_AAM third-party_M - Effective Tax" xfId="15308" xr:uid="{19185D68-E32F-4E36-9569-9AF68118F545}"/>
    <cellStyle name="好_Copy of MIS input template-AIFMC 2010Q1_10. M - Group Capital ratio_AAM third-party_M - Effective Tax_2019 Addressable Expenses" xfId="15309" xr:uid="{6E0ACF45-447C-4258-911C-26B6F8AE45B3}"/>
    <cellStyle name="好_Copy of MIS input template-AIFMC 2010Q1_10. M - Group Capital ratio_AAM third-party_M - Effective Tax_2019 Addressable Expenses_Sheet2" xfId="21849" xr:uid="{E32AFE4F-E955-4947-BA18-9BC69AAECD86}"/>
    <cellStyle name="好_Copy of MIS input template-AIFMC 2010Q1_10. M - Group Capital ratio_AAM third-party_M - Effective Tax_CDM FinSup int - M - Cons IS" xfId="15310" xr:uid="{D0CB58EA-1032-4C36-AEDC-FF6F91CC3640}"/>
    <cellStyle name="好_Copy of MIS input template-AIFMC 2010Q1_10. M - Group Capital ratio_AAM third-party_M - Effective Tax_CDM FinSup int - M - Cons IS_FinSup (external+internal)" xfId="15311" xr:uid="{07B86108-B966-48F8-86CC-7EA4FAD8D8FC}"/>
    <cellStyle name="好_Copy of MIS input template-AIFMC 2010Q1_10. M - Group Capital ratio_AAM third-party_M - Effective Tax_CDM FinSup int - M - Cons IS_FinSup Deposits internal" xfId="15312" xr:uid="{A764B67C-FDDB-46E2-BD4C-030D5A64413D}"/>
    <cellStyle name="好_Copy of MIS input template-AIFMC 2010Q1_10. M - Group Capital ratio_AAM third-party_M - Effective Tax_CDM FinSup int - M - Cons IS_FinSup Deposits internal_Sheet2" xfId="21850" xr:uid="{FE4A5592-81F8-4699-9B47-453D15E4F100}"/>
    <cellStyle name="好_Copy of MIS input template-AIFMC 2010Q1_10. M - Group Capital ratio_AAM third-party_M - Effective Tax_CDM FinSup int - M - Cons IS_FinSup external" xfId="15313" xr:uid="{F07FB8B3-930B-469A-A560-643F0A42CC1D}"/>
    <cellStyle name="好_Copy of MIS input template-AIFMC 2010Q1_10. M - Group Capital ratio_AAM third-party_M - Effective Tax_CDM FinSup int - M - Cons IS_FinSup external_Sheet2" xfId="21851" xr:uid="{0DD482F1-3B09-4AE3-808B-D00AE5B0893E}"/>
    <cellStyle name="好_Copy of MIS input template-AIFMC 2010Q1_10. M - Group Capital ratio_AAM third-party_M - Effective Tax_CDM FinSup int - M - Cons IS_FinSup IABR - II" xfId="17681" xr:uid="{D63512C7-EA36-4F2C-879C-BF278BF7A162}"/>
    <cellStyle name="好_Copy of MIS input template-AIFMC 2010Q1_10. M - Group Capital ratio_AAM third-party_M - Effective Tax_CDM FinSup int - M - Cons IS_FinSup IABR - III" xfId="17682" xr:uid="{FD0F4E22-7D1A-425F-A400-5CD51900F3DD}"/>
    <cellStyle name="好_Copy of MIS input template-AIFMC 2010Q1_10. M - Group Capital ratio_AAM third-party_M - Effective Tax_CDM FinSup int - M - Cons IS_FinSup internal" xfId="15314" xr:uid="{E056640C-33A3-46F5-90B0-17FB4519D9F8}"/>
    <cellStyle name="好_Copy of MIS input template-AIFMC 2010Q1_10. M - Group Capital ratio_AAM third-party_M - Effective Tax_CDM FinSup int - M - Cons IS_FinSup internal_Sheet2" xfId="21852" xr:uid="{1D993119-C141-4781-A34F-7275BB2A833D}"/>
    <cellStyle name="好_Copy of MIS input template-AIFMC 2010Q1_10. M - Group Capital ratio_AAM third-party_M - Effective Tax_CDM FinSup int - M - Cons IS_FinSup New business external" xfId="17683" xr:uid="{3A5B5901-0E14-41A8-A2CF-62E252AC2235}"/>
    <cellStyle name="好_Copy of MIS input template-AIFMC 2010Q1_10. M - Group Capital ratio_AAM third-party_M - Effective Tax_CDM FinSup int - M - Cons IS_FinSup Revenues internal" xfId="15315" xr:uid="{86101F97-1125-42C0-8337-911A438039D2}"/>
    <cellStyle name="好_Copy of MIS input template-AIFMC 2010Q1_10. M - Group Capital ratio_AAM third-party_M - Effective Tax_CDM FinSup int - M - Cons IS_FinSup Revenues internal_Sheet2" xfId="21853" xr:uid="{E1EAAF4E-F723-4490-9415-78B91417B28E}"/>
    <cellStyle name="好_Copy of MIS input template-AIFMC 2010Q1_10. M - Group Capital ratio_AAM third-party_M - Effective Tax_CDM FinSup int - M - Cons IS_FinSup Sales internal" xfId="15316" xr:uid="{F353BDC2-FBA8-4117-A6F3-4A5DE3A968C3}"/>
    <cellStyle name="好_Copy of MIS input template-AIFMC 2010Q1_10. M - Group Capital ratio_AAM third-party_M - Effective Tax_CDM FinSup int - M - Cons IS_FinSup Sales internal_Sheet2" xfId="21854" xr:uid="{8A45BA7E-9999-499B-A724-ACB071DA57F8}"/>
    <cellStyle name="好_Copy of MIS input template-AIFMC 2010Q1_10. M - Group Capital ratio_AAM third-party_M - Effective Tax_CDM FinSup int - M - Cons IS_Sheet2" xfId="21855" xr:uid="{4790F1D3-C519-4833-A3BC-DA6417B0F5E3}"/>
    <cellStyle name="好_Copy of MIS input template-AIFMC 2010Q1_10. M - Group Capital ratio_AAM third-party_M - Effective Tax_Sheet2" xfId="21856" xr:uid="{6C5B327D-F5A9-48A6-BA9E-773263A8799D}"/>
    <cellStyle name="好_Copy of MIS input template-AIFMC 2010Q1_10. M - Group Capital ratio_AAM third-party_NL earnings" xfId="15317" xr:uid="{7DEB45E4-EB3B-490D-8CCF-6E7474D6E7C3}"/>
    <cellStyle name="好_Copy of MIS input template-AIFMC 2010Q1_10. M - Group Capital ratio_AAM third-party_NL earnings_2019 Addressable Expenses" xfId="15318" xr:uid="{DADF6FE9-FFB8-4C4A-A590-BE4D3DA80D68}"/>
    <cellStyle name="好_Copy of MIS input template-AIFMC 2010Q1_10. M - Group Capital ratio_AAM third-party_NL earnings_2019 Addressable Expenses_Sheet2" xfId="21857" xr:uid="{A0F64231-916F-49C7-8FA8-33B5AE1982E6}"/>
    <cellStyle name="好_Copy of MIS input template-AIFMC 2010Q1_10. M - Group Capital ratio_AAM third-party_NL earnings_CDM FinSup int - M - Cons IS" xfId="15319" xr:uid="{4C28714C-6634-4B5A-9EB9-5B8C20D51279}"/>
    <cellStyle name="好_Copy of MIS input template-AIFMC 2010Q1_10. M - Group Capital ratio_AAM third-party_NL earnings_CDM FinSup int - M - Cons IS_FinSup (external+internal)" xfId="15320" xr:uid="{C68D31BD-DBAA-43D1-A631-3BC2ACD4F545}"/>
    <cellStyle name="好_Copy of MIS input template-AIFMC 2010Q1_10. M - Group Capital ratio_AAM third-party_NL earnings_CDM FinSup int - M - Cons IS_FinSup Deposits internal" xfId="15321" xr:uid="{C04B33DE-5AA3-4D7F-97CB-6678E9D0EB17}"/>
    <cellStyle name="好_Copy of MIS input template-AIFMC 2010Q1_10. M - Group Capital ratio_AAM third-party_NL earnings_CDM FinSup int - M - Cons IS_FinSup Deposits internal_Sheet2" xfId="21858" xr:uid="{39B3BABA-100E-435D-A346-EFAD891DC9E2}"/>
    <cellStyle name="好_Copy of MIS input template-AIFMC 2010Q1_10. M - Group Capital ratio_AAM third-party_NL earnings_CDM FinSup int - M - Cons IS_FinSup external" xfId="15322" xr:uid="{C4F4BD70-B525-4578-8D12-7871EC85FB0B}"/>
    <cellStyle name="好_Copy of MIS input template-AIFMC 2010Q1_10. M - Group Capital ratio_AAM third-party_NL earnings_CDM FinSup int - M - Cons IS_FinSup external_Sheet2" xfId="21859" xr:uid="{83F7EB9B-6DE1-4C93-B554-0692B600EEE7}"/>
    <cellStyle name="好_Copy of MIS input template-AIFMC 2010Q1_10. M - Group Capital ratio_AAM third-party_NL earnings_CDM FinSup int - M - Cons IS_FinSup IABR - II" xfId="17684" xr:uid="{C5E7FEF2-00D6-4156-9BC5-533D772276CA}"/>
    <cellStyle name="好_Copy of MIS input template-AIFMC 2010Q1_10. M - Group Capital ratio_AAM third-party_NL earnings_CDM FinSup int - M - Cons IS_FinSup IABR - III" xfId="17685" xr:uid="{819BC917-2B6D-48DE-A817-97481E6473DF}"/>
    <cellStyle name="好_Copy of MIS input template-AIFMC 2010Q1_10. M - Group Capital ratio_AAM third-party_NL earnings_CDM FinSup int - M - Cons IS_FinSup internal" xfId="15323" xr:uid="{6AB29623-6445-4820-BDDB-1A241BC3D79A}"/>
    <cellStyle name="好_Copy of MIS input template-AIFMC 2010Q1_10. M - Group Capital ratio_AAM third-party_NL earnings_CDM FinSup int - M - Cons IS_FinSup internal_Sheet2" xfId="21860" xr:uid="{5044B87E-DF7F-4D55-B335-41DD9443AC4C}"/>
    <cellStyle name="好_Copy of MIS input template-AIFMC 2010Q1_10. M - Group Capital ratio_AAM third-party_NL earnings_CDM FinSup int - M - Cons IS_FinSup New business external" xfId="17686" xr:uid="{D75640B4-8B82-42EA-A92A-92C469AF3ED9}"/>
    <cellStyle name="好_Copy of MIS input template-AIFMC 2010Q1_10. M - Group Capital ratio_AAM third-party_NL earnings_CDM FinSup int - M - Cons IS_FinSup Revenues internal" xfId="15324" xr:uid="{FBF1B823-C32A-4AFD-9244-27C3C41863FF}"/>
    <cellStyle name="好_Copy of MIS input template-AIFMC 2010Q1_10. M - Group Capital ratio_AAM third-party_NL earnings_CDM FinSup int - M - Cons IS_FinSup Revenues internal_Sheet2" xfId="21861" xr:uid="{2D1D37DC-E2AA-44DA-BE87-CEAE9CBE2C04}"/>
    <cellStyle name="好_Copy of MIS input template-AIFMC 2010Q1_10. M - Group Capital ratio_AAM third-party_NL earnings_CDM FinSup int - M - Cons IS_FinSup Sales internal" xfId="15325" xr:uid="{E71DD8BA-04B3-4355-903D-1AD0B4FACE2F}"/>
    <cellStyle name="好_Copy of MIS input template-AIFMC 2010Q1_10. M - Group Capital ratio_AAM third-party_NL earnings_CDM FinSup int - M - Cons IS_FinSup Sales internal_Sheet2" xfId="21862" xr:uid="{9E6C779D-0090-4EAF-8313-1016D4C74E00}"/>
    <cellStyle name="好_Copy of MIS input template-AIFMC 2010Q1_10. M - Group Capital ratio_AAM third-party_NL earnings_CDM FinSup int - M - Cons IS_Sheet2" xfId="21863" xr:uid="{97AAE7B1-FDBB-49B3-845F-99A81D3CD04A}"/>
    <cellStyle name="好_Copy of MIS input template-AIFMC 2010Q1_10. M - Group Capital ratio_AAM third-party_NL earnings_Sheet2" xfId="21864" xr:uid="{010D325D-ED81-4850-ADDE-89C785658D20}"/>
    <cellStyle name="好_Copy of MIS input template-AIFMC 2010Q1_10. M - Group Capital ratio_AAM third-party_Sheet2" xfId="21865" xr:uid="{135B687C-AA95-43D7-AEB5-D8446E5FD5C2}"/>
    <cellStyle name="好_Copy of MIS input template-AIFMC 2010Q1_10. M - Group Capital ratio_CDM FinSup int - M - Cons IS" xfId="15326" xr:uid="{F827412A-CAAD-427C-ABEC-CCF129E4E5FE}"/>
    <cellStyle name="好_Copy of MIS input template-AIFMC 2010Q1_10. M - Group Capital ratio_CDM FinSup int - M - Cons IS_FinSup (external+internal)" xfId="15327" xr:uid="{CB42437A-C2FB-4CB9-B365-25525965EFF8}"/>
    <cellStyle name="好_Copy of MIS input template-AIFMC 2010Q1_10. M - Group Capital ratio_CDM FinSup int - M - Cons IS_FinSup Deposits internal" xfId="15328" xr:uid="{E0E8C424-9449-4AD7-83F0-72B2A6593EDD}"/>
    <cellStyle name="好_Copy of MIS input template-AIFMC 2010Q1_10. M - Group Capital ratio_CDM FinSup int - M - Cons IS_FinSup Deposits internal_Sheet2" xfId="21866" xr:uid="{65763244-E9B5-4CBF-A86A-C30B56DC34BF}"/>
    <cellStyle name="好_Copy of MIS input template-AIFMC 2010Q1_10. M - Group Capital ratio_CDM FinSup int - M - Cons IS_FinSup external" xfId="15329" xr:uid="{3857CD34-04A0-4337-A2A4-9B2CB589637E}"/>
    <cellStyle name="好_Copy of MIS input template-AIFMC 2010Q1_10. M - Group Capital ratio_CDM FinSup int - M - Cons IS_FinSup external_Sheet2" xfId="21867" xr:uid="{F0703F62-4160-46C7-ADD4-59A8E60838CA}"/>
    <cellStyle name="好_Copy of MIS input template-AIFMC 2010Q1_10. M - Group Capital ratio_CDM FinSup int - M - Cons IS_FinSup IABR - II" xfId="17687" xr:uid="{8023003C-201E-40EF-A150-661E97A772DF}"/>
    <cellStyle name="好_Copy of MIS input template-AIFMC 2010Q1_10. M - Group Capital ratio_CDM FinSup int - M - Cons IS_FinSup IABR - III" xfId="17688" xr:uid="{A849B2D1-E3E2-45DA-93B8-87886385299E}"/>
    <cellStyle name="好_Copy of MIS input template-AIFMC 2010Q1_10. M - Group Capital ratio_CDM FinSup int - M - Cons IS_FinSup internal" xfId="15330" xr:uid="{B6D96058-8587-4A30-B9F3-647B77E32BCE}"/>
    <cellStyle name="好_Copy of MIS input template-AIFMC 2010Q1_10. M - Group Capital ratio_CDM FinSup int - M - Cons IS_FinSup internal_Sheet2" xfId="21868" xr:uid="{BC9AF15D-95D5-4D28-A765-E82FB4F9260E}"/>
    <cellStyle name="好_Copy of MIS input template-AIFMC 2010Q1_10. M - Group Capital ratio_CDM FinSup int - M - Cons IS_FinSup New business external" xfId="17689" xr:uid="{7C06C72D-1A17-4455-B915-48EBE7A9BDDF}"/>
    <cellStyle name="好_Copy of MIS input template-AIFMC 2010Q1_10. M - Group Capital ratio_CDM FinSup int - M - Cons IS_FinSup Revenues internal" xfId="15331" xr:uid="{CF221FBD-2EFA-4630-8728-1776AF401B47}"/>
    <cellStyle name="好_Copy of MIS input template-AIFMC 2010Q1_10. M - Group Capital ratio_CDM FinSup int - M - Cons IS_FinSup Revenues internal_Sheet2" xfId="21869" xr:uid="{168524DD-CD49-45A6-AB93-9F18C7A3AF8F}"/>
    <cellStyle name="好_Copy of MIS input template-AIFMC 2010Q1_10. M - Group Capital ratio_CDM FinSup int - M - Cons IS_FinSup Sales internal" xfId="15332" xr:uid="{0E78B567-1E62-43AE-B8D1-F519A6D3F4E0}"/>
    <cellStyle name="好_Copy of MIS input template-AIFMC 2010Q1_10. M - Group Capital ratio_CDM FinSup int - M - Cons IS_FinSup Sales internal_Sheet2" xfId="21870" xr:uid="{4C460F74-BC1C-4DAB-B71E-49B8049E795F}"/>
    <cellStyle name="好_Copy of MIS input template-AIFMC 2010Q1_10. M - Group Capital ratio_CDM FinSup int - M - Cons IS_Sheet2" xfId="21871" xr:uid="{827850D6-3060-4B34-8DB1-32FDCA81DB61}"/>
    <cellStyle name="好_Copy of MIS input template-AIFMC 2010Q1_10. M - Group Capital ratio_Sheet2" xfId="21872" xr:uid="{71130425-50D4-4A31-99FF-A9162477C2D3}"/>
    <cellStyle name="好_Copy of MIS input template-AIFMC 2010Q1_10. M - Group Solvency II ratio" xfId="15333" xr:uid="{9B1ECE2A-A489-4AD0-A7B1-83D882F8B466}"/>
    <cellStyle name="好_Copy of MIS input template-AIFMC 2010Q1_10. M - Group Solvency II ratio_2019 Addressable Expenses" xfId="15334" xr:uid="{F4ABA76D-9B76-4FFF-BBC0-D35952F7750A}"/>
    <cellStyle name="好_Copy of MIS input template-AIFMC 2010Q1_10. M - Group Solvency II ratio_2019 Addressable Expenses_Sheet2" xfId="21873" xr:uid="{3DC9D32C-35DB-47EC-8256-825900D16162}"/>
    <cellStyle name="好_Copy of MIS input template-AIFMC 2010Q1_10. M - Group Solvency II ratio_AAM third-party" xfId="15335" xr:uid="{6CBEB58B-9FEA-4678-B1B2-B27FC72519EB}"/>
    <cellStyle name="好_Copy of MIS input template-AIFMC 2010Q1_10. M - Group Solvency II ratio_AAM third-party_2019 Addressable Expenses" xfId="15336" xr:uid="{1FC43C9C-B0AA-4D20-9B85-A2A1A8A4D129}"/>
    <cellStyle name="好_Copy of MIS input template-AIFMC 2010Q1_10. M - Group Solvency II ratio_AAM third-party_2019 Addressable Expenses_Sheet2" xfId="21874" xr:uid="{AEB85365-F44C-4315-90FF-6114430A84D0}"/>
    <cellStyle name="好_Copy of MIS input template-AIFMC 2010Q1_10. M - Group Solvency II ratio_AAM third-party_6. M - MCVNB" xfId="15337" xr:uid="{C972CA3A-2E95-4B23-8AFF-FBFD480DCA1C}"/>
    <cellStyle name="好_Copy of MIS input template-AIFMC 2010Q1_10. M - Group Solvency II ratio_AAM third-party_6. M - MCVNB_2019 Addressable Expenses" xfId="15338" xr:uid="{3F2BEA0A-AD58-40BB-8CA9-2FE4CBC436D3}"/>
    <cellStyle name="好_Copy of MIS input template-AIFMC 2010Q1_10. M - Group Solvency II ratio_AAM third-party_6. M - MCVNB_2019 Addressable Expenses_Sheet2" xfId="21875" xr:uid="{85365E32-D734-483A-AAEB-2D74CB3EBBAB}"/>
    <cellStyle name="好_Copy of MIS input template-AIFMC 2010Q1_10. M - Group Solvency II ratio_AAM third-party_6. M - MCVNB_CDM FinSup int - M - Cons IS" xfId="15339" xr:uid="{0A97D1AC-6B35-4082-9F1B-4CCFD14A4E4D}"/>
    <cellStyle name="好_Copy of MIS input template-AIFMC 2010Q1_10. M - Group Solvency II ratio_AAM third-party_6. M - MCVNB_CDM FinSup int - M - Cons IS_FinSup (external+internal)" xfId="15340" xr:uid="{9D5255B8-C351-473D-AA41-66F93FF0DA6F}"/>
    <cellStyle name="好_Copy of MIS input template-AIFMC 2010Q1_10. M - Group Solvency II ratio_AAM third-party_6. M - MCVNB_CDM FinSup int - M - Cons IS_FinSup Deposits internal" xfId="15341" xr:uid="{C2CA5D5A-9423-4001-80EC-CBC967473C73}"/>
    <cellStyle name="好_Copy of MIS input template-AIFMC 2010Q1_10. M - Group Solvency II ratio_AAM third-party_6. M - MCVNB_CDM FinSup int - M - Cons IS_FinSup Deposits internal_Sheet2" xfId="21876" xr:uid="{D9C5058A-CE45-485E-B891-F7A786342D65}"/>
    <cellStyle name="好_Copy of MIS input template-AIFMC 2010Q1_10. M - Group Solvency II ratio_AAM third-party_6. M - MCVNB_CDM FinSup int - M - Cons IS_FinSup external" xfId="15342" xr:uid="{692CA7F4-3193-46E5-9F75-55048B8F1E6A}"/>
    <cellStyle name="好_Copy of MIS input template-AIFMC 2010Q1_10. M - Group Solvency II ratio_AAM third-party_6. M - MCVNB_CDM FinSup int - M - Cons IS_FinSup external_Sheet2" xfId="21877" xr:uid="{C2F92739-93B3-43CB-9204-DD2E275D130B}"/>
    <cellStyle name="好_Copy of MIS input template-AIFMC 2010Q1_10. M - Group Solvency II ratio_AAM third-party_6. M - MCVNB_CDM FinSup int - M - Cons IS_FinSup IABR - II" xfId="17690" xr:uid="{9F494EDF-2F5B-411E-B8CE-E24C802DFDE5}"/>
    <cellStyle name="好_Copy of MIS input template-AIFMC 2010Q1_10. M - Group Solvency II ratio_AAM third-party_6. M - MCVNB_CDM FinSup int - M - Cons IS_FinSup IABR - III" xfId="17691" xr:uid="{AF175D1A-53D1-4CE6-9FA2-97B65D9353D7}"/>
    <cellStyle name="好_Copy of MIS input template-AIFMC 2010Q1_10. M - Group Solvency II ratio_AAM third-party_6. M - MCVNB_CDM FinSup int - M - Cons IS_FinSup internal" xfId="15343" xr:uid="{DDFC723C-0436-41E1-8759-82A3331A11F9}"/>
    <cellStyle name="好_Copy of MIS input template-AIFMC 2010Q1_10. M - Group Solvency II ratio_AAM third-party_6. M - MCVNB_CDM FinSup int - M - Cons IS_FinSup internal_Sheet2" xfId="21878" xr:uid="{3CAF893C-5E93-4723-9790-255DDEAB632A}"/>
    <cellStyle name="好_Copy of MIS input template-AIFMC 2010Q1_10. M - Group Solvency II ratio_AAM third-party_6. M - MCVNB_CDM FinSup int - M - Cons IS_FinSup New business external" xfId="17692" xr:uid="{E8693E67-68C5-4F30-907D-5AD96AAC3992}"/>
    <cellStyle name="好_Copy of MIS input template-AIFMC 2010Q1_10. M - Group Solvency II ratio_AAM third-party_6. M - MCVNB_CDM FinSup int - M - Cons IS_FinSup Revenues internal" xfId="15344" xr:uid="{F2015F43-5116-4AC2-A393-277A929BFA8C}"/>
    <cellStyle name="好_Copy of MIS input template-AIFMC 2010Q1_10. M - Group Solvency II ratio_AAM third-party_6. M - MCVNB_CDM FinSup int - M - Cons IS_FinSup Revenues internal_Sheet2" xfId="21879" xr:uid="{71926C3E-0687-4795-8D9E-8318A5645C6A}"/>
    <cellStyle name="好_Copy of MIS input template-AIFMC 2010Q1_10. M - Group Solvency II ratio_AAM third-party_6. M - MCVNB_CDM FinSup int - M - Cons IS_FinSup Sales internal" xfId="15345" xr:uid="{EFF6AC37-E3D8-4D5F-AE76-58B3CD8AEEF4}"/>
    <cellStyle name="好_Copy of MIS input template-AIFMC 2010Q1_10. M - Group Solvency II ratio_AAM third-party_6. M - MCVNB_CDM FinSup int - M - Cons IS_FinSup Sales internal_Sheet2" xfId="21880" xr:uid="{CE72DC0F-EC13-4405-8118-EE992172EBEB}"/>
    <cellStyle name="好_Copy of MIS input template-AIFMC 2010Q1_10. M - Group Solvency II ratio_AAM third-party_6. M - MCVNB_CDM FinSup int - M - Cons IS_Sheet2" xfId="21881" xr:uid="{A990E8C4-F114-46C1-BA65-9781C03CB380}"/>
    <cellStyle name="好_Copy of MIS input template-AIFMC 2010Q1_10. M - Group Solvency II ratio_AAM third-party_6. M - MCVNB_Sheet2" xfId="21882" xr:uid="{A4723EB2-E25A-442A-BA7F-856573794E8C}"/>
    <cellStyle name="好_Copy of MIS input template-AIFMC 2010Q1_10. M - Group Solvency II ratio_AAM third-party_Amer Invest" xfId="15346" xr:uid="{85F5D0EF-E909-4BE0-83C8-CFBCA46B73BD}"/>
    <cellStyle name="好_Copy of MIS input template-AIFMC 2010Q1_10. M - Group Solvency II ratio_AAM third-party_Amer Invest_2019 Addressable Expenses" xfId="15347" xr:uid="{9A6EE4EB-01BA-439F-8F8B-8A2FAC9716D7}"/>
    <cellStyle name="好_Copy of MIS input template-AIFMC 2010Q1_10. M - Group Solvency II ratio_AAM third-party_Amer Invest_2019 Addressable Expenses_Sheet2" xfId="21883" xr:uid="{D60B9133-3E0D-4430-94E8-2B0AADC5AB24}"/>
    <cellStyle name="好_Copy of MIS input template-AIFMC 2010Q1_10. M - Group Solvency II ratio_AAM third-party_Amer Invest_CDM FinSup int - M - Cons IS" xfId="15348" xr:uid="{F4256D56-F4AF-4F30-ADC1-4BA2C7484BF8}"/>
    <cellStyle name="好_Copy of MIS input template-AIFMC 2010Q1_10. M - Group Solvency II ratio_AAM third-party_Amer Invest_CDM FinSup int - M - Cons IS_FinSup (external+internal)" xfId="15349" xr:uid="{24A9CDB8-45C7-4785-9BC1-57DE6A01A431}"/>
    <cellStyle name="好_Copy of MIS input template-AIFMC 2010Q1_10. M - Group Solvency II ratio_AAM third-party_Amer Invest_CDM FinSup int - M - Cons IS_FinSup Deposits internal" xfId="15350" xr:uid="{2311B00E-013A-47CA-A057-08F499BCAB1C}"/>
    <cellStyle name="好_Copy of MIS input template-AIFMC 2010Q1_10. M - Group Solvency II ratio_AAM third-party_Amer Invest_CDM FinSup int - M - Cons IS_FinSup Deposits internal_Sheet2" xfId="21884" xr:uid="{AFA25B55-E3C9-4652-8914-43BB52D2FDA1}"/>
    <cellStyle name="好_Copy of MIS input template-AIFMC 2010Q1_10. M - Group Solvency II ratio_AAM third-party_Amer Invest_CDM FinSup int - M - Cons IS_FinSup external" xfId="15351" xr:uid="{F57CBADF-B244-403F-940C-270FFE259968}"/>
    <cellStyle name="好_Copy of MIS input template-AIFMC 2010Q1_10. M - Group Solvency II ratio_AAM third-party_Amer Invest_CDM FinSup int - M - Cons IS_FinSup external_Sheet2" xfId="21885" xr:uid="{AA192C49-5DC0-46DD-BD2F-94B8AE27D82F}"/>
    <cellStyle name="好_Copy of MIS input template-AIFMC 2010Q1_10. M - Group Solvency II ratio_AAM third-party_Amer Invest_CDM FinSup int - M - Cons IS_FinSup IABR - II" xfId="17693" xr:uid="{4A887811-4B36-48C4-9DB6-40CF560F8682}"/>
    <cellStyle name="好_Copy of MIS input template-AIFMC 2010Q1_10. M - Group Solvency II ratio_AAM third-party_Amer Invest_CDM FinSup int - M - Cons IS_FinSup IABR - III" xfId="17694" xr:uid="{5834D9D5-B887-4BD8-8210-54B2F7AA6D6C}"/>
    <cellStyle name="好_Copy of MIS input template-AIFMC 2010Q1_10. M - Group Solvency II ratio_AAM third-party_Amer Invest_CDM FinSup int - M - Cons IS_FinSup internal" xfId="15352" xr:uid="{1F3B1B17-BB73-4179-AF2F-6C66EB16E3C1}"/>
    <cellStyle name="好_Copy of MIS input template-AIFMC 2010Q1_10. M - Group Solvency II ratio_AAM third-party_Amer Invest_CDM FinSup int - M - Cons IS_FinSup internal_Sheet2" xfId="21886" xr:uid="{6979A756-1606-4C67-8B39-CB792AC5F573}"/>
    <cellStyle name="好_Copy of MIS input template-AIFMC 2010Q1_10. M - Group Solvency II ratio_AAM third-party_Amer Invest_CDM FinSup int - M - Cons IS_FinSup New business external" xfId="17695" xr:uid="{6CBD3BEB-D0E0-4400-AB30-64D564295433}"/>
    <cellStyle name="好_Copy of MIS input template-AIFMC 2010Q1_10. M - Group Solvency II ratio_AAM third-party_Amer Invest_CDM FinSup int - M - Cons IS_FinSup Revenues internal" xfId="15353" xr:uid="{20EAAA21-088C-41F7-A69B-64D209C4C5E7}"/>
    <cellStyle name="好_Copy of MIS input template-AIFMC 2010Q1_10. M - Group Solvency II ratio_AAM third-party_Amer Invest_CDM FinSup int - M - Cons IS_FinSup Revenues internal_Sheet2" xfId="21887" xr:uid="{8B42FAEB-9B57-4B74-B7D9-674AE6F43581}"/>
    <cellStyle name="好_Copy of MIS input template-AIFMC 2010Q1_10. M - Group Solvency II ratio_AAM third-party_Amer Invest_CDM FinSup int - M - Cons IS_FinSup Sales internal" xfId="15354" xr:uid="{448D7DD2-82D5-41EC-89A1-D7B7ABE3B426}"/>
    <cellStyle name="好_Copy of MIS input template-AIFMC 2010Q1_10. M - Group Solvency II ratio_AAM third-party_Amer Invest_CDM FinSup int - M - Cons IS_FinSup Sales internal_Sheet2" xfId="21888" xr:uid="{CF8D1306-62EC-4B9D-B0E7-66CB9293847E}"/>
    <cellStyle name="好_Copy of MIS input template-AIFMC 2010Q1_10. M - Group Solvency II ratio_AAM third-party_Amer Invest_CDM FinSup int - M - Cons IS_Sheet2" xfId="21889" xr:uid="{D0718150-1269-4BFC-A5A9-8295762C83F7}"/>
    <cellStyle name="好_Copy of MIS input template-AIFMC 2010Q1_10. M - Group Solvency II ratio_AAM third-party_Amer Invest_Sheet2" xfId="21890" xr:uid="{824A0FCE-8D75-4BAC-ACFF-28E7FD9F9899}"/>
    <cellStyle name="好_Copy of MIS input template-AIFMC 2010Q1_10. M - Group Solvency II ratio_AAM third-party_CDM FinSup int - M - Cons IS" xfId="15355" xr:uid="{060DBD1E-8DF8-4116-8015-72FFD5DBE3F0}"/>
    <cellStyle name="好_Copy of MIS input template-AIFMC 2010Q1_10. M - Group Solvency II ratio_AAM third-party_CDM FinSup int - M - Cons IS_FinSup (external+internal)" xfId="15356" xr:uid="{AE87F658-C9BD-4881-958D-EE092778FD0F}"/>
    <cellStyle name="好_Copy of MIS input template-AIFMC 2010Q1_10. M - Group Solvency II ratio_AAM third-party_CDM FinSup int - M - Cons IS_FinSup Deposits internal" xfId="15357" xr:uid="{0DE34F3D-EEC1-44FC-8DF1-F277718932CC}"/>
    <cellStyle name="好_Copy of MIS input template-AIFMC 2010Q1_10. M - Group Solvency II ratio_AAM third-party_CDM FinSup int - M - Cons IS_FinSup Deposits internal_Sheet2" xfId="21891" xr:uid="{4CE46B89-A993-4A2A-AC0B-AE3FCD1B43CE}"/>
    <cellStyle name="好_Copy of MIS input template-AIFMC 2010Q1_10. M - Group Solvency II ratio_AAM third-party_CDM FinSup int - M - Cons IS_FinSup external" xfId="15358" xr:uid="{207C5476-9E18-48E8-A219-270B434F199F}"/>
    <cellStyle name="好_Copy of MIS input template-AIFMC 2010Q1_10. M - Group Solvency II ratio_AAM third-party_CDM FinSup int - M - Cons IS_FinSup external_Sheet2" xfId="21892" xr:uid="{3ABE2815-3DA9-49E0-8EE7-4E1C48BBA5A4}"/>
    <cellStyle name="好_Copy of MIS input template-AIFMC 2010Q1_10. M - Group Solvency II ratio_AAM third-party_CDM FinSup int - M - Cons IS_FinSup IABR - II" xfId="17696" xr:uid="{D3A4A119-B730-4200-8174-32C8E2678A25}"/>
    <cellStyle name="好_Copy of MIS input template-AIFMC 2010Q1_10. M - Group Solvency II ratio_AAM third-party_CDM FinSup int - M - Cons IS_FinSup IABR - III" xfId="17697" xr:uid="{DC0503F3-59C7-4D99-8DAF-CD960007BFA0}"/>
    <cellStyle name="好_Copy of MIS input template-AIFMC 2010Q1_10. M - Group Solvency II ratio_AAM third-party_CDM FinSup int - M - Cons IS_FinSup internal" xfId="15359" xr:uid="{ED1E8C4F-42A5-47A8-B15F-6C966879EBA1}"/>
    <cellStyle name="好_Copy of MIS input template-AIFMC 2010Q1_10. M - Group Solvency II ratio_AAM third-party_CDM FinSup int - M - Cons IS_FinSup internal_Sheet2" xfId="21893" xr:uid="{DDADB760-85F4-47EB-8341-A28224212278}"/>
    <cellStyle name="好_Copy of MIS input template-AIFMC 2010Q1_10. M - Group Solvency II ratio_AAM third-party_CDM FinSup int - M - Cons IS_FinSup New business external" xfId="17698" xr:uid="{AFD12A17-6598-458E-97A9-AF847B886980}"/>
    <cellStyle name="好_Copy of MIS input template-AIFMC 2010Q1_10. M - Group Solvency II ratio_AAM third-party_CDM FinSup int - M - Cons IS_FinSup Revenues internal" xfId="15360" xr:uid="{778FF2E9-74C2-443F-9D44-FBE325EA79B3}"/>
    <cellStyle name="好_Copy of MIS input template-AIFMC 2010Q1_10. M - Group Solvency II ratio_AAM third-party_CDM FinSup int - M - Cons IS_FinSup Revenues internal_Sheet2" xfId="21894" xr:uid="{A0E5A8FF-FB87-44D9-B15A-3DC988CCB35D}"/>
    <cellStyle name="好_Copy of MIS input template-AIFMC 2010Q1_10. M - Group Solvency II ratio_AAM third-party_CDM FinSup int - M - Cons IS_FinSup Sales internal" xfId="15361" xr:uid="{13327AB7-4E5D-4AA6-8BA1-7A0AB9A29C6C}"/>
    <cellStyle name="好_Copy of MIS input template-AIFMC 2010Q1_10. M - Group Solvency II ratio_AAM third-party_CDM FinSup int - M - Cons IS_FinSup Sales internal_Sheet2" xfId="21895" xr:uid="{BAC77D70-ADB2-471A-9FD1-3204F993C48B}"/>
    <cellStyle name="好_Copy of MIS input template-AIFMC 2010Q1_10. M - Group Solvency II ratio_AAM third-party_CDM FinSup int - M - Cons IS_Sheet2" xfId="21896" xr:uid="{67D9A6FC-CBA1-403F-B1CE-FBE2FFC218E8}"/>
    <cellStyle name="好_Copy of MIS input template-AIFMC 2010Q1_10. M - Group Solvency II ratio_AAM third-party_M - Effective Tax" xfId="15362" xr:uid="{9332B40B-E5F7-42D9-87D7-4A5639418DEF}"/>
    <cellStyle name="好_Copy of MIS input template-AIFMC 2010Q1_10. M - Group Solvency II ratio_AAM third-party_M - Effective Tax_2019 Addressable Expenses" xfId="15363" xr:uid="{BD9E60EB-877D-4B4A-8BCC-6A49A2E4BFAB}"/>
    <cellStyle name="好_Copy of MIS input template-AIFMC 2010Q1_10. M - Group Solvency II ratio_AAM third-party_M - Effective Tax_2019 Addressable Expenses_Sheet2" xfId="21897" xr:uid="{BF05F56B-1D6A-4CCE-AAAE-EEDB8A2A3970}"/>
    <cellStyle name="好_Copy of MIS input template-AIFMC 2010Q1_10. M - Group Solvency II ratio_AAM third-party_M - Effective Tax_CDM FinSup int - M - Cons IS" xfId="15364" xr:uid="{FD91FC65-C0DC-492C-8C33-5FD7177D481D}"/>
    <cellStyle name="好_Copy of MIS input template-AIFMC 2010Q1_10. M - Group Solvency II ratio_AAM third-party_M - Effective Tax_CDM FinSup int - M - Cons IS_FinSup (external+internal)" xfId="15365" xr:uid="{2C87E43B-420D-4A21-8FA7-ECC97B587F93}"/>
    <cellStyle name="好_Copy of MIS input template-AIFMC 2010Q1_10. M - Group Solvency II ratio_AAM third-party_M - Effective Tax_CDM FinSup int - M - Cons IS_FinSup Deposits internal" xfId="15366" xr:uid="{01C763F6-4924-421E-AF11-0EB028B70019}"/>
    <cellStyle name="好_Copy of MIS input template-AIFMC 2010Q1_10. M - Group Solvency II ratio_AAM third-party_M - Effective Tax_CDM FinSup int - M - Cons IS_FinSup Deposits internal_Sheet2" xfId="21898" xr:uid="{2DCC86B9-FBC0-462F-9366-C716F46F7942}"/>
    <cellStyle name="好_Copy of MIS input template-AIFMC 2010Q1_10. M - Group Solvency II ratio_AAM third-party_M - Effective Tax_CDM FinSup int - M - Cons IS_FinSup external" xfId="15367" xr:uid="{DD2DD9E9-AC69-4BCB-A44A-74CF0446571C}"/>
    <cellStyle name="好_Copy of MIS input template-AIFMC 2010Q1_10. M - Group Solvency II ratio_AAM third-party_M - Effective Tax_CDM FinSup int - M - Cons IS_FinSup external_Sheet2" xfId="21899" xr:uid="{4365A1DC-94C4-4F5C-80FA-D88FE4C7AE3A}"/>
    <cellStyle name="好_Copy of MIS input template-AIFMC 2010Q1_10. M - Group Solvency II ratio_AAM third-party_M - Effective Tax_CDM FinSup int - M - Cons IS_FinSup IABR - II" xfId="17699" xr:uid="{55CF6B9B-FE92-4951-9931-D0E3A98A4166}"/>
    <cellStyle name="好_Copy of MIS input template-AIFMC 2010Q1_10. M - Group Solvency II ratio_AAM third-party_M - Effective Tax_CDM FinSup int - M - Cons IS_FinSup IABR - III" xfId="17700" xr:uid="{299F9F75-977E-4423-87DC-F60C18E5FB42}"/>
    <cellStyle name="好_Copy of MIS input template-AIFMC 2010Q1_10. M - Group Solvency II ratio_AAM third-party_M - Effective Tax_CDM FinSup int - M - Cons IS_FinSup internal" xfId="15368" xr:uid="{06191B44-C236-434A-A754-82877F87F300}"/>
    <cellStyle name="好_Copy of MIS input template-AIFMC 2010Q1_10. M - Group Solvency II ratio_AAM third-party_M - Effective Tax_CDM FinSup int - M - Cons IS_FinSup internal_Sheet2" xfId="21900" xr:uid="{C244A525-9EB7-4891-957B-233D36710D57}"/>
    <cellStyle name="好_Copy of MIS input template-AIFMC 2010Q1_10. M - Group Solvency II ratio_AAM third-party_M - Effective Tax_CDM FinSup int - M - Cons IS_FinSup New business external" xfId="17701" xr:uid="{1ABA83E3-7672-4EC1-8AB0-3055884072F7}"/>
    <cellStyle name="好_Copy of MIS input template-AIFMC 2010Q1_10. M - Group Solvency II ratio_AAM third-party_M - Effective Tax_CDM FinSup int - M - Cons IS_FinSup Revenues internal" xfId="15369" xr:uid="{73F120B2-3CCA-4C5E-B93D-43D6677B6A58}"/>
    <cellStyle name="好_Copy of MIS input template-AIFMC 2010Q1_10. M - Group Solvency II ratio_AAM third-party_M - Effective Tax_CDM FinSup int - M - Cons IS_FinSup Revenues internal_Sheet2" xfId="21901" xr:uid="{6C407916-FABC-4AC2-993D-92CE04EEA839}"/>
    <cellStyle name="好_Copy of MIS input template-AIFMC 2010Q1_10. M - Group Solvency II ratio_AAM third-party_M - Effective Tax_CDM FinSup int - M - Cons IS_FinSup Sales internal" xfId="15370" xr:uid="{C0C6641E-4DD0-4387-AB19-358BE24CE525}"/>
    <cellStyle name="好_Copy of MIS input template-AIFMC 2010Q1_10. M - Group Solvency II ratio_AAM third-party_M - Effective Tax_CDM FinSup int - M - Cons IS_FinSup Sales internal_Sheet2" xfId="21902" xr:uid="{629C0AE7-91A6-4176-A273-3B38504F4F13}"/>
    <cellStyle name="好_Copy of MIS input template-AIFMC 2010Q1_10. M - Group Solvency II ratio_AAM third-party_M - Effective Tax_CDM FinSup int - M - Cons IS_Sheet2" xfId="21903" xr:uid="{CC499ECF-6D21-4E3A-8E6D-F230FDDF47AA}"/>
    <cellStyle name="好_Copy of MIS input template-AIFMC 2010Q1_10. M - Group Solvency II ratio_AAM third-party_M - Effective Tax_Sheet2" xfId="21904" xr:uid="{E93678C6-9258-4A7D-B5FC-D901B7B8295C}"/>
    <cellStyle name="好_Copy of MIS input template-AIFMC 2010Q1_10. M - Group Solvency II ratio_AAM third-party_NL earnings" xfId="15371" xr:uid="{887C1AEC-7407-433F-9016-612FB5E5C01D}"/>
    <cellStyle name="好_Copy of MIS input template-AIFMC 2010Q1_10. M - Group Solvency II ratio_AAM third-party_NL earnings_2019 Addressable Expenses" xfId="15372" xr:uid="{5A239DC3-DEAE-496F-A090-9DAD32D4A4E2}"/>
    <cellStyle name="好_Copy of MIS input template-AIFMC 2010Q1_10. M - Group Solvency II ratio_AAM third-party_NL earnings_2019 Addressable Expenses_Sheet2" xfId="21905" xr:uid="{724125BD-83EE-4D3A-BEDF-0244897014B3}"/>
    <cellStyle name="好_Copy of MIS input template-AIFMC 2010Q1_10. M - Group Solvency II ratio_AAM third-party_NL earnings_CDM FinSup int - M - Cons IS" xfId="15373" xr:uid="{452C0A47-4B2A-4EB0-B543-1E0046BBC1F0}"/>
    <cellStyle name="好_Copy of MIS input template-AIFMC 2010Q1_10. M - Group Solvency II ratio_AAM third-party_NL earnings_CDM FinSup int - M - Cons IS_FinSup (external+internal)" xfId="15374" xr:uid="{C947C4A5-BC7D-4759-9E1B-EA0D1989DE1F}"/>
    <cellStyle name="好_Copy of MIS input template-AIFMC 2010Q1_10. M - Group Solvency II ratio_AAM third-party_NL earnings_CDM FinSup int - M - Cons IS_FinSup Deposits internal" xfId="15375" xr:uid="{96FE632A-DFF2-475F-B99C-0F3B041FE9EF}"/>
    <cellStyle name="好_Copy of MIS input template-AIFMC 2010Q1_10. M - Group Solvency II ratio_AAM third-party_NL earnings_CDM FinSup int - M - Cons IS_FinSup Deposits internal_Sheet2" xfId="21906" xr:uid="{A55DBDA7-4C46-43B1-ABEF-9A07DDE91074}"/>
    <cellStyle name="好_Copy of MIS input template-AIFMC 2010Q1_10. M - Group Solvency II ratio_AAM third-party_NL earnings_CDM FinSup int - M - Cons IS_FinSup external" xfId="15376" xr:uid="{57029818-C178-4B9D-82C7-C191D833649B}"/>
    <cellStyle name="好_Copy of MIS input template-AIFMC 2010Q1_10. M - Group Solvency II ratio_AAM third-party_NL earnings_CDM FinSup int - M - Cons IS_FinSup external_Sheet2" xfId="21907" xr:uid="{533ED180-D609-4A65-A384-A61F98A04FC2}"/>
    <cellStyle name="好_Copy of MIS input template-AIFMC 2010Q1_10. M - Group Solvency II ratio_AAM third-party_NL earnings_CDM FinSup int - M - Cons IS_FinSup IABR - II" xfId="17702" xr:uid="{2A2A5108-5BD6-42A6-ACA6-12294FA2DD05}"/>
    <cellStyle name="好_Copy of MIS input template-AIFMC 2010Q1_10. M - Group Solvency II ratio_AAM third-party_NL earnings_CDM FinSup int - M - Cons IS_FinSup IABR - III" xfId="17703" xr:uid="{F13B8396-4051-4A33-8C45-55DFC4A6D860}"/>
    <cellStyle name="好_Copy of MIS input template-AIFMC 2010Q1_10. M - Group Solvency II ratio_AAM third-party_NL earnings_CDM FinSup int - M - Cons IS_FinSup internal" xfId="15377" xr:uid="{B4C74208-FF6B-4083-B78E-C94E61E72B35}"/>
    <cellStyle name="好_Copy of MIS input template-AIFMC 2010Q1_10. M - Group Solvency II ratio_AAM third-party_NL earnings_CDM FinSup int - M - Cons IS_FinSup internal_Sheet2" xfId="21908" xr:uid="{BBDFBA19-1B8C-4799-93B7-EF9F50969B75}"/>
    <cellStyle name="好_Copy of MIS input template-AIFMC 2010Q1_10. M - Group Solvency II ratio_AAM third-party_NL earnings_CDM FinSup int - M - Cons IS_FinSup New business external" xfId="17704" xr:uid="{18B581B2-ADEE-4F1A-A81B-8534FB2D96AB}"/>
    <cellStyle name="好_Copy of MIS input template-AIFMC 2010Q1_10. M - Group Solvency II ratio_AAM third-party_NL earnings_CDM FinSup int - M - Cons IS_FinSup Revenues internal" xfId="15378" xr:uid="{8526BDBB-4B7B-4681-9735-711FE7EE6B16}"/>
    <cellStyle name="好_Copy of MIS input template-AIFMC 2010Q1_10. M - Group Solvency II ratio_AAM third-party_NL earnings_CDM FinSup int - M - Cons IS_FinSup Revenues internal_Sheet2" xfId="21909" xr:uid="{3220E5C7-09B2-4D0A-964E-055942034F26}"/>
    <cellStyle name="好_Copy of MIS input template-AIFMC 2010Q1_10. M - Group Solvency II ratio_AAM third-party_NL earnings_CDM FinSup int - M - Cons IS_FinSup Sales internal" xfId="15379" xr:uid="{A7E0D965-17A9-44F0-AEB5-396377C8F3AB}"/>
    <cellStyle name="好_Copy of MIS input template-AIFMC 2010Q1_10. M - Group Solvency II ratio_AAM third-party_NL earnings_CDM FinSup int - M - Cons IS_FinSup Sales internal_Sheet2" xfId="21910" xr:uid="{F117D981-4FB4-4A7B-9032-3A2771A054D9}"/>
    <cellStyle name="好_Copy of MIS input template-AIFMC 2010Q1_10. M - Group Solvency II ratio_AAM third-party_NL earnings_CDM FinSup int - M - Cons IS_Sheet2" xfId="21911" xr:uid="{6CFFC695-6F7B-4509-9E91-51A95985D3E1}"/>
    <cellStyle name="好_Copy of MIS input template-AIFMC 2010Q1_10. M - Group Solvency II ratio_AAM third-party_NL earnings_Sheet2" xfId="21912" xr:uid="{57A9AF7A-0609-42D4-A4E1-0D43C7D26383}"/>
    <cellStyle name="好_Copy of MIS input template-AIFMC 2010Q1_10. M - Group Solvency II ratio_AAM third-party_Sheet2" xfId="21913" xr:uid="{737DA39B-8131-4F5D-AD56-4D1191A94C70}"/>
    <cellStyle name="好_Copy of MIS input template-AIFMC 2010Q1_10. M - Group Solvency II ratio_CDM FinSup int - M - Cons IS" xfId="15380" xr:uid="{9A3BB411-D07A-45C3-BF76-6C2382745BF0}"/>
    <cellStyle name="好_Copy of MIS input template-AIFMC 2010Q1_10. M - Group Solvency II ratio_CDM FinSup int - M - Cons IS_FinSup (external+internal)" xfId="15381" xr:uid="{842254CE-3879-48CD-811C-1D23143441A7}"/>
    <cellStyle name="好_Copy of MIS input template-AIFMC 2010Q1_10. M - Group Solvency II ratio_CDM FinSup int - M - Cons IS_FinSup Deposits internal" xfId="15382" xr:uid="{EBD3DDBE-475E-4852-BC51-B2C696F597BC}"/>
    <cellStyle name="好_Copy of MIS input template-AIFMC 2010Q1_10. M - Group Solvency II ratio_CDM FinSup int - M - Cons IS_FinSup Deposits internal_Sheet2" xfId="21914" xr:uid="{EAB7DEDD-169D-4F49-9BC2-8985968F98AD}"/>
    <cellStyle name="好_Copy of MIS input template-AIFMC 2010Q1_10. M - Group Solvency II ratio_CDM FinSup int - M - Cons IS_FinSup external" xfId="15383" xr:uid="{94521A71-742E-41D3-B7EF-64CBF5DF8CCE}"/>
    <cellStyle name="好_Copy of MIS input template-AIFMC 2010Q1_10. M - Group Solvency II ratio_CDM FinSup int - M - Cons IS_FinSup external_Sheet2" xfId="21915" xr:uid="{407756A4-1DDD-45F3-9AB6-17639978AA9D}"/>
    <cellStyle name="好_Copy of MIS input template-AIFMC 2010Q1_10. M - Group Solvency II ratio_CDM FinSup int - M - Cons IS_FinSup IABR - II" xfId="17705" xr:uid="{A13D6C6E-387B-4A30-8168-61D34ABF32CC}"/>
    <cellStyle name="好_Copy of MIS input template-AIFMC 2010Q1_10. M - Group Solvency II ratio_CDM FinSup int - M - Cons IS_FinSup IABR - III" xfId="17706" xr:uid="{9A75EC0D-B9EC-4CF0-8F51-37AF4F9FD4EA}"/>
    <cellStyle name="好_Copy of MIS input template-AIFMC 2010Q1_10. M - Group Solvency II ratio_CDM FinSup int - M - Cons IS_FinSup internal" xfId="15384" xr:uid="{97F26D27-AA3E-4F1D-B170-924F005D7EBB}"/>
    <cellStyle name="好_Copy of MIS input template-AIFMC 2010Q1_10. M - Group Solvency II ratio_CDM FinSup int - M - Cons IS_FinSup internal_Sheet2" xfId="21916" xr:uid="{47D88354-49C4-4567-B4AA-170B88E40A07}"/>
    <cellStyle name="好_Copy of MIS input template-AIFMC 2010Q1_10. M - Group Solvency II ratio_CDM FinSup int - M - Cons IS_FinSup New business external" xfId="17707" xr:uid="{7A1CC4B8-8C89-4A83-A975-4AB631949488}"/>
    <cellStyle name="好_Copy of MIS input template-AIFMC 2010Q1_10. M - Group Solvency II ratio_CDM FinSup int - M - Cons IS_FinSup Revenues internal" xfId="15385" xr:uid="{4B207274-639C-4506-9520-C8E611D75100}"/>
    <cellStyle name="好_Copy of MIS input template-AIFMC 2010Q1_10. M - Group Solvency II ratio_CDM FinSup int - M - Cons IS_FinSup Revenues internal_Sheet2" xfId="21917" xr:uid="{8CDC26C4-913A-4E25-8D89-0F00D0556943}"/>
    <cellStyle name="好_Copy of MIS input template-AIFMC 2010Q1_10. M - Group Solvency II ratio_CDM FinSup int - M - Cons IS_FinSup Sales internal" xfId="15386" xr:uid="{168CFFC2-A7BC-4A6A-849D-D7D3B9A659CD}"/>
    <cellStyle name="好_Copy of MIS input template-AIFMC 2010Q1_10. M - Group Solvency II ratio_CDM FinSup int - M - Cons IS_FinSup Sales internal_Sheet2" xfId="21918" xr:uid="{375C884B-6B16-4750-B6A6-C8ACD9BC4CB5}"/>
    <cellStyle name="好_Copy of MIS input template-AIFMC 2010Q1_10. M - Group Solvency II ratio_CDM FinSup int - M - Cons IS_Sheet2" xfId="21919" xr:uid="{50759858-C8A6-4786-9639-D4D474645A5F}"/>
    <cellStyle name="好_Copy of MIS input template-AIFMC 2010Q1_10. M - Group Solvency II ratio_Sheet2" xfId="21920" xr:uid="{AF539C82-CD45-407A-A149-15D36FE32ACA}"/>
    <cellStyle name="好_Copy of MIS input template-AIFMC 2010Q1_11. M Capital ratios main units" xfId="15387" xr:uid="{CF7851FF-7D8E-4410-97BE-8F3BF8AF7460}"/>
    <cellStyle name="好_Copy of MIS input template-AIFMC 2010Q1_11. M Capital ratios main units_2019 Addressable Expenses" xfId="15388" xr:uid="{39CA90C5-6D8B-4E04-B9DB-C922204643D3}"/>
    <cellStyle name="好_Copy of MIS input template-AIFMC 2010Q1_11. M Capital ratios main units_2019 Addressable Expenses_Sheet2" xfId="21921" xr:uid="{44C27B2E-25C9-455E-BAFF-879249E7B592}"/>
    <cellStyle name="好_Copy of MIS input template-AIFMC 2010Q1_11. M Capital ratios main units_AAM third-party" xfId="15389" xr:uid="{C39E5F1B-211C-45A1-B23B-BF4A3B57169B}"/>
    <cellStyle name="好_Copy of MIS input template-AIFMC 2010Q1_11. M Capital ratios main units_AAM third-party_2019 Addressable Expenses" xfId="15390" xr:uid="{1971F185-D40B-4A38-A22A-E701C779B531}"/>
    <cellStyle name="好_Copy of MIS input template-AIFMC 2010Q1_11. M Capital ratios main units_AAM third-party_2019 Addressable Expenses_Sheet2" xfId="21922" xr:uid="{68BB4151-179E-4FBE-A918-009146AD49E5}"/>
    <cellStyle name="好_Copy of MIS input template-AIFMC 2010Q1_11. M Capital ratios main units_AAM third-party_6. M - MCVNB" xfId="15391" xr:uid="{E4DDE8AD-2DBF-460A-8E66-60DBA1717171}"/>
    <cellStyle name="好_Copy of MIS input template-AIFMC 2010Q1_11. M Capital ratios main units_AAM third-party_6. M - MCVNB_2019 Addressable Expenses" xfId="15392" xr:uid="{5A4B6C44-E3FC-414D-85D5-A6A3F4038FF3}"/>
    <cellStyle name="好_Copy of MIS input template-AIFMC 2010Q1_11. M Capital ratios main units_AAM third-party_6. M - MCVNB_2019 Addressable Expenses_Sheet2" xfId="21923" xr:uid="{41FA0C95-2BA4-46EF-9A00-C5DE4F019701}"/>
    <cellStyle name="好_Copy of MIS input template-AIFMC 2010Q1_11. M Capital ratios main units_AAM third-party_6. M - MCVNB_CDM FinSup int - M - Cons IS" xfId="15393" xr:uid="{2FA5BEF1-465E-4CE5-BD60-D8131A76A246}"/>
    <cellStyle name="好_Copy of MIS input template-AIFMC 2010Q1_11. M Capital ratios main units_AAM third-party_6. M - MCVNB_CDM FinSup int - M - Cons IS_FinSup (external+internal)" xfId="15394" xr:uid="{95E225AB-4151-48A7-9023-B6BC6215EFBE}"/>
    <cellStyle name="好_Copy of MIS input template-AIFMC 2010Q1_11. M Capital ratios main units_AAM third-party_6. M - MCVNB_CDM FinSup int - M - Cons IS_FinSup Deposits internal" xfId="15395" xr:uid="{E9D35FD9-F018-48D2-B047-2CB665274356}"/>
    <cellStyle name="好_Copy of MIS input template-AIFMC 2010Q1_11. M Capital ratios main units_AAM third-party_6. M - MCVNB_CDM FinSup int - M - Cons IS_FinSup Deposits internal_Sheet2" xfId="21924" xr:uid="{666903EE-BBCA-4203-A042-E4373FF0BB14}"/>
    <cellStyle name="好_Copy of MIS input template-AIFMC 2010Q1_11. M Capital ratios main units_AAM third-party_6. M - MCVNB_CDM FinSup int - M - Cons IS_FinSup external" xfId="15396" xr:uid="{D2F35A57-411D-49AD-9BE7-598EEFDC6BB8}"/>
    <cellStyle name="好_Copy of MIS input template-AIFMC 2010Q1_11. M Capital ratios main units_AAM third-party_6. M - MCVNB_CDM FinSup int - M - Cons IS_FinSup external_Sheet2" xfId="21925" xr:uid="{D8DBC87A-61A8-464C-9DDC-1492085F3844}"/>
    <cellStyle name="好_Copy of MIS input template-AIFMC 2010Q1_11. M Capital ratios main units_AAM third-party_6. M - MCVNB_CDM FinSup int - M - Cons IS_FinSup IABR - II" xfId="17708" xr:uid="{6B26ECBE-D622-4C23-AA6C-4D20AFF6A864}"/>
    <cellStyle name="好_Copy of MIS input template-AIFMC 2010Q1_11. M Capital ratios main units_AAM third-party_6. M - MCVNB_CDM FinSup int - M - Cons IS_FinSup IABR - III" xfId="17709" xr:uid="{C27B2CC0-4F80-40FE-A962-1BDE5683E497}"/>
    <cellStyle name="好_Copy of MIS input template-AIFMC 2010Q1_11. M Capital ratios main units_AAM third-party_6. M - MCVNB_CDM FinSup int - M - Cons IS_FinSup internal" xfId="15397" xr:uid="{4E76E839-3DA4-48B6-86F5-B101159AE2E4}"/>
    <cellStyle name="好_Copy of MIS input template-AIFMC 2010Q1_11. M Capital ratios main units_AAM third-party_6. M - MCVNB_CDM FinSup int - M - Cons IS_FinSup internal_Sheet2" xfId="21926" xr:uid="{5A43603D-FDED-46B4-857B-0398DA3C606D}"/>
    <cellStyle name="好_Copy of MIS input template-AIFMC 2010Q1_11. M Capital ratios main units_AAM third-party_6. M - MCVNB_CDM FinSup int - M - Cons IS_FinSup New business external" xfId="17710" xr:uid="{37F89B85-B54F-470F-B3B9-B9DE339837FF}"/>
    <cellStyle name="好_Copy of MIS input template-AIFMC 2010Q1_11. M Capital ratios main units_AAM third-party_6. M - MCVNB_CDM FinSup int - M - Cons IS_FinSup Revenues internal" xfId="15398" xr:uid="{24F7F3E3-B341-49D2-AF8B-BB75B4B297B6}"/>
    <cellStyle name="好_Copy of MIS input template-AIFMC 2010Q1_11. M Capital ratios main units_AAM third-party_6. M - MCVNB_CDM FinSup int - M - Cons IS_FinSup Revenues internal_Sheet2" xfId="21927" xr:uid="{1DA0E626-13FD-4618-AC0B-4C8CB0467E0E}"/>
    <cellStyle name="好_Copy of MIS input template-AIFMC 2010Q1_11. M Capital ratios main units_AAM third-party_6. M - MCVNB_CDM FinSup int - M - Cons IS_FinSup Sales internal" xfId="15399" xr:uid="{7514E4B3-DA4C-4EEE-972A-95D1CEA82C2E}"/>
    <cellStyle name="好_Copy of MIS input template-AIFMC 2010Q1_11. M Capital ratios main units_AAM third-party_6. M - MCVNB_CDM FinSup int - M - Cons IS_FinSup Sales internal_Sheet2" xfId="21928" xr:uid="{86EF6A7C-1BE6-407F-A693-9850833E582A}"/>
    <cellStyle name="好_Copy of MIS input template-AIFMC 2010Q1_11. M Capital ratios main units_AAM third-party_6. M - MCVNB_CDM FinSup int - M - Cons IS_Sheet2" xfId="21929" xr:uid="{659E8D37-9BFC-4293-A8A1-575ECCB4CAAD}"/>
    <cellStyle name="好_Copy of MIS input template-AIFMC 2010Q1_11. M Capital ratios main units_AAM third-party_6. M - MCVNB_Sheet2" xfId="21930" xr:uid="{A704718B-B754-408A-865A-A0F10E741E8A}"/>
    <cellStyle name="好_Copy of MIS input template-AIFMC 2010Q1_11. M Capital ratios main units_AAM third-party_Amer Invest" xfId="15400" xr:uid="{85AB968D-C203-4604-AAC5-6A311E0D0773}"/>
    <cellStyle name="好_Copy of MIS input template-AIFMC 2010Q1_11. M Capital ratios main units_AAM third-party_Amer Invest_2019 Addressable Expenses" xfId="15401" xr:uid="{BF1FA0AA-1398-4337-AE1F-5D67D9BD156E}"/>
    <cellStyle name="好_Copy of MIS input template-AIFMC 2010Q1_11. M Capital ratios main units_AAM third-party_Amer Invest_2019 Addressable Expenses_Sheet2" xfId="21931" xr:uid="{30D4AF2F-8AC7-4174-B1D5-845EE3D76C79}"/>
    <cellStyle name="好_Copy of MIS input template-AIFMC 2010Q1_11. M Capital ratios main units_AAM third-party_Amer Invest_CDM FinSup int - M - Cons IS" xfId="15402" xr:uid="{BBE4EF14-97E2-4C11-B88D-38D14A0F44B2}"/>
    <cellStyle name="好_Copy of MIS input template-AIFMC 2010Q1_11. M Capital ratios main units_AAM third-party_Amer Invest_CDM FinSup int - M - Cons IS_FinSup (external+internal)" xfId="15403" xr:uid="{D6779EE9-58E0-4724-BB52-5769A65D6822}"/>
    <cellStyle name="好_Copy of MIS input template-AIFMC 2010Q1_11. M Capital ratios main units_AAM third-party_Amer Invest_CDM FinSup int - M - Cons IS_FinSup Deposits internal" xfId="15404" xr:uid="{2F440173-0A00-4AED-AE71-BB550B1E1FE9}"/>
    <cellStyle name="好_Copy of MIS input template-AIFMC 2010Q1_11. M Capital ratios main units_AAM third-party_Amer Invest_CDM FinSup int - M - Cons IS_FinSup Deposits internal_Sheet2" xfId="21932" xr:uid="{84D28C88-784D-4E87-AD30-6E620D01860D}"/>
    <cellStyle name="好_Copy of MIS input template-AIFMC 2010Q1_11. M Capital ratios main units_AAM third-party_Amer Invest_CDM FinSup int - M - Cons IS_FinSup external" xfId="15405" xr:uid="{740F2378-6B5F-4983-8C51-4B35B7066F9C}"/>
    <cellStyle name="好_Copy of MIS input template-AIFMC 2010Q1_11. M Capital ratios main units_AAM third-party_Amer Invest_CDM FinSup int - M - Cons IS_FinSup external_Sheet2" xfId="21933" xr:uid="{47DD2EA5-AC3F-4DFF-9970-E2F249491078}"/>
    <cellStyle name="好_Copy of MIS input template-AIFMC 2010Q1_11. M Capital ratios main units_AAM third-party_Amer Invest_CDM FinSup int - M - Cons IS_FinSup IABR - II" xfId="17711" xr:uid="{11DD6FF3-DCB8-4717-8106-B1B8C8A9DE4B}"/>
    <cellStyle name="好_Copy of MIS input template-AIFMC 2010Q1_11. M Capital ratios main units_AAM third-party_Amer Invest_CDM FinSup int - M - Cons IS_FinSup IABR - III" xfId="17712" xr:uid="{25CD7BFD-D70A-45B8-965C-5FF367356671}"/>
    <cellStyle name="好_Copy of MIS input template-AIFMC 2010Q1_11. M Capital ratios main units_AAM third-party_Amer Invest_CDM FinSup int - M - Cons IS_FinSup internal" xfId="15406" xr:uid="{37A7D5A1-3428-4AE1-887C-E5062E39383E}"/>
    <cellStyle name="好_Copy of MIS input template-AIFMC 2010Q1_11. M Capital ratios main units_AAM third-party_Amer Invest_CDM FinSup int - M - Cons IS_FinSup internal_Sheet2" xfId="21934" xr:uid="{BE08DC49-07D9-4C7E-AE4E-706AF11CD32E}"/>
    <cellStyle name="好_Copy of MIS input template-AIFMC 2010Q1_11. M Capital ratios main units_AAM third-party_Amer Invest_CDM FinSup int - M - Cons IS_FinSup New business external" xfId="17713" xr:uid="{08CA5DCE-6525-4A3D-8786-62DA7D62F126}"/>
    <cellStyle name="好_Copy of MIS input template-AIFMC 2010Q1_11. M Capital ratios main units_AAM third-party_Amer Invest_CDM FinSup int - M - Cons IS_FinSup Revenues internal" xfId="15407" xr:uid="{6EB36302-5B22-4B47-9090-0A3B6645260E}"/>
    <cellStyle name="好_Copy of MIS input template-AIFMC 2010Q1_11. M Capital ratios main units_AAM third-party_Amer Invest_CDM FinSup int - M - Cons IS_FinSup Revenues internal_Sheet2" xfId="21935" xr:uid="{9E09B0D4-FB65-4473-B8A1-E55833011B61}"/>
    <cellStyle name="好_Copy of MIS input template-AIFMC 2010Q1_11. M Capital ratios main units_AAM third-party_Amer Invest_CDM FinSup int - M - Cons IS_FinSup Sales internal" xfId="15408" xr:uid="{9B1296D5-590E-48B2-BE20-594351A1256A}"/>
    <cellStyle name="好_Copy of MIS input template-AIFMC 2010Q1_11. M Capital ratios main units_AAM third-party_Amer Invest_CDM FinSup int - M - Cons IS_FinSup Sales internal_Sheet2" xfId="21936" xr:uid="{D350179D-4CDB-4138-99F7-F252575C046D}"/>
    <cellStyle name="好_Copy of MIS input template-AIFMC 2010Q1_11. M Capital ratios main units_AAM third-party_Amer Invest_CDM FinSup int - M - Cons IS_Sheet2" xfId="21937" xr:uid="{8C53EEA2-86F7-4B44-9FF6-F584CE91A88A}"/>
    <cellStyle name="好_Copy of MIS input template-AIFMC 2010Q1_11. M Capital ratios main units_AAM third-party_Amer Invest_Sheet2" xfId="21938" xr:uid="{413C0287-0383-4ED2-8435-B5C81483A6DE}"/>
    <cellStyle name="好_Copy of MIS input template-AIFMC 2010Q1_11. M Capital ratios main units_AAM third-party_CDM FinSup int - M - Cons IS" xfId="15409" xr:uid="{646591A0-4306-4C60-AE5D-FF0ADBF67EDE}"/>
    <cellStyle name="好_Copy of MIS input template-AIFMC 2010Q1_11. M Capital ratios main units_AAM third-party_CDM FinSup int - M - Cons IS_FinSup (external+internal)" xfId="15410" xr:uid="{47BE236B-BE71-455B-9702-389EC9BD1A62}"/>
    <cellStyle name="好_Copy of MIS input template-AIFMC 2010Q1_11. M Capital ratios main units_AAM third-party_CDM FinSup int - M - Cons IS_FinSup Deposits internal" xfId="15411" xr:uid="{C0FDC005-80CA-4CD0-B67F-F2CE4032C4CD}"/>
    <cellStyle name="好_Copy of MIS input template-AIFMC 2010Q1_11. M Capital ratios main units_AAM third-party_CDM FinSup int - M - Cons IS_FinSup Deposits internal_Sheet2" xfId="21939" xr:uid="{0AF40DFB-EE18-44DF-B9CA-17AF846B8343}"/>
    <cellStyle name="好_Copy of MIS input template-AIFMC 2010Q1_11. M Capital ratios main units_AAM third-party_CDM FinSup int - M - Cons IS_FinSup external" xfId="15412" xr:uid="{B72536A7-E80D-49E1-8384-65DAB8AD260C}"/>
    <cellStyle name="好_Copy of MIS input template-AIFMC 2010Q1_11. M Capital ratios main units_AAM third-party_CDM FinSup int - M - Cons IS_FinSup external_Sheet2" xfId="21940" xr:uid="{9BB70CF9-43E6-4B6A-8E51-3F241CA54D76}"/>
    <cellStyle name="好_Copy of MIS input template-AIFMC 2010Q1_11. M Capital ratios main units_AAM third-party_CDM FinSup int - M - Cons IS_FinSup IABR - II" xfId="17714" xr:uid="{9D867560-F96E-4A9B-A1A2-012DCEBFE546}"/>
    <cellStyle name="好_Copy of MIS input template-AIFMC 2010Q1_11. M Capital ratios main units_AAM third-party_CDM FinSup int - M - Cons IS_FinSup IABR - III" xfId="17715" xr:uid="{D281CC6B-57D8-4FA7-8DB8-D4109F050C4A}"/>
    <cellStyle name="好_Copy of MIS input template-AIFMC 2010Q1_11. M Capital ratios main units_AAM third-party_CDM FinSup int - M - Cons IS_FinSup internal" xfId="15413" xr:uid="{CA44364C-B2A2-4575-866A-B78116BACCAE}"/>
    <cellStyle name="好_Copy of MIS input template-AIFMC 2010Q1_11. M Capital ratios main units_AAM third-party_CDM FinSup int - M - Cons IS_FinSup internal_Sheet2" xfId="21941" xr:uid="{4B2C1A31-BA3F-4CA6-8B6F-BC090E802676}"/>
    <cellStyle name="好_Copy of MIS input template-AIFMC 2010Q1_11. M Capital ratios main units_AAM third-party_CDM FinSup int - M - Cons IS_FinSup New business external" xfId="17716" xr:uid="{E3A23437-7EED-4A89-8A5E-C93FB471DBB0}"/>
    <cellStyle name="好_Copy of MIS input template-AIFMC 2010Q1_11. M Capital ratios main units_AAM third-party_CDM FinSup int - M - Cons IS_FinSup Revenues internal" xfId="15414" xr:uid="{CDBB89CE-F48C-43A6-8632-22103E849440}"/>
    <cellStyle name="好_Copy of MIS input template-AIFMC 2010Q1_11. M Capital ratios main units_AAM third-party_CDM FinSup int - M - Cons IS_FinSup Revenues internal_Sheet2" xfId="21942" xr:uid="{EE69E7CC-63FB-46CF-ABD8-8CBB93054563}"/>
    <cellStyle name="好_Copy of MIS input template-AIFMC 2010Q1_11. M Capital ratios main units_AAM third-party_CDM FinSup int - M - Cons IS_FinSup Sales internal" xfId="15415" xr:uid="{E33A0081-173D-429C-B418-54F68855990A}"/>
    <cellStyle name="好_Copy of MIS input template-AIFMC 2010Q1_11. M Capital ratios main units_AAM third-party_CDM FinSup int - M - Cons IS_FinSup Sales internal_Sheet2" xfId="21943" xr:uid="{367188BA-60D4-476D-B379-45A30513ACDF}"/>
    <cellStyle name="好_Copy of MIS input template-AIFMC 2010Q1_11. M Capital ratios main units_AAM third-party_CDM FinSup int - M - Cons IS_Sheet2" xfId="21944" xr:uid="{F1C9FCF3-E753-4BD6-8D37-917F38F9E6A4}"/>
    <cellStyle name="好_Copy of MIS input template-AIFMC 2010Q1_11. M Capital ratios main units_AAM third-party_M - Effective Tax" xfId="15416" xr:uid="{24784CC1-B86C-4ED3-9623-EE7A0DA35645}"/>
    <cellStyle name="好_Copy of MIS input template-AIFMC 2010Q1_11. M Capital ratios main units_AAM third-party_M - Effective Tax_2019 Addressable Expenses" xfId="15417" xr:uid="{87DBAC09-02B1-4A09-968E-1B43405CE2E0}"/>
    <cellStyle name="好_Copy of MIS input template-AIFMC 2010Q1_11. M Capital ratios main units_AAM third-party_M - Effective Tax_2019 Addressable Expenses_Sheet2" xfId="21945" xr:uid="{CA46BAD3-9892-4831-8E11-597DC8C1E5E6}"/>
    <cellStyle name="好_Copy of MIS input template-AIFMC 2010Q1_11. M Capital ratios main units_AAM third-party_M - Effective Tax_CDM FinSup int - M - Cons IS" xfId="15418" xr:uid="{F3293481-BD78-4A68-B119-D0916D41CF19}"/>
    <cellStyle name="好_Copy of MIS input template-AIFMC 2010Q1_11. M Capital ratios main units_AAM third-party_M - Effective Tax_CDM FinSup int - M - Cons IS_FinSup (external+internal)" xfId="15419" xr:uid="{F5599863-97F7-4558-B0D9-BC8EF28D28AB}"/>
    <cellStyle name="好_Copy of MIS input template-AIFMC 2010Q1_11. M Capital ratios main units_AAM third-party_M - Effective Tax_CDM FinSup int - M - Cons IS_FinSup Deposits internal" xfId="15420" xr:uid="{90EA2028-EF9F-429F-8AB0-8A9ECBF012F8}"/>
    <cellStyle name="好_Copy of MIS input template-AIFMC 2010Q1_11. M Capital ratios main units_AAM third-party_M - Effective Tax_CDM FinSup int - M - Cons IS_FinSup Deposits internal_Sheet2" xfId="21946" xr:uid="{198EA7A7-69AA-4118-96AC-E1B42C744AA1}"/>
    <cellStyle name="好_Copy of MIS input template-AIFMC 2010Q1_11. M Capital ratios main units_AAM third-party_M - Effective Tax_CDM FinSup int - M - Cons IS_FinSup external" xfId="15421" xr:uid="{B50DF737-4FAB-4A71-9F00-C6699D9647E8}"/>
    <cellStyle name="好_Copy of MIS input template-AIFMC 2010Q1_11. M Capital ratios main units_AAM third-party_M - Effective Tax_CDM FinSup int - M - Cons IS_FinSup external_Sheet2" xfId="21947" xr:uid="{60A64851-F372-4400-93DA-8F1ABD283368}"/>
    <cellStyle name="好_Copy of MIS input template-AIFMC 2010Q1_11. M Capital ratios main units_AAM third-party_M - Effective Tax_CDM FinSup int - M - Cons IS_FinSup IABR - II" xfId="17717" xr:uid="{5B01F862-A6F1-4EB3-A440-66E6E87E9D70}"/>
    <cellStyle name="好_Copy of MIS input template-AIFMC 2010Q1_11. M Capital ratios main units_AAM third-party_M - Effective Tax_CDM FinSup int - M - Cons IS_FinSup IABR - III" xfId="17718" xr:uid="{D3CDF64F-1797-4663-832B-D9589A1C702B}"/>
    <cellStyle name="好_Copy of MIS input template-AIFMC 2010Q1_11. M Capital ratios main units_AAM third-party_M - Effective Tax_CDM FinSup int - M - Cons IS_FinSup internal" xfId="15422" xr:uid="{03DE9826-13AB-47D7-A9DB-6504D0EFA897}"/>
    <cellStyle name="好_Copy of MIS input template-AIFMC 2010Q1_11. M Capital ratios main units_AAM third-party_M - Effective Tax_CDM FinSup int - M - Cons IS_FinSup internal_Sheet2" xfId="21948" xr:uid="{58CBB70B-602D-4C68-980A-95274C40C145}"/>
    <cellStyle name="好_Copy of MIS input template-AIFMC 2010Q1_11. M Capital ratios main units_AAM third-party_M - Effective Tax_CDM FinSup int - M - Cons IS_FinSup New business external" xfId="17719" xr:uid="{33F4CDEA-3C2B-4608-AB30-2C5B8B0AF4D8}"/>
    <cellStyle name="好_Copy of MIS input template-AIFMC 2010Q1_11. M Capital ratios main units_AAM third-party_M - Effective Tax_CDM FinSup int - M - Cons IS_FinSup Revenues internal" xfId="15423" xr:uid="{933289DC-468E-49AE-A492-31C4F10F9C84}"/>
    <cellStyle name="好_Copy of MIS input template-AIFMC 2010Q1_11. M Capital ratios main units_AAM third-party_M - Effective Tax_CDM FinSup int - M - Cons IS_FinSup Revenues internal_Sheet2" xfId="21949" xr:uid="{B208FB9B-13E2-44FE-B261-714F62717E62}"/>
    <cellStyle name="好_Copy of MIS input template-AIFMC 2010Q1_11. M Capital ratios main units_AAM third-party_M - Effective Tax_CDM FinSup int - M - Cons IS_FinSup Sales internal" xfId="15424" xr:uid="{02813547-BC2D-40A9-A07D-7107F3398948}"/>
    <cellStyle name="好_Copy of MIS input template-AIFMC 2010Q1_11. M Capital ratios main units_AAM third-party_M - Effective Tax_CDM FinSup int - M - Cons IS_FinSup Sales internal_Sheet2" xfId="21950" xr:uid="{C73A2D0D-17B4-434F-B39A-32089098E7F8}"/>
    <cellStyle name="好_Copy of MIS input template-AIFMC 2010Q1_11. M Capital ratios main units_AAM third-party_M - Effective Tax_CDM FinSup int - M - Cons IS_Sheet2" xfId="21951" xr:uid="{D95801E6-DAB7-4B2D-9A18-124BD4626F37}"/>
    <cellStyle name="好_Copy of MIS input template-AIFMC 2010Q1_11. M Capital ratios main units_AAM third-party_M - Effective Tax_Sheet2" xfId="21952" xr:uid="{C917A760-0ED5-43A5-9B7A-3AA0F12D06B4}"/>
    <cellStyle name="好_Copy of MIS input template-AIFMC 2010Q1_11. M Capital ratios main units_AAM third-party_NL earnings" xfId="15425" xr:uid="{9F737C34-FB3E-41CC-83F5-79A06401AD60}"/>
    <cellStyle name="好_Copy of MIS input template-AIFMC 2010Q1_11. M Capital ratios main units_AAM third-party_NL earnings_2019 Addressable Expenses" xfId="15426" xr:uid="{0949DBB6-0257-4AEE-AB94-F891ABC77D13}"/>
    <cellStyle name="好_Copy of MIS input template-AIFMC 2010Q1_11. M Capital ratios main units_AAM third-party_NL earnings_2019 Addressable Expenses_Sheet2" xfId="21953" xr:uid="{23D79B02-A32A-4453-91EA-C9F5DF5A2DCF}"/>
    <cellStyle name="好_Copy of MIS input template-AIFMC 2010Q1_11. M Capital ratios main units_AAM third-party_NL earnings_CDM FinSup int - M - Cons IS" xfId="15427" xr:uid="{EABBB188-7CCF-48D2-B84E-71EA19EA784D}"/>
    <cellStyle name="好_Copy of MIS input template-AIFMC 2010Q1_11. M Capital ratios main units_AAM third-party_NL earnings_CDM FinSup int - M - Cons IS_FinSup (external+internal)" xfId="15428" xr:uid="{56DAD143-39F4-4B73-9944-0ECAEFE558DB}"/>
    <cellStyle name="好_Copy of MIS input template-AIFMC 2010Q1_11. M Capital ratios main units_AAM third-party_NL earnings_CDM FinSup int - M - Cons IS_FinSup Deposits internal" xfId="15429" xr:uid="{9947E281-8563-4355-A0CA-B51915DDFE9A}"/>
    <cellStyle name="好_Copy of MIS input template-AIFMC 2010Q1_11. M Capital ratios main units_AAM third-party_NL earnings_CDM FinSup int - M - Cons IS_FinSup Deposits internal_Sheet2" xfId="21954" xr:uid="{B5CD6122-1DDB-4A77-9F3D-664A7EFF3242}"/>
    <cellStyle name="好_Copy of MIS input template-AIFMC 2010Q1_11. M Capital ratios main units_AAM third-party_NL earnings_CDM FinSup int - M - Cons IS_FinSup external" xfId="15430" xr:uid="{3BC2E2A4-1A8A-4DFD-B643-F8D56078457B}"/>
    <cellStyle name="好_Copy of MIS input template-AIFMC 2010Q1_11. M Capital ratios main units_AAM third-party_NL earnings_CDM FinSup int - M - Cons IS_FinSup external_Sheet2" xfId="21955" xr:uid="{DDAC5DEF-9D4D-4008-ADC4-96DD8259E94E}"/>
    <cellStyle name="好_Copy of MIS input template-AIFMC 2010Q1_11. M Capital ratios main units_AAM third-party_NL earnings_CDM FinSup int - M - Cons IS_FinSup IABR - II" xfId="17720" xr:uid="{6229C728-E3BE-43A1-8377-B78999C304A4}"/>
    <cellStyle name="好_Copy of MIS input template-AIFMC 2010Q1_11. M Capital ratios main units_AAM third-party_NL earnings_CDM FinSup int - M - Cons IS_FinSup IABR - III" xfId="17721" xr:uid="{606CA467-8F0C-4318-BC48-D7EB1FB44396}"/>
    <cellStyle name="好_Copy of MIS input template-AIFMC 2010Q1_11. M Capital ratios main units_AAM third-party_NL earnings_CDM FinSup int - M - Cons IS_FinSup internal" xfId="15431" xr:uid="{35EFEFA4-35BE-4879-BB82-427765C6CCD5}"/>
    <cellStyle name="好_Copy of MIS input template-AIFMC 2010Q1_11. M Capital ratios main units_AAM third-party_NL earnings_CDM FinSup int - M - Cons IS_FinSup internal_Sheet2" xfId="21956" xr:uid="{06837CCC-411F-4D93-AE54-17F77D125609}"/>
    <cellStyle name="好_Copy of MIS input template-AIFMC 2010Q1_11. M Capital ratios main units_AAM third-party_NL earnings_CDM FinSup int - M - Cons IS_FinSup New business external" xfId="17722" xr:uid="{0F589C8C-EC8F-454B-8420-67402BDE4B3A}"/>
    <cellStyle name="好_Copy of MIS input template-AIFMC 2010Q1_11. M Capital ratios main units_AAM third-party_NL earnings_CDM FinSup int - M - Cons IS_FinSup Revenues internal" xfId="15432" xr:uid="{9D246BCF-633B-40AA-8856-7D8977DE4111}"/>
    <cellStyle name="好_Copy of MIS input template-AIFMC 2010Q1_11. M Capital ratios main units_AAM third-party_NL earnings_CDM FinSup int - M - Cons IS_FinSup Revenues internal_Sheet2" xfId="21957" xr:uid="{91E30DC1-F640-4969-937C-B67FA36A1C4D}"/>
    <cellStyle name="好_Copy of MIS input template-AIFMC 2010Q1_11. M Capital ratios main units_AAM third-party_NL earnings_CDM FinSup int - M - Cons IS_FinSup Sales internal" xfId="15433" xr:uid="{A99E3B1A-3CCF-424E-8194-9F3C683D18C6}"/>
    <cellStyle name="好_Copy of MIS input template-AIFMC 2010Q1_11. M Capital ratios main units_AAM third-party_NL earnings_CDM FinSup int - M - Cons IS_FinSup Sales internal_Sheet2" xfId="21958" xr:uid="{59BBA0D3-FD8A-4191-9E10-87775EE954F8}"/>
    <cellStyle name="好_Copy of MIS input template-AIFMC 2010Q1_11. M Capital ratios main units_AAM third-party_NL earnings_CDM FinSup int - M - Cons IS_Sheet2" xfId="21959" xr:uid="{EBB9062C-BC28-4B5F-A953-09559F70D06C}"/>
    <cellStyle name="好_Copy of MIS input template-AIFMC 2010Q1_11. M Capital ratios main units_AAM third-party_NL earnings_Sheet2" xfId="21960" xr:uid="{FD1C8023-FEC8-4D44-98D8-AE43D71D13A3}"/>
    <cellStyle name="好_Copy of MIS input template-AIFMC 2010Q1_11. M Capital ratios main units_AAM third-party_Sheet2" xfId="21961" xr:uid="{D395BB59-27AD-41A6-B4C9-0AE9C03176E8}"/>
    <cellStyle name="好_Copy of MIS input template-AIFMC 2010Q1_11. M Capital ratios main units_CDM FinSup int - M - Cons IS" xfId="15434" xr:uid="{28A94DD6-6351-456A-B49D-45BA1D93456B}"/>
    <cellStyle name="好_Copy of MIS input template-AIFMC 2010Q1_11. M Capital ratios main units_CDM FinSup int - M - Cons IS_FinSup (external+internal)" xfId="15435" xr:uid="{EF575FBF-626F-4263-8156-1D245A0A933F}"/>
    <cellStyle name="好_Copy of MIS input template-AIFMC 2010Q1_11. M Capital ratios main units_CDM FinSup int - M - Cons IS_FinSup Deposits internal" xfId="15436" xr:uid="{7AFE8A19-5724-41CB-AD52-525E3F9E0D23}"/>
    <cellStyle name="好_Copy of MIS input template-AIFMC 2010Q1_11. M Capital ratios main units_CDM FinSup int - M - Cons IS_FinSup Deposits internal_Sheet2" xfId="21962" xr:uid="{5C4AA9B5-14C5-4835-A356-882817F644FE}"/>
    <cellStyle name="好_Copy of MIS input template-AIFMC 2010Q1_11. M Capital ratios main units_CDM FinSup int - M - Cons IS_FinSup external" xfId="15437" xr:uid="{2F7BCBCC-6685-4816-95C6-B5BAFFF18B23}"/>
    <cellStyle name="好_Copy of MIS input template-AIFMC 2010Q1_11. M Capital ratios main units_CDM FinSup int - M - Cons IS_FinSup external_Sheet2" xfId="21963" xr:uid="{09F51E21-A573-4D9C-9BFC-58740D4BE358}"/>
    <cellStyle name="好_Copy of MIS input template-AIFMC 2010Q1_11. M Capital ratios main units_CDM FinSup int - M - Cons IS_FinSup IABR - II" xfId="17723" xr:uid="{CBF77485-3B7A-40A6-8E19-7F3ABC07C50F}"/>
    <cellStyle name="好_Copy of MIS input template-AIFMC 2010Q1_11. M Capital ratios main units_CDM FinSup int - M - Cons IS_FinSup IABR - III" xfId="17724" xr:uid="{C679449D-F395-420E-ACA9-AD6783EA2359}"/>
    <cellStyle name="好_Copy of MIS input template-AIFMC 2010Q1_11. M Capital ratios main units_CDM FinSup int - M - Cons IS_FinSup internal" xfId="15438" xr:uid="{92B1D86F-E953-434F-A2D7-62FE6E9D702F}"/>
    <cellStyle name="好_Copy of MIS input template-AIFMC 2010Q1_11. M Capital ratios main units_CDM FinSup int - M - Cons IS_FinSup internal_Sheet2" xfId="21964" xr:uid="{69F7FC81-F48F-4327-909E-250544543E6A}"/>
    <cellStyle name="好_Copy of MIS input template-AIFMC 2010Q1_11. M Capital ratios main units_CDM FinSup int - M - Cons IS_FinSup New business external" xfId="17725" xr:uid="{B9C4BF32-B6CD-4A94-9429-F72BAB1CAB96}"/>
    <cellStyle name="好_Copy of MIS input template-AIFMC 2010Q1_11. M Capital ratios main units_CDM FinSup int - M - Cons IS_FinSup Revenues internal" xfId="15439" xr:uid="{74D6C8FC-DCC5-4E5A-A3DD-1A90AF797BD3}"/>
    <cellStyle name="好_Copy of MIS input template-AIFMC 2010Q1_11. M Capital ratios main units_CDM FinSup int - M - Cons IS_FinSup Revenues internal_Sheet2" xfId="21965" xr:uid="{753D63BF-A010-4343-90F9-AB044DF5C6D1}"/>
    <cellStyle name="好_Copy of MIS input template-AIFMC 2010Q1_11. M Capital ratios main units_CDM FinSup int - M - Cons IS_FinSup Sales internal" xfId="15440" xr:uid="{797F191A-C998-4575-AC32-BF28B34C5F56}"/>
    <cellStyle name="好_Copy of MIS input template-AIFMC 2010Q1_11. M Capital ratios main units_CDM FinSup int - M - Cons IS_FinSup Sales internal_Sheet2" xfId="21966" xr:uid="{B18632F3-6863-489F-9616-84344B0F885E}"/>
    <cellStyle name="好_Copy of MIS input template-AIFMC 2010Q1_11. M Capital ratios main units_CDM FinSup int - M - Cons IS_Sheet2" xfId="21967" xr:uid="{558BEDC5-7CF2-4704-9CF1-5D686B692384}"/>
    <cellStyle name="好_Copy of MIS input template-AIFMC 2010Q1_11. M Capital ratios main units_Sheet2" xfId="21968" xr:uid="{9CB854F8-181A-4DDF-AF4E-6050E43928FC}"/>
    <cellStyle name="好_Copy of MIS input template-AIFMC 2010Q1_2019 Addressable Expenses" xfId="15441" xr:uid="{17DDC410-AAAE-45ED-97E0-154072FE5710}"/>
    <cellStyle name="好_Copy of MIS input template-AIFMC 2010Q1_2019 Addressable Expenses_Sheet2" xfId="21969" xr:uid="{60914277-E674-4845-B6B7-F8358E3BEBCA}"/>
    <cellStyle name="好_Copy of MIS input template-AIFMC 2010Q1_6. M - MCVNB" xfId="15442" xr:uid="{BEC053E4-6F20-472B-9C37-390929812077}"/>
    <cellStyle name="好_Copy of MIS input template-AIFMC 2010Q1_6. M - MCVNB_2019 Addressable Expenses" xfId="15443" xr:uid="{0A66E6A7-D02B-4C53-A6B0-16573960ED23}"/>
    <cellStyle name="好_Copy of MIS input template-AIFMC 2010Q1_6. M - MCVNB_2019 Addressable Expenses_Sheet2" xfId="21970" xr:uid="{9576F335-D6C1-4E98-9C60-F67463652FDE}"/>
    <cellStyle name="好_Copy of MIS input template-AIFMC 2010Q1_6. M - MCVNB_CDM FinSup int - M - Cons IS" xfId="15444" xr:uid="{B1647E4C-BFF0-4987-9DA4-F1BF23C06039}"/>
    <cellStyle name="好_Copy of MIS input template-AIFMC 2010Q1_6. M - MCVNB_CDM FinSup int - M - Cons IS_FinSup (external+internal)" xfId="15445" xr:uid="{141783B8-9D9F-472F-985A-54D5597266B6}"/>
    <cellStyle name="好_Copy of MIS input template-AIFMC 2010Q1_6. M - MCVNB_CDM FinSup int - M - Cons IS_FinSup Deposits internal" xfId="15446" xr:uid="{5D0FEBDD-347B-456C-BC83-D0B5925F6D1B}"/>
    <cellStyle name="好_Copy of MIS input template-AIFMC 2010Q1_6. M - MCVNB_CDM FinSup int - M - Cons IS_FinSup Deposits internal_Sheet2" xfId="21971" xr:uid="{9E1099FD-7C4E-4874-921F-41B6ED1CC2DF}"/>
    <cellStyle name="好_Copy of MIS input template-AIFMC 2010Q1_6. M - MCVNB_CDM FinSup int - M - Cons IS_FinSup external" xfId="15447" xr:uid="{5ABD5365-ADCE-4583-B563-F440CB7C5CCA}"/>
    <cellStyle name="好_Copy of MIS input template-AIFMC 2010Q1_6. M - MCVNB_CDM FinSup int - M - Cons IS_FinSup external_Sheet2" xfId="21972" xr:uid="{C93BA75A-1EDA-4278-ACB7-7DD402E66F09}"/>
    <cellStyle name="好_Copy of MIS input template-AIFMC 2010Q1_6. M - MCVNB_CDM FinSup int - M - Cons IS_FinSup IABR - II" xfId="17726" xr:uid="{CF1BE460-1A52-4208-BC1B-22AF32400D24}"/>
    <cellStyle name="好_Copy of MIS input template-AIFMC 2010Q1_6. M - MCVNB_CDM FinSup int - M - Cons IS_FinSup IABR - III" xfId="17727" xr:uid="{B364C6BF-65B4-4ECD-A8F6-9B5F082ECE2D}"/>
    <cellStyle name="好_Copy of MIS input template-AIFMC 2010Q1_6. M - MCVNB_CDM FinSup int - M - Cons IS_FinSup internal" xfId="15448" xr:uid="{E750E355-CD0F-4CED-9B6E-28AECF98F4B8}"/>
    <cellStyle name="好_Copy of MIS input template-AIFMC 2010Q1_6. M - MCVNB_CDM FinSup int - M - Cons IS_FinSup internal_Sheet2" xfId="21973" xr:uid="{8DAF00E7-1085-462C-9A8D-4221173F1FB9}"/>
    <cellStyle name="好_Copy of MIS input template-AIFMC 2010Q1_6. M - MCVNB_CDM FinSup int - M - Cons IS_FinSup New business external" xfId="17728" xr:uid="{EFAE239A-69A4-476B-87F7-FEA6CDECAEBB}"/>
    <cellStyle name="好_Copy of MIS input template-AIFMC 2010Q1_6. M - MCVNB_CDM FinSup int - M - Cons IS_FinSup Revenues internal" xfId="15449" xr:uid="{0100193E-CAF4-4CA4-9094-3CC0154C766A}"/>
    <cellStyle name="好_Copy of MIS input template-AIFMC 2010Q1_6. M - MCVNB_CDM FinSup int - M - Cons IS_FinSup Revenues internal_Sheet2" xfId="21974" xr:uid="{198033A6-D774-4CE6-9CDD-58684BB29824}"/>
    <cellStyle name="好_Copy of MIS input template-AIFMC 2010Q1_6. M - MCVNB_CDM FinSup int - M - Cons IS_FinSup Sales internal" xfId="15450" xr:uid="{10030F2E-570D-45B2-BD9E-D86960A62A41}"/>
    <cellStyle name="好_Copy of MIS input template-AIFMC 2010Q1_6. M - MCVNB_CDM FinSup int - M - Cons IS_FinSup Sales internal_Sheet2" xfId="21975" xr:uid="{04126598-D497-4432-B7DC-C967DA018FDE}"/>
    <cellStyle name="好_Copy of MIS input template-AIFMC 2010Q1_6. M - MCVNB_CDM FinSup int - M - Cons IS_Sheet2" xfId="21976" xr:uid="{19ACE8D9-5AA5-4D3A-8531-FD8A77E7816C}"/>
    <cellStyle name="好_Copy of MIS input template-AIFMC 2010Q1_6. M - MCVNB_Sheet2" xfId="21977" xr:uid="{C0F7FD70-6569-436F-B820-9ED0F1F97356}"/>
    <cellStyle name="好_Copy of MIS input template-AIFMC 2010Q1_AAM third-party" xfId="15451" xr:uid="{1E5A0BCA-02CA-4174-8E28-35CDE0267565}"/>
    <cellStyle name="好_Copy of MIS input template-AIFMC 2010Q1_AAM third-party_2019 Addressable Expenses" xfId="15452" xr:uid="{D90F104C-D163-4AF2-B895-7B1A7C02D75E}"/>
    <cellStyle name="好_Copy of MIS input template-AIFMC 2010Q1_AAM third-party_2019 Addressable Expenses_Sheet2" xfId="21978" xr:uid="{72B263A9-ECA0-4748-8BAD-B2600E56B1A0}"/>
    <cellStyle name="好_Copy of MIS input template-AIFMC 2010Q1_AAM third-party_6. M - MCVNB" xfId="15453" xr:uid="{A8407053-2484-4681-AF2C-3867CBFFAAA2}"/>
    <cellStyle name="好_Copy of MIS input template-AIFMC 2010Q1_AAM third-party_6. M - MCVNB_2019 Addressable Expenses" xfId="15454" xr:uid="{111B6A8B-228C-4889-936F-7F0C88ECAABF}"/>
    <cellStyle name="好_Copy of MIS input template-AIFMC 2010Q1_AAM third-party_6. M - MCVNB_2019 Addressable Expenses_Sheet2" xfId="21979" xr:uid="{60058487-01BB-4290-9D38-107BDE52BC71}"/>
    <cellStyle name="好_Copy of MIS input template-AIFMC 2010Q1_AAM third-party_6. M - MCVNB_CDM FinSup int - M - Cons IS" xfId="15455" xr:uid="{C9DA5830-AEA9-47B4-8BC0-70F53B6C3ED5}"/>
    <cellStyle name="好_Copy of MIS input template-AIFMC 2010Q1_AAM third-party_6. M - MCVNB_CDM FinSup int - M - Cons IS_FinSup (external+internal)" xfId="15456" xr:uid="{35CCC84D-EE7A-4606-95B2-0DAA3742CBED}"/>
    <cellStyle name="好_Copy of MIS input template-AIFMC 2010Q1_AAM third-party_6. M - MCVNB_CDM FinSup int - M - Cons IS_FinSup Deposits internal" xfId="15457" xr:uid="{10211FE2-B3E9-4916-8F24-7149E0D849BE}"/>
    <cellStyle name="好_Copy of MIS input template-AIFMC 2010Q1_AAM third-party_6. M - MCVNB_CDM FinSup int - M - Cons IS_FinSup Deposits internal_Sheet2" xfId="21980" xr:uid="{06AE1710-B0A9-4EDF-99F4-79352B97C626}"/>
    <cellStyle name="好_Copy of MIS input template-AIFMC 2010Q1_AAM third-party_6. M - MCVNB_CDM FinSup int - M - Cons IS_FinSup external" xfId="15458" xr:uid="{6829AE54-1DC1-4F86-9F1C-8F2886BEFE7B}"/>
    <cellStyle name="好_Copy of MIS input template-AIFMC 2010Q1_AAM third-party_6. M - MCVNB_CDM FinSup int - M - Cons IS_FinSup external_Sheet2" xfId="21981" xr:uid="{EB94FDFC-BCFA-40A8-995E-BC908CC141B0}"/>
    <cellStyle name="好_Copy of MIS input template-AIFMC 2010Q1_AAM third-party_6. M - MCVNB_CDM FinSup int - M - Cons IS_FinSup IABR - II" xfId="17729" xr:uid="{56D7ECC2-0F5B-47D1-A841-A18EA771A05E}"/>
    <cellStyle name="好_Copy of MIS input template-AIFMC 2010Q1_AAM third-party_6. M - MCVNB_CDM FinSup int - M - Cons IS_FinSup IABR - III" xfId="17730" xr:uid="{675311E9-E41A-4D96-A731-FA253A964916}"/>
    <cellStyle name="好_Copy of MIS input template-AIFMC 2010Q1_AAM third-party_6. M - MCVNB_CDM FinSup int - M - Cons IS_FinSup internal" xfId="15459" xr:uid="{66618BA9-767A-4499-952D-80555E976BD8}"/>
    <cellStyle name="好_Copy of MIS input template-AIFMC 2010Q1_AAM third-party_6. M - MCVNB_CDM FinSup int - M - Cons IS_FinSup internal_Sheet2" xfId="21982" xr:uid="{5A6ACB72-0BC4-44B0-8467-DF03124ECEFB}"/>
    <cellStyle name="好_Copy of MIS input template-AIFMC 2010Q1_AAM third-party_6. M - MCVNB_CDM FinSup int - M - Cons IS_FinSup New business external" xfId="17731" xr:uid="{B62D8E6E-9768-4ED1-876C-26141A4DAFC8}"/>
    <cellStyle name="好_Copy of MIS input template-AIFMC 2010Q1_AAM third-party_6. M - MCVNB_CDM FinSup int - M - Cons IS_FinSup Revenues internal" xfId="15460" xr:uid="{690C0431-A463-4E08-983D-ADCDB8D65539}"/>
    <cellStyle name="好_Copy of MIS input template-AIFMC 2010Q1_AAM third-party_6. M - MCVNB_CDM FinSup int - M - Cons IS_FinSup Revenues internal_Sheet2" xfId="21983" xr:uid="{E76E3770-90DD-4334-80A5-12CDFB11958B}"/>
    <cellStyle name="好_Copy of MIS input template-AIFMC 2010Q1_AAM third-party_6. M - MCVNB_CDM FinSup int - M - Cons IS_FinSup Sales internal" xfId="15461" xr:uid="{40FD4B94-BFA7-4374-BA5A-1835390C8D1C}"/>
    <cellStyle name="好_Copy of MIS input template-AIFMC 2010Q1_AAM third-party_6. M - MCVNB_CDM FinSup int - M - Cons IS_FinSup Sales internal_Sheet2" xfId="21984" xr:uid="{F3CE75DC-3063-4E3F-8A5B-ED53C8D831E6}"/>
    <cellStyle name="好_Copy of MIS input template-AIFMC 2010Q1_AAM third-party_6. M - MCVNB_CDM FinSup int - M - Cons IS_Sheet2" xfId="21985" xr:uid="{E04C4424-2BCA-4B65-8682-C361ABB9AC51}"/>
    <cellStyle name="好_Copy of MIS input template-AIFMC 2010Q1_AAM third-party_6. M - MCVNB_Sheet2" xfId="21986" xr:uid="{2BDA1748-5366-4C59-BC37-C735D45585C1}"/>
    <cellStyle name="好_Copy of MIS input template-AIFMC 2010Q1_AAM third-party_Amer Invest" xfId="15462" xr:uid="{61648A6F-FA43-453C-BC9E-17FDFEDCE74F}"/>
    <cellStyle name="好_Copy of MIS input template-AIFMC 2010Q1_AAM third-party_Amer Invest_2019 Addressable Expenses" xfId="15463" xr:uid="{C2C86F20-9AA4-4060-8550-17FF5A837E91}"/>
    <cellStyle name="好_Copy of MIS input template-AIFMC 2010Q1_AAM third-party_Amer Invest_2019 Addressable Expenses_Sheet2" xfId="21987" xr:uid="{A2C8A0E2-3907-47CB-A46A-3351BA438844}"/>
    <cellStyle name="好_Copy of MIS input template-AIFMC 2010Q1_AAM third-party_Amer Invest_CDM FinSup int - M - Cons IS" xfId="15464" xr:uid="{250B9222-5B6F-4605-AE70-B603831D9D8F}"/>
    <cellStyle name="好_Copy of MIS input template-AIFMC 2010Q1_AAM third-party_Amer Invest_CDM FinSup int - M - Cons IS_FinSup (external+internal)" xfId="15465" xr:uid="{C0ADC69C-2432-4136-BE12-E206C6F56058}"/>
    <cellStyle name="好_Copy of MIS input template-AIFMC 2010Q1_AAM third-party_Amer Invest_CDM FinSup int - M - Cons IS_FinSup Deposits internal" xfId="15466" xr:uid="{539B7970-027E-4D0B-A2E2-70E7D0D0E58E}"/>
    <cellStyle name="好_Copy of MIS input template-AIFMC 2010Q1_AAM third-party_Amer Invest_CDM FinSup int - M - Cons IS_FinSup Deposits internal_Sheet2" xfId="21988" xr:uid="{8CE90479-1F8B-4322-93D8-E8E136030716}"/>
    <cellStyle name="好_Copy of MIS input template-AIFMC 2010Q1_AAM third-party_Amer Invest_CDM FinSup int - M - Cons IS_FinSup external" xfId="15467" xr:uid="{B1592065-E62B-4993-A044-4164B99C6D86}"/>
    <cellStyle name="好_Copy of MIS input template-AIFMC 2010Q1_AAM third-party_Amer Invest_CDM FinSup int - M - Cons IS_FinSup external_Sheet2" xfId="21989" xr:uid="{0D78122D-9A32-4BAC-A01A-A5CA110106BC}"/>
    <cellStyle name="好_Copy of MIS input template-AIFMC 2010Q1_AAM third-party_Amer Invest_CDM FinSup int - M - Cons IS_FinSup IABR - II" xfId="17732" xr:uid="{FEB8D1CD-AF93-4416-B30A-F52E527B2BE5}"/>
    <cellStyle name="好_Copy of MIS input template-AIFMC 2010Q1_AAM third-party_Amer Invest_CDM FinSup int - M - Cons IS_FinSup IABR - III" xfId="17733" xr:uid="{02304ECC-3F6B-4773-9D3A-5F79030BF3B4}"/>
    <cellStyle name="好_Copy of MIS input template-AIFMC 2010Q1_AAM third-party_Amer Invest_CDM FinSup int - M - Cons IS_FinSup internal" xfId="15468" xr:uid="{4EC20F70-18C9-47CE-8770-02FED9DB3558}"/>
    <cellStyle name="好_Copy of MIS input template-AIFMC 2010Q1_AAM third-party_Amer Invest_CDM FinSup int - M - Cons IS_FinSup internal_Sheet2" xfId="21990" xr:uid="{28D425EE-E32E-4B5D-B517-5D375748E1C9}"/>
    <cellStyle name="好_Copy of MIS input template-AIFMC 2010Q1_AAM third-party_Amer Invest_CDM FinSup int - M - Cons IS_FinSup New business external" xfId="17734" xr:uid="{F3E1450B-6A8E-4A86-AA39-70C2A51BBC31}"/>
    <cellStyle name="好_Copy of MIS input template-AIFMC 2010Q1_AAM third-party_Amer Invest_CDM FinSup int - M - Cons IS_FinSup Revenues internal" xfId="15469" xr:uid="{46D1750E-3E9C-4AA6-A8D2-2A634EB3974F}"/>
    <cellStyle name="好_Copy of MIS input template-AIFMC 2010Q1_AAM third-party_Amer Invest_CDM FinSup int - M - Cons IS_FinSup Revenues internal_Sheet2" xfId="21991" xr:uid="{31F5B34A-B408-42F4-B87B-36596E2958D3}"/>
    <cellStyle name="好_Copy of MIS input template-AIFMC 2010Q1_AAM third-party_Amer Invest_CDM FinSup int - M - Cons IS_FinSup Sales internal" xfId="15470" xr:uid="{45FDD614-4036-4F70-85B7-15750B56291F}"/>
    <cellStyle name="好_Copy of MIS input template-AIFMC 2010Q1_AAM third-party_Amer Invest_CDM FinSup int - M - Cons IS_FinSup Sales internal_Sheet2" xfId="21992" xr:uid="{9C28E564-4D5C-488C-9725-898661CE63DC}"/>
    <cellStyle name="好_Copy of MIS input template-AIFMC 2010Q1_AAM third-party_Amer Invest_CDM FinSup int - M - Cons IS_Sheet2" xfId="21993" xr:uid="{4E4DC5BF-890F-4109-AD8C-1E5EC01C852F}"/>
    <cellStyle name="好_Copy of MIS input template-AIFMC 2010Q1_AAM third-party_Amer Invest_Sheet2" xfId="21994" xr:uid="{9CF71759-4F5B-4365-90DC-0A686FE14589}"/>
    <cellStyle name="好_Copy of MIS input template-AIFMC 2010Q1_AAM third-party_CDM FinSup int - M - Cons IS" xfId="15471" xr:uid="{A97DBBBD-E930-4A8C-85AE-45F116BC7B31}"/>
    <cellStyle name="好_Copy of MIS input template-AIFMC 2010Q1_AAM third-party_CDM FinSup int - M - Cons IS_FinSup (external+internal)" xfId="15472" xr:uid="{520FC556-21B1-403E-A3E2-A815C28C499A}"/>
    <cellStyle name="好_Copy of MIS input template-AIFMC 2010Q1_AAM third-party_CDM FinSup int - M - Cons IS_FinSup Deposits internal" xfId="15473" xr:uid="{CC1513B8-AD26-44FD-8D0A-E277E896F58B}"/>
    <cellStyle name="好_Copy of MIS input template-AIFMC 2010Q1_AAM third-party_CDM FinSup int - M - Cons IS_FinSup Deposits internal_Sheet2" xfId="21995" xr:uid="{459DE799-EBE1-470E-AC8F-F53A666C5883}"/>
    <cellStyle name="好_Copy of MIS input template-AIFMC 2010Q1_AAM third-party_CDM FinSup int - M - Cons IS_FinSup external" xfId="15474" xr:uid="{E7A375AE-5FFF-4F26-8E22-65785B71837C}"/>
    <cellStyle name="好_Copy of MIS input template-AIFMC 2010Q1_AAM third-party_CDM FinSup int - M - Cons IS_FinSup external_Sheet2" xfId="21996" xr:uid="{B544AC19-C78E-40D4-8EB5-BC56CD73339F}"/>
    <cellStyle name="好_Copy of MIS input template-AIFMC 2010Q1_AAM third-party_CDM FinSup int - M - Cons IS_FinSup IABR - II" xfId="17735" xr:uid="{0CA1A366-AC11-42FF-AD03-0E0C3221199D}"/>
    <cellStyle name="好_Copy of MIS input template-AIFMC 2010Q1_AAM third-party_CDM FinSup int - M - Cons IS_FinSup IABR - III" xfId="17736" xr:uid="{7EEA4479-DB14-4815-B9BB-FC872E8D8248}"/>
    <cellStyle name="好_Copy of MIS input template-AIFMC 2010Q1_AAM third-party_CDM FinSup int - M - Cons IS_FinSup internal" xfId="15475" xr:uid="{0D065001-2895-47EC-8B25-AA4D06323DC7}"/>
    <cellStyle name="好_Copy of MIS input template-AIFMC 2010Q1_AAM third-party_CDM FinSup int - M - Cons IS_FinSup internal_Sheet2" xfId="21997" xr:uid="{3606AC40-62F5-4E23-9809-18F43397ED4D}"/>
    <cellStyle name="好_Copy of MIS input template-AIFMC 2010Q1_AAM third-party_CDM FinSup int - M - Cons IS_FinSup New business external" xfId="17737" xr:uid="{E9719D85-C6C1-4457-A5C0-C1D90B4F65A3}"/>
    <cellStyle name="好_Copy of MIS input template-AIFMC 2010Q1_AAM third-party_CDM FinSup int - M - Cons IS_FinSup Revenues internal" xfId="15476" xr:uid="{99B40329-BDB3-451B-AC73-2CAB390937D6}"/>
    <cellStyle name="好_Copy of MIS input template-AIFMC 2010Q1_AAM third-party_CDM FinSup int - M - Cons IS_FinSup Revenues internal_Sheet2" xfId="21998" xr:uid="{99C4C7AA-07A7-458E-A3B1-09B33A8C7886}"/>
    <cellStyle name="好_Copy of MIS input template-AIFMC 2010Q1_AAM third-party_CDM FinSup int - M - Cons IS_FinSup Sales internal" xfId="15477" xr:uid="{E57F32F3-DB1F-416F-A777-F3CC3B012B4D}"/>
    <cellStyle name="好_Copy of MIS input template-AIFMC 2010Q1_AAM third-party_CDM FinSup int - M - Cons IS_FinSup Sales internal_Sheet2" xfId="21999" xr:uid="{7F5194A8-BAE0-4493-B4F2-2CE1BE8B363D}"/>
    <cellStyle name="好_Copy of MIS input template-AIFMC 2010Q1_AAM third-party_CDM FinSup int - M - Cons IS_Sheet2" xfId="22000" xr:uid="{078890FF-D102-4C97-8A00-F4D0CADA94A7}"/>
    <cellStyle name="好_Copy of MIS input template-AIFMC 2010Q1_AAM third-party_M - Effective Tax" xfId="15478" xr:uid="{425957F1-81AF-4A29-A2EB-85F8A5191A31}"/>
    <cellStyle name="好_Copy of MIS input template-AIFMC 2010Q1_AAM third-party_M - Effective Tax_2019 Addressable Expenses" xfId="15479" xr:uid="{BEA2ACC2-C510-4088-B4B0-CD9FCF9E23C0}"/>
    <cellStyle name="好_Copy of MIS input template-AIFMC 2010Q1_AAM third-party_M - Effective Tax_2019 Addressable Expenses_Sheet2" xfId="22001" xr:uid="{5CB48B6D-2DBC-400F-8D22-F497DA4411FF}"/>
    <cellStyle name="好_Copy of MIS input template-AIFMC 2010Q1_AAM third-party_M - Effective Tax_CDM FinSup int - M - Cons IS" xfId="15480" xr:uid="{FA036590-0507-409C-8EFB-4FB8E7F6F3DB}"/>
    <cellStyle name="好_Copy of MIS input template-AIFMC 2010Q1_AAM third-party_M - Effective Tax_CDM FinSup int - M - Cons IS_FinSup (external+internal)" xfId="15481" xr:uid="{452083BD-BFF7-4BE0-AE59-6F1C2D1DE832}"/>
    <cellStyle name="好_Copy of MIS input template-AIFMC 2010Q1_AAM third-party_M - Effective Tax_CDM FinSup int - M - Cons IS_FinSup Deposits internal" xfId="15482" xr:uid="{E7C42BB1-FAA3-41EE-B768-F754B8439E9A}"/>
    <cellStyle name="好_Copy of MIS input template-AIFMC 2010Q1_AAM third-party_M - Effective Tax_CDM FinSup int - M - Cons IS_FinSup Deposits internal_Sheet2" xfId="22002" xr:uid="{63B4F21A-772E-4F09-AB53-7323ACD50EB0}"/>
    <cellStyle name="好_Copy of MIS input template-AIFMC 2010Q1_AAM third-party_M - Effective Tax_CDM FinSup int - M - Cons IS_FinSup external" xfId="15483" xr:uid="{23CA8916-1DE6-4646-A056-15465650EF84}"/>
    <cellStyle name="好_Copy of MIS input template-AIFMC 2010Q1_AAM third-party_M - Effective Tax_CDM FinSup int - M - Cons IS_FinSup external_Sheet2" xfId="22003" xr:uid="{A8D33D60-AB64-43F0-96B6-BFD1E18777A6}"/>
    <cellStyle name="好_Copy of MIS input template-AIFMC 2010Q1_AAM third-party_M - Effective Tax_CDM FinSup int - M - Cons IS_FinSup IABR - II" xfId="17738" xr:uid="{92DEE0D1-5059-42CB-AFEF-771E5682172E}"/>
    <cellStyle name="好_Copy of MIS input template-AIFMC 2010Q1_AAM third-party_M - Effective Tax_CDM FinSup int - M - Cons IS_FinSup IABR - III" xfId="17739" xr:uid="{E474658C-BAFC-4EDF-BA3B-99B26F56E344}"/>
    <cellStyle name="好_Copy of MIS input template-AIFMC 2010Q1_AAM third-party_M - Effective Tax_CDM FinSup int - M - Cons IS_FinSup internal" xfId="15484" xr:uid="{9908D5BA-3686-421C-8139-58FBA1CF7F1C}"/>
    <cellStyle name="好_Copy of MIS input template-AIFMC 2010Q1_AAM third-party_M - Effective Tax_CDM FinSup int - M - Cons IS_FinSup internal_Sheet2" xfId="22004" xr:uid="{C600CE20-C05F-48C4-A228-C80F33057B1A}"/>
    <cellStyle name="好_Copy of MIS input template-AIFMC 2010Q1_AAM third-party_M - Effective Tax_CDM FinSup int - M - Cons IS_FinSup New business external" xfId="17740" xr:uid="{A0B5F55B-1A21-45F6-92D5-9289DAAEC8DF}"/>
    <cellStyle name="好_Copy of MIS input template-AIFMC 2010Q1_AAM third-party_M - Effective Tax_CDM FinSup int - M - Cons IS_FinSup Revenues internal" xfId="15485" xr:uid="{00A43EFE-D2E4-420E-AC88-CEF07F42F67E}"/>
    <cellStyle name="好_Copy of MIS input template-AIFMC 2010Q1_AAM third-party_M - Effective Tax_CDM FinSup int - M - Cons IS_FinSup Revenues internal_Sheet2" xfId="22005" xr:uid="{096D2076-CF82-49F8-9D1F-7F4E4EB5B30A}"/>
    <cellStyle name="好_Copy of MIS input template-AIFMC 2010Q1_AAM third-party_M - Effective Tax_CDM FinSup int - M - Cons IS_FinSup Sales internal" xfId="15486" xr:uid="{D394CA51-EB03-4D1A-9821-F2FE18E98FC7}"/>
    <cellStyle name="好_Copy of MIS input template-AIFMC 2010Q1_AAM third-party_M - Effective Tax_CDM FinSup int - M - Cons IS_FinSup Sales internal_Sheet2" xfId="22006" xr:uid="{B57505B8-1FBC-4B5C-99BF-051B7405E964}"/>
    <cellStyle name="好_Copy of MIS input template-AIFMC 2010Q1_AAM third-party_M - Effective Tax_CDM FinSup int - M - Cons IS_Sheet2" xfId="22007" xr:uid="{E5D10E30-463A-4C63-B61E-170B6D784376}"/>
    <cellStyle name="好_Copy of MIS input template-AIFMC 2010Q1_AAM third-party_M - Effective Tax_Sheet2" xfId="22008" xr:uid="{809EF5CD-ABCF-4C04-B360-3F418C20DE49}"/>
    <cellStyle name="好_Copy of MIS input template-AIFMC 2010Q1_AAM third-party_NL earnings" xfId="15487" xr:uid="{C4F0114B-233F-402A-AD33-A63D511A6BF6}"/>
    <cellStyle name="好_Copy of MIS input template-AIFMC 2010Q1_AAM third-party_NL earnings_2019 Addressable Expenses" xfId="15488" xr:uid="{B92C85A5-BE9E-4843-871C-C4073A303CA5}"/>
    <cellStyle name="好_Copy of MIS input template-AIFMC 2010Q1_AAM third-party_NL earnings_2019 Addressable Expenses_Sheet2" xfId="22009" xr:uid="{57F98828-4075-431B-8DD1-E75EDCC2F4DF}"/>
    <cellStyle name="好_Copy of MIS input template-AIFMC 2010Q1_AAM third-party_NL earnings_CDM FinSup int - M - Cons IS" xfId="15489" xr:uid="{8237561B-03F5-4193-801A-B19301B77862}"/>
    <cellStyle name="好_Copy of MIS input template-AIFMC 2010Q1_AAM third-party_NL earnings_CDM FinSup int - M - Cons IS_FinSup (external+internal)" xfId="15490" xr:uid="{BE1A5F3C-3117-41BE-9CF0-DB90D17AF35E}"/>
    <cellStyle name="好_Copy of MIS input template-AIFMC 2010Q1_AAM third-party_NL earnings_CDM FinSup int - M - Cons IS_FinSup Deposits internal" xfId="15491" xr:uid="{6DE023DB-E96A-4BED-AB11-DFB573DA4EF8}"/>
    <cellStyle name="好_Copy of MIS input template-AIFMC 2010Q1_AAM third-party_NL earnings_CDM FinSup int - M - Cons IS_FinSup Deposits internal_Sheet2" xfId="22010" xr:uid="{F8234EEF-2FE0-475C-8FF4-63B235868AC1}"/>
    <cellStyle name="好_Copy of MIS input template-AIFMC 2010Q1_AAM third-party_NL earnings_CDM FinSup int - M - Cons IS_FinSup external" xfId="15492" xr:uid="{2A13BD7A-D830-49C9-8CC4-7EDD8DB20C0F}"/>
    <cellStyle name="好_Copy of MIS input template-AIFMC 2010Q1_AAM third-party_NL earnings_CDM FinSup int - M - Cons IS_FinSup external_Sheet2" xfId="22011" xr:uid="{D031C7F0-06D1-4DCF-BF66-B1A2E78E7427}"/>
    <cellStyle name="好_Copy of MIS input template-AIFMC 2010Q1_AAM third-party_NL earnings_CDM FinSup int - M - Cons IS_FinSup IABR - II" xfId="17741" xr:uid="{5489736E-0FBF-464D-9542-B2168B1A9C30}"/>
    <cellStyle name="好_Copy of MIS input template-AIFMC 2010Q1_AAM third-party_NL earnings_CDM FinSup int - M - Cons IS_FinSup IABR - III" xfId="17742" xr:uid="{64AC02C1-EFE2-4178-8F29-E5DCA2EA0C0A}"/>
    <cellStyle name="好_Copy of MIS input template-AIFMC 2010Q1_AAM third-party_NL earnings_CDM FinSup int - M - Cons IS_FinSup internal" xfId="15493" xr:uid="{FBDF9FE0-D698-45E8-9543-3F135FD8284B}"/>
    <cellStyle name="好_Copy of MIS input template-AIFMC 2010Q1_AAM third-party_NL earnings_CDM FinSup int - M - Cons IS_FinSup internal_Sheet2" xfId="22012" xr:uid="{77318CE9-3A4C-42F4-B175-E737352B53FC}"/>
    <cellStyle name="好_Copy of MIS input template-AIFMC 2010Q1_AAM third-party_NL earnings_CDM FinSup int - M - Cons IS_FinSup New business external" xfId="17743" xr:uid="{96D017C4-79C0-465E-927D-7A48F07AD645}"/>
    <cellStyle name="好_Copy of MIS input template-AIFMC 2010Q1_AAM third-party_NL earnings_CDM FinSup int - M - Cons IS_FinSup Revenues internal" xfId="15494" xr:uid="{16CA551C-BB4A-48FD-8189-1E73E45767AE}"/>
    <cellStyle name="好_Copy of MIS input template-AIFMC 2010Q1_AAM third-party_NL earnings_CDM FinSup int - M - Cons IS_FinSup Revenues internal_Sheet2" xfId="22013" xr:uid="{D07D1877-80FB-4A50-A762-08A59F5619B5}"/>
    <cellStyle name="好_Copy of MIS input template-AIFMC 2010Q1_AAM third-party_NL earnings_CDM FinSup int - M - Cons IS_FinSup Sales internal" xfId="15495" xr:uid="{15B42094-A22F-4C21-99E7-8F3D81AC3B8C}"/>
    <cellStyle name="好_Copy of MIS input template-AIFMC 2010Q1_AAM third-party_NL earnings_CDM FinSup int - M - Cons IS_FinSup Sales internal_Sheet2" xfId="22014" xr:uid="{93C15A41-3F2C-402D-9351-B0CA46F76A7A}"/>
    <cellStyle name="好_Copy of MIS input template-AIFMC 2010Q1_AAM third-party_NL earnings_CDM FinSup int - M - Cons IS_Sheet2" xfId="22015" xr:uid="{31CEBD4F-D98E-447E-B73A-3754D87AEC36}"/>
    <cellStyle name="好_Copy of MIS input template-AIFMC 2010Q1_AAM third-party_NL earnings_Sheet2" xfId="22016" xr:uid="{87D577FB-013B-4EFA-A293-D0E78E7BE461}"/>
    <cellStyle name="好_Copy of MIS input template-AIFMC 2010Q1_AAM third-party_Sheet2" xfId="22017" xr:uid="{A2B40E7D-4880-4546-908E-AC83FBA45917}"/>
    <cellStyle name="好_Copy of MIS input template-AIFMC 2010Q1_Amer Invest" xfId="15496" xr:uid="{7C28C909-16AB-49ED-964F-C94C64F2597F}"/>
    <cellStyle name="好_Copy of MIS input template-AIFMC 2010Q1_Amer Invest_2019 Addressable Expenses" xfId="15497" xr:uid="{E2711B50-410D-4A60-90FE-EB2E68CDCCFE}"/>
    <cellStyle name="好_Copy of MIS input template-AIFMC 2010Q1_Amer Invest_2019 Addressable Expenses_Sheet2" xfId="22018" xr:uid="{84C59E5A-FCFD-4AD7-A3C8-5660BAC72C8D}"/>
    <cellStyle name="好_Copy of MIS input template-AIFMC 2010Q1_Amer Invest_CDM FinSup int - M - Cons IS" xfId="15498" xr:uid="{122F484E-225B-42AA-985A-1311D9B76442}"/>
    <cellStyle name="好_Copy of MIS input template-AIFMC 2010Q1_Amer Invest_CDM FinSup int - M - Cons IS_FinSup (external+internal)" xfId="15499" xr:uid="{46F42CA7-8EA7-43A4-BADC-EBCD76C6F1E7}"/>
    <cellStyle name="好_Copy of MIS input template-AIFMC 2010Q1_Amer Invest_CDM FinSup int - M - Cons IS_FinSup Deposits internal" xfId="15500" xr:uid="{B2F23CEE-AAAD-4920-9417-826FF6208DC8}"/>
    <cellStyle name="好_Copy of MIS input template-AIFMC 2010Q1_Amer Invest_CDM FinSup int - M - Cons IS_FinSup Deposits internal_Sheet2" xfId="22019" xr:uid="{B466FB0D-4504-4507-99FC-3E50D33AC8B3}"/>
    <cellStyle name="好_Copy of MIS input template-AIFMC 2010Q1_Amer Invest_CDM FinSup int - M - Cons IS_FinSup external" xfId="15501" xr:uid="{491433AC-51A1-40F9-95BF-15F2139BB541}"/>
    <cellStyle name="好_Copy of MIS input template-AIFMC 2010Q1_Amer Invest_CDM FinSup int - M - Cons IS_FinSup external_Sheet2" xfId="22020" xr:uid="{31D95BA2-1755-4774-9CC9-65F5EAAF9AE5}"/>
    <cellStyle name="好_Copy of MIS input template-AIFMC 2010Q1_Amer Invest_CDM FinSup int - M - Cons IS_FinSup IABR - II" xfId="17744" xr:uid="{798FC5A5-C1A9-4FC9-BB43-6350A9F7F2BE}"/>
    <cellStyle name="好_Copy of MIS input template-AIFMC 2010Q1_Amer Invest_CDM FinSup int - M - Cons IS_FinSup IABR - III" xfId="17745" xr:uid="{36F833B8-3436-4D49-A626-D8E3BFAF9EEA}"/>
    <cellStyle name="好_Copy of MIS input template-AIFMC 2010Q1_Amer Invest_CDM FinSup int - M - Cons IS_FinSup internal" xfId="15502" xr:uid="{AB4EECB2-A151-460A-96C6-C85671F54307}"/>
    <cellStyle name="好_Copy of MIS input template-AIFMC 2010Q1_Amer Invest_CDM FinSup int - M - Cons IS_FinSup internal_Sheet2" xfId="22021" xr:uid="{2D00DF9D-F67F-44FF-96FA-E73AA77FC3D6}"/>
    <cellStyle name="好_Copy of MIS input template-AIFMC 2010Q1_Amer Invest_CDM FinSup int - M - Cons IS_FinSup New business external" xfId="17746" xr:uid="{6FA48CA2-054F-456A-B771-1F4CA0C8C77F}"/>
    <cellStyle name="好_Copy of MIS input template-AIFMC 2010Q1_Amer Invest_CDM FinSup int - M - Cons IS_FinSup Revenues internal" xfId="15503" xr:uid="{5B7A16CC-8AEC-49A7-94B4-834B7B9BB5AA}"/>
    <cellStyle name="好_Copy of MIS input template-AIFMC 2010Q1_Amer Invest_CDM FinSup int - M - Cons IS_FinSup Revenues internal_Sheet2" xfId="22022" xr:uid="{14AA6DD9-F36C-4110-AEB1-17C653FCADBA}"/>
    <cellStyle name="好_Copy of MIS input template-AIFMC 2010Q1_Amer Invest_CDM FinSup int - M - Cons IS_FinSup Sales internal" xfId="15504" xr:uid="{09A63217-91EF-472C-8655-9A682CDAABE9}"/>
    <cellStyle name="好_Copy of MIS input template-AIFMC 2010Q1_Amer Invest_CDM FinSup int - M - Cons IS_FinSup Sales internal_Sheet2" xfId="22023" xr:uid="{C044832A-D31C-4FBE-8894-B2556B71F595}"/>
    <cellStyle name="好_Copy of MIS input template-AIFMC 2010Q1_Amer Invest_CDM FinSup int - M - Cons IS_Sheet2" xfId="22024" xr:uid="{4AE0F1F8-E928-4195-AF9E-AE304F15E320}"/>
    <cellStyle name="好_Copy of MIS input template-AIFMC 2010Q1_Amer Invest_Sheet2" xfId="22025" xr:uid="{7812E7A5-D42D-49DF-A607-1539E6BA0D81}"/>
    <cellStyle name="好_Copy of MIS input template-AIFMC 2010Q1_CDM FinSup int - M - Cons IS" xfId="15505" xr:uid="{A7DA8B25-FA28-4330-8BBF-8B0266F9CD08}"/>
    <cellStyle name="好_Copy of MIS input template-AIFMC 2010Q1_CDM FinSup int - M - Cons IS_FinSup (external+internal)" xfId="15506" xr:uid="{C380CE73-9E33-43DD-A38D-AD2E8B8CC2F5}"/>
    <cellStyle name="好_Copy of MIS input template-AIFMC 2010Q1_CDM FinSup int - M - Cons IS_FinSup Deposits internal" xfId="15507" xr:uid="{9469465A-DA89-4AD2-84F5-854A3FBA21BC}"/>
    <cellStyle name="好_Copy of MIS input template-AIFMC 2010Q1_CDM FinSup int - M - Cons IS_FinSup Deposits internal_Sheet2" xfId="22026" xr:uid="{E4D49406-49F2-4C4D-8AE4-14F30FC77176}"/>
    <cellStyle name="好_Copy of MIS input template-AIFMC 2010Q1_CDM FinSup int - M - Cons IS_FinSup external" xfId="15508" xr:uid="{FBDC0A3C-D1E6-4F02-B27C-9D11EF6FB945}"/>
    <cellStyle name="好_Copy of MIS input template-AIFMC 2010Q1_CDM FinSup int - M - Cons IS_FinSup external_Sheet2" xfId="22027" xr:uid="{11E5268D-1952-4C29-8791-74FF1A9F1445}"/>
    <cellStyle name="好_Copy of MIS input template-AIFMC 2010Q1_CDM FinSup int - M - Cons IS_FinSup IABR - II" xfId="17747" xr:uid="{4175FFB9-E409-4CA0-9E71-322D994483A6}"/>
    <cellStyle name="好_Copy of MIS input template-AIFMC 2010Q1_CDM FinSup int - M - Cons IS_FinSup IABR - III" xfId="17748" xr:uid="{BFD821C3-66D7-419D-A1F9-B7A24EAAB7DD}"/>
    <cellStyle name="好_Copy of MIS input template-AIFMC 2010Q1_CDM FinSup int - M - Cons IS_FinSup internal" xfId="15509" xr:uid="{3AD3B953-442F-462F-9CE4-D716171519DA}"/>
    <cellStyle name="好_Copy of MIS input template-AIFMC 2010Q1_CDM FinSup int - M - Cons IS_FinSup internal_Sheet2" xfId="22028" xr:uid="{75B17E15-B281-4194-A6A2-911E0DE02ADF}"/>
    <cellStyle name="好_Copy of MIS input template-AIFMC 2010Q1_CDM FinSup int - M - Cons IS_FinSup New business external" xfId="17749" xr:uid="{8927784B-129E-4095-9C22-6C71512B1465}"/>
    <cellStyle name="好_Copy of MIS input template-AIFMC 2010Q1_CDM FinSup int - M - Cons IS_FinSup Revenues internal" xfId="15510" xr:uid="{CB35B017-2FC5-44B4-8BE2-6B16222B5847}"/>
    <cellStyle name="好_Copy of MIS input template-AIFMC 2010Q1_CDM FinSup int - M - Cons IS_FinSup Revenues internal_Sheet2" xfId="22029" xr:uid="{592D5082-6FC0-4490-B2A5-A2B1CBA3D885}"/>
    <cellStyle name="好_Copy of MIS input template-AIFMC 2010Q1_CDM FinSup int - M - Cons IS_FinSup Sales internal" xfId="15511" xr:uid="{FDFF2E4F-C12E-4451-BD1B-634A9F0D75F3}"/>
    <cellStyle name="好_Copy of MIS input template-AIFMC 2010Q1_CDM FinSup int - M - Cons IS_FinSup Sales internal_Sheet2" xfId="22030" xr:uid="{57F39855-FAE8-44D6-A454-D6F87D9C329C}"/>
    <cellStyle name="好_Copy of MIS input template-AIFMC 2010Q1_CDM FinSup int - M - Cons IS_Sheet2" xfId="22031" xr:uid="{FE065F63-152A-403A-A387-CE8BB5F2C7D8}"/>
    <cellStyle name="好_Copy of MIS input template-AIFMC 2010Q1_M - Effective Tax" xfId="15512" xr:uid="{C08BA9D4-6CAC-4AC4-A0B2-00E329487849}"/>
    <cellStyle name="好_Copy of MIS input template-AIFMC 2010Q1_M - Effective Tax_2019 Addressable Expenses" xfId="15513" xr:uid="{9A8AFD43-803D-4866-8528-8E24D0DFDFE2}"/>
    <cellStyle name="好_Copy of MIS input template-AIFMC 2010Q1_M - Effective Tax_2019 Addressable Expenses_Sheet2" xfId="22032" xr:uid="{C22FD83D-93A0-4B62-A7A2-78653AB41D85}"/>
    <cellStyle name="好_Copy of MIS input template-AIFMC 2010Q1_M - Effective Tax_CDM FinSup int - M - Cons IS" xfId="15514" xr:uid="{5A15F389-283A-4D8E-A221-E98F2F9A62D7}"/>
    <cellStyle name="好_Copy of MIS input template-AIFMC 2010Q1_M - Effective Tax_CDM FinSup int - M - Cons IS_FinSup (external+internal)" xfId="15515" xr:uid="{DE51C3F5-038B-4F98-867E-41B89715073C}"/>
    <cellStyle name="好_Copy of MIS input template-AIFMC 2010Q1_M - Effective Tax_CDM FinSup int - M - Cons IS_FinSup Deposits internal" xfId="15516" xr:uid="{EDFE61A5-85D5-4EE8-A250-20A88EA8CDF8}"/>
    <cellStyle name="好_Copy of MIS input template-AIFMC 2010Q1_M - Effective Tax_CDM FinSup int - M - Cons IS_FinSup Deposits internal_Sheet2" xfId="22033" xr:uid="{85264090-1813-450B-A545-2EF0C758BA41}"/>
    <cellStyle name="好_Copy of MIS input template-AIFMC 2010Q1_M - Effective Tax_CDM FinSup int - M - Cons IS_FinSup external" xfId="15517" xr:uid="{EAAA168B-3513-4037-BD4B-FB4C79FBF890}"/>
    <cellStyle name="好_Copy of MIS input template-AIFMC 2010Q1_M - Effective Tax_CDM FinSup int - M - Cons IS_FinSup external_Sheet2" xfId="22034" xr:uid="{F0305ABE-4CA3-4C7F-BB30-FDAE0575DAD4}"/>
    <cellStyle name="好_Copy of MIS input template-AIFMC 2010Q1_M - Effective Tax_CDM FinSup int - M - Cons IS_FinSup IABR - II" xfId="17750" xr:uid="{20F1AEC0-7056-46AF-AB79-C16F74CC0E4B}"/>
    <cellStyle name="好_Copy of MIS input template-AIFMC 2010Q1_M - Effective Tax_CDM FinSup int - M - Cons IS_FinSup IABR - III" xfId="17751" xr:uid="{5FC06D85-6CED-4FC5-9F0E-1BCDD9FA34E1}"/>
    <cellStyle name="好_Copy of MIS input template-AIFMC 2010Q1_M - Effective Tax_CDM FinSup int - M - Cons IS_FinSup internal" xfId="15518" xr:uid="{5A8DEBFE-489B-49F9-988C-DCCD3D97E376}"/>
    <cellStyle name="好_Copy of MIS input template-AIFMC 2010Q1_M - Effective Tax_CDM FinSup int - M - Cons IS_FinSup internal_Sheet2" xfId="22035" xr:uid="{765306E4-41D5-4EE8-AFCD-8DBA86DE7452}"/>
    <cellStyle name="好_Copy of MIS input template-AIFMC 2010Q1_M - Effective Tax_CDM FinSup int - M - Cons IS_FinSup New business external" xfId="17752" xr:uid="{122318D9-D7D7-4496-A72F-8AE7933541C6}"/>
    <cellStyle name="好_Copy of MIS input template-AIFMC 2010Q1_M - Effective Tax_CDM FinSup int - M - Cons IS_FinSup Revenues internal" xfId="15519" xr:uid="{3E26599F-4402-4247-BFC4-7347B18199E8}"/>
    <cellStyle name="好_Copy of MIS input template-AIFMC 2010Q1_M - Effective Tax_CDM FinSup int - M - Cons IS_FinSup Revenues internal_Sheet2" xfId="22036" xr:uid="{5B517E95-EEB4-41CC-AF53-C1647409FF66}"/>
    <cellStyle name="好_Copy of MIS input template-AIFMC 2010Q1_M - Effective Tax_CDM FinSup int - M - Cons IS_FinSup Sales internal" xfId="15520" xr:uid="{A851D15F-5FA0-494F-82DE-F3D90131CDF3}"/>
    <cellStyle name="好_Copy of MIS input template-AIFMC 2010Q1_M - Effective Tax_CDM FinSup int - M - Cons IS_FinSup Sales internal_Sheet2" xfId="22037" xr:uid="{BED2E3E2-3CF6-4E06-9764-B0F3826C5AB1}"/>
    <cellStyle name="好_Copy of MIS input template-AIFMC 2010Q1_M - Effective Tax_CDM FinSup int - M - Cons IS_Sheet2" xfId="22038" xr:uid="{31B0F7F8-C4B1-4347-B249-19E0AFF61210}"/>
    <cellStyle name="好_Copy of MIS input template-AIFMC 2010Q1_M - Effective Tax_Sheet2" xfId="22039" xr:uid="{BE5836C7-C037-4769-840D-7785C04A3A9C}"/>
    <cellStyle name="好_Copy of MIS input template-AIFMC 2010Q1_M - MCVNB" xfId="15521" xr:uid="{089042F2-564C-41EC-8C96-4AE387520FBD}"/>
    <cellStyle name="好_Copy of MIS input template-AIFMC 2010Q1_M - MCVNB_2019 Addressable Expenses" xfId="15522" xr:uid="{4C961181-4D66-4F7C-ADA2-5B40B7B57362}"/>
    <cellStyle name="好_Copy of MIS input template-AIFMC 2010Q1_M - MCVNB_2019 Addressable Expenses_Sheet2" xfId="22040" xr:uid="{419092EC-B357-457A-A397-FBB1FA02F080}"/>
    <cellStyle name="好_Copy of MIS input template-AIFMC 2010Q1_M - MCVNB_AAM third-party" xfId="15523" xr:uid="{5474417E-95E1-412D-95E0-8CAF70B86D25}"/>
    <cellStyle name="好_Copy of MIS input template-AIFMC 2010Q1_M - MCVNB_AAM third-party_2019 Addressable Expenses" xfId="15524" xr:uid="{97272DCC-0658-4E14-B1BF-82B84C16C816}"/>
    <cellStyle name="好_Copy of MIS input template-AIFMC 2010Q1_M - MCVNB_AAM third-party_2019 Addressable Expenses_Sheet2" xfId="22041" xr:uid="{41F8CF4B-3C1C-4BEA-9730-CDE7EA32E22D}"/>
    <cellStyle name="好_Copy of MIS input template-AIFMC 2010Q1_M - MCVNB_AAM third-party_6. M - MCVNB" xfId="15525" xr:uid="{46DE289C-C058-45F4-B447-1C5B8D3AA7CC}"/>
    <cellStyle name="好_Copy of MIS input template-AIFMC 2010Q1_M - MCVNB_AAM third-party_6. M - MCVNB_2019 Addressable Expenses" xfId="15526" xr:uid="{8F336516-2F6F-4CC2-9ADE-FF4A971C6144}"/>
    <cellStyle name="好_Copy of MIS input template-AIFMC 2010Q1_M - MCVNB_AAM third-party_6. M - MCVNB_2019 Addressable Expenses_Sheet2" xfId="22042" xr:uid="{2C7935D7-1DCB-4744-AEDB-193F9E32B404}"/>
    <cellStyle name="好_Copy of MIS input template-AIFMC 2010Q1_M - MCVNB_AAM third-party_6. M - MCVNB_CDM FinSup int - M - Cons IS" xfId="15527" xr:uid="{62B88688-3C77-4E56-8F4F-06EC156889AB}"/>
    <cellStyle name="好_Copy of MIS input template-AIFMC 2010Q1_M - MCVNB_AAM third-party_6. M - MCVNB_CDM FinSup int - M - Cons IS_FinSup (external+internal)" xfId="15528" xr:uid="{980DBED3-B3AA-48A3-BE81-7E062C9014B2}"/>
    <cellStyle name="好_Copy of MIS input template-AIFMC 2010Q1_M - MCVNB_AAM third-party_6. M - MCVNB_CDM FinSup int - M - Cons IS_FinSup Deposits internal" xfId="15529" xr:uid="{B7C2DD6A-9C79-46DE-A81B-9DDC1571D712}"/>
    <cellStyle name="好_Copy of MIS input template-AIFMC 2010Q1_M - MCVNB_AAM third-party_6. M - MCVNB_CDM FinSup int - M - Cons IS_FinSup Deposits internal_Sheet2" xfId="22043" xr:uid="{67561038-390A-4A5B-9320-CD46EF61DFAD}"/>
    <cellStyle name="好_Copy of MIS input template-AIFMC 2010Q1_M - MCVNB_AAM third-party_6. M - MCVNB_CDM FinSup int - M - Cons IS_FinSup external" xfId="15530" xr:uid="{1F9F6092-452A-4DC4-8A86-F1344098FB2D}"/>
    <cellStyle name="好_Copy of MIS input template-AIFMC 2010Q1_M - MCVNB_AAM third-party_6. M - MCVNB_CDM FinSup int - M - Cons IS_FinSup external_Sheet2" xfId="22044" xr:uid="{BC7C1877-45D5-45B1-A3AB-C055AACD2195}"/>
    <cellStyle name="好_Copy of MIS input template-AIFMC 2010Q1_M - MCVNB_AAM third-party_6. M - MCVNB_CDM FinSup int - M - Cons IS_FinSup IABR - II" xfId="17753" xr:uid="{D9C85D42-CB98-4237-8E0B-BEADAC19D43F}"/>
    <cellStyle name="好_Copy of MIS input template-AIFMC 2010Q1_M - MCVNB_AAM third-party_6. M - MCVNB_CDM FinSup int - M - Cons IS_FinSup IABR - III" xfId="17754" xr:uid="{8D7F6203-77B3-480F-8178-792388ECDE1C}"/>
    <cellStyle name="好_Copy of MIS input template-AIFMC 2010Q1_M - MCVNB_AAM third-party_6. M - MCVNB_CDM FinSup int - M - Cons IS_FinSup internal" xfId="15531" xr:uid="{F51D8045-642C-4A3C-A413-DF216E4615ED}"/>
    <cellStyle name="好_Copy of MIS input template-AIFMC 2010Q1_M - MCVNB_AAM third-party_6. M - MCVNB_CDM FinSup int - M - Cons IS_FinSup internal_Sheet2" xfId="22045" xr:uid="{88EE38C5-520A-411C-A0EC-EA9ACEFF07AB}"/>
    <cellStyle name="好_Copy of MIS input template-AIFMC 2010Q1_M - MCVNB_AAM third-party_6. M - MCVNB_CDM FinSup int - M - Cons IS_FinSup New business external" xfId="17755" xr:uid="{8F8D8F22-E479-4911-917B-0DAED46E7B5F}"/>
    <cellStyle name="好_Copy of MIS input template-AIFMC 2010Q1_M - MCVNB_AAM third-party_6. M - MCVNB_CDM FinSup int - M - Cons IS_FinSup Revenues internal" xfId="15532" xr:uid="{A19E34B0-150F-4F04-854B-2AD32065801C}"/>
    <cellStyle name="好_Copy of MIS input template-AIFMC 2010Q1_M - MCVNB_AAM third-party_6. M - MCVNB_CDM FinSup int - M - Cons IS_FinSup Revenues internal_Sheet2" xfId="22046" xr:uid="{47FB6475-CF2F-4B71-A581-525193B81E50}"/>
    <cellStyle name="好_Copy of MIS input template-AIFMC 2010Q1_M - MCVNB_AAM third-party_6. M - MCVNB_CDM FinSup int - M - Cons IS_FinSup Sales internal" xfId="15533" xr:uid="{8E6EE05D-2862-4718-AAE9-D5AB4CD52EC3}"/>
    <cellStyle name="好_Copy of MIS input template-AIFMC 2010Q1_M - MCVNB_AAM third-party_6. M - MCVNB_CDM FinSup int - M - Cons IS_FinSup Sales internal_Sheet2" xfId="22047" xr:uid="{EE4C2FE3-F8D8-4048-8806-75D8DD99C2FF}"/>
    <cellStyle name="好_Copy of MIS input template-AIFMC 2010Q1_M - MCVNB_AAM third-party_6. M - MCVNB_CDM FinSup int - M - Cons IS_Sheet2" xfId="22048" xr:uid="{66B58FF8-B5E7-4F51-A03E-8485E0C190A1}"/>
    <cellStyle name="好_Copy of MIS input template-AIFMC 2010Q1_M - MCVNB_AAM third-party_6. M - MCVNB_Sheet2" xfId="22049" xr:uid="{16B998D2-5A1F-4582-9F0B-E9A721A4F59F}"/>
    <cellStyle name="好_Copy of MIS input template-AIFMC 2010Q1_M - MCVNB_AAM third-party_Amer Invest" xfId="15534" xr:uid="{A519B836-C0EC-4556-86B6-07E62799EF1A}"/>
    <cellStyle name="好_Copy of MIS input template-AIFMC 2010Q1_M - MCVNB_AAM third-party_Amer Invest_2019 Addressable Expenses" xfId="15535" xr:uid="{4B2616CC-9F82-4AF8-A636-616BAA03527C}"/>
    <cellStyle name="好_Copy of MIS input template-AIFMC 2010Q1_M - MCVNB_AAM third-party_Amer Invest_2019 Addressable Expenses_Sheet2" xfId="22050" xr:uid="{C311C60E-3B63-45E1-AEE6-9108E7653FB6}"/>
    <cellStyle name="好_Copy of MIS input template-AIFMC 2010Q1_M - MCVNB_AAM third-party_Amer Invest_CDM FinSup int - M - Cons IS" xfId="15536" xr:uid="{4DF5E355-C49F-4226-BA30-296DD3402303}"/>
    <cellStyle name="好_Copy of MIS input template-AIFMC 2010Q1_M - MCVNB_AAM third-party_Amer Invest_CDM FinSup int - M - Cons IS_FinSup (external+internal)" xfId="15537" xr:uid="{EAF2CC1A-4449-400E-AF56-1C48A1BC7828}"/>
    <cellStyle name="好_Copy of MIS input template-AIFMC 2010Q1_M - MCVNB_AAM third-party_Amer Invest_CDM FinSup int - M - Cons IS_FinSup Deposits internal" xfId="15538" xr:uid="{40BA8D8C-D933-49B8-813B-B00C8CA9CCBD}"/>
    <cellStyle name="好_Copy of MIS input template-AIFMC 2010Q1_M - MCVNB_AAM third-party_Amer Invest_CDM FinSup int - M - Cons IS_FinSup Deposits internal_Sheet2" xfId="22051" xr:uid="{978DA9CF-8D2E-48F9-9D56-B37E842568D4}"/>
    <cellStyle name="好_Copy of MIS input template-AIFMC 2010Q1_M - MCVNB_AAM third-party_Amer Invest_CDM FinSup int - M - Cons IS_FinSup external" xfId="15539" xr:uid="{B1210136-53E1-443D-8320-FD7FBEAD1F57}"/>
    <cellStyle name="好_Copy of MIS input template-AIFMC 2010Q1_M - MCVNB_AAM third-party_Amer Invest_CDM FinSup int - M - Cons IS_FinSup external_Sheet2" xfId="22052" xr:uid="{034F5187-200F-45D3-AF09-332248367CF0}"/>
    <cellStyle name="好_Copy of MIS input template-AIFMC 2010Q1_M - MCVNB_AAM third-party_Amer Invest_CDM FinSup int - M - Cons IS_FinSup IABR - II" xfId="17756" xr:uid="{D58EF686-9094-4548-9F87-870F71E2FF3A}"/>
    <cellStyle name="好_Copy of MIS input template-AIFMC 2010Q1_M - MCVNB_AAM third-party_Amer Invest_CDM FinSup int - M - Cons IS_FinSup IABR - III" xfId="17757" xr:uid="{D5FE37F8-F787-4924-A453-CD0EAEA4E216}"/>
    <cellStyle name="好_Copy of MIS input template-AIFMC 2010Q1_M - MCVNB_AAM third-party_Amer Invest_CDM FinSup int - M - Cons IS_FinSup internal" xfId="15540" xr:uid="{D2D119B9-1455-4419-8C02-B05400686489}"/>
    <cellStyle name="好_Copy of MIS input template-AIFMC 2010Q1_M - MCVNB_AAM third-party_Amer Invest_CDM FinSup int - M - Cons IS_FinSup internal_Sheet2" xfId="22053" xr:uid="{9C4644E6-22AE-41DD-B355-6D9D1FFDD247}"/>
    <cellStyle name="好_Copy of MIS input template-AIFMC 2010Q1_M - MCVNB_AAM third-party_Amer Invest_CDM FinSup int - M - Cons IS_FinSup New business external" xfId="17758" xr:uid="{313DB292-6A97-4DCD-A268-598354F0E2BD}"/>
    <cellStyle name="好_Copy of MIS input template-AIFMC 2010Q1_M - MCVNB_AAM third-party_Amer Invest_CDM FinSup int - M - Cons IS_FinSup Revenues internal" xfId="15541" xr:uid="{2D8F99FD-DC9F-4E99-AA53-92BBD00B3AF9}"/>
    <cellStyle name="好_Copy of MIS input template-AIFMC 2010Q1_M - MCVNB_AAM third-party_Amer Invest_CDM FinSup int - M - Cons IS_FinSup Revenues internal_Sheet2" xfId="22054" xr:uid="{86C3591B-8360-477A-8BA4-0CB5227E27A8}"/>
    <cellStyle name="好_Copy of MIS input template-AIFMC 2010Q1_M - MCVNB_AAM third-party_Amer Invest_CDM FinSup int - M - Cons IS_FinSup Sales internal" xfId="15542" xr:uid="{D55B8AD9-8DC8-453E-9BD1-0015DCFA6426}"/>
    <cellStyle name="好_Copy of MIS input template-AIFMC 2010Q1_M - MCVNB_AAM third-party_Amer Invest_CDM FinSup int - M - Cons IS_FinSup Sales internal_Sheet2" xfId="22055" xr:uid="{CD6E15ED-A439-4004-9DFA-1990DBC108D3}"/>
    <cellStyle name="好_Copy of MIS input template-AIFMC 2010Q1_M - MCVNB_AAM third-party_Amer Invest_CDM FinSup int - M - Cons IS_Sheet2" xfId="22056" xr:uid="{FFA46078-ECD9-4960-9A3E-EA946C9D1277}"/>
    <cellStyle name="好_Copy of MIS input template-AIFMC 2010Q1_M - MCVNB_AAM third-party_Amer Invest_Sheet2" xfId="22057" xr:uid="{D9093C32-9474-4F1C-852F-C30D168F48CE}"/>
    <cellStyle name="好_Copy of MIS input template-AIFMC 2010Q1_M - MCVNB_AAM third-party_CDM FinSup int - M - Cons IS" xfId="15543" xr:uid="{39BBDF18-ACC8-4D06-A8A0-4F2928804CAB}"/>
    <cellStyle name="好_Copy of MIS input template-AIFMC 2010Q1_M - MCVNB_AAM third-party_CDM FinSup int - M - Cons IS_FinSup (external+internal)" xfId="15544" xr:uid="{19918665-E32A-4B20-85C2-065D728E9D08}"/>
    <cellStyle name="好_Copy of MIS input template-AIFMC 2010Q1_M - MCVNB_AAM third-party_CDM FinSup int - M - Cons IS_FinSup Deposits internal" xfId="15545" xr:uid="{EAD67F28-89EF-44B7-8353-E6E2E27BC33E}"/>
    <cellStyle name="好_Copy of MIS input template-AIFMC 2010Q1_M - MCVNB_AAM third-party_CDM FinSup int - M - Cons IS_FinSup Deposits internal_Sheet2" xfId="22058" xr:uid="{55F1D87C-46F6-4612-9A8F-9CC53EC8D0FA}"/>
    <cellStyle name="好_Copy of MIS input template-AIFMC 2010Q1_M - MCVNB_AAM third-party_CDM FinSup int - M - Cons IS_FinSup external" xfId="15546" xr:uid="{1DBB527B-0AC3-4044-9E3D-410E3ACB376B}"/>
    <cellStyle name="好_Copy of MIS input template-AIFMC 2010Q1_M - MCVNB_AAM third-party_CDM FinSup int - M - Cons IS_FinSup external_Sheet2" xfId="22059" xr:uid="{B1325B75-965F-423C-9DEC-89962E4CE92C}"/>
    <cellStyle name="好_Copy of MIS input template-AIFMC 2010Q1_M - MCVNB_AAM third-party_CDM FinSup int - M - Cons IS_FinSup IABR - II" xfId="17759" xr:uid="{26600B64-F448-4B3E-BE13-2438A5CB0D13}"/>
    <cellStyle name="好_Copy of MIS input template-AIFMC 2010Q1_M - MCVNB_AAM third-party_CDM FinSup int - M - Cons IS_FinSup IABR - III" xfId="17760" xr:uid="{282AD993-1685-4553-977E-A874ED7818AF}"/>
    <cellStyle name="好_Copy of MIS input template-AIFMC 2010Q1_M - MCVNB_AAM third-party_CDM FinSup int - M - Cons IS_FinSup internal" xfId="15547" xr:uid="{A27E541E-FE75-4C2E-A8A0-AF3F39CDCB81}"/>
    <cellStyle name="好_Copy of MIS input template-AIFMC 2010Q1_M - MCVNB_AAM third-party_CDM FinSup int - M - Cons IS_FinSup internal_Sheet2" xfId="22060" xr:uid="{95A10192-41BC-434D-96B7-03EBD0E384D1}"/>
    <cellStyle name="好_Copy of MIS input template-AIFMC 2010Q1_M - MCVNB_AAM third-party_CDM FinSup int - M - Cons IS_FinSup New business external" xfId="17761" xr:uid="{271AEDCF-E5CA-46FC-8849-906A4725EE54}"/>
    <cellStyle name="好_Copy of MIS input template-AIFMC 2010Q1_M - MCVNB_AAM third-party_CDM FinSup int - M - Cons IS_FinSup Revenues internal" xfId="15548" xr:uid="{7BE1DB09-963B-40D9-A614-7A85803E270A}"/>
    <cellStyle name="好_Copy of MIS input template-AIFMC 2010Q1_M - MCVNB_AAM third-party_CDM FinSup int - M - Cons IS_FinSup Revenues internal_Sheet2" xfId="22061" xr:uid="{E8B758E0-6B0E-4708-B446-774C57C70062}"/>
    <cellStyle name="好_Copy of MIS input template-AIFMC 2010Q1_M - MCVNB_AAM third-party_CDM FinSup int - M - Cons IS_FinSup Sales internal" xfId="15549" xr:uid="{15C41FA2-375C-4F94-A8D8-97376FAE14F9}"/>
    <cellStyle name="好_Copy of MIS input template-AIFMC 2010Q1_M - MCVNB_AAM third-party_CDM FinSup int - M - Cons IS_FinSup Sales internal_Sheet2" xfId="22062" xr:uid="{920E1D00-2140-47D7-A340-E2163BEA0AAA}"/>
    <cellStyle name="好_Copy of MIS input template-AIFMC 2010Q1_M - MCVNB_AAM third-party_CDM FinSup int - M - Cons IS_Sheet2" xfId="22063" xr:uid="{8DFC1D76-5440-48F8-82EE-FF72C7E15350}"/>
    <cellStyle name="好_Copy of MIS input template-AIFMC 2010Q1_M - MCVNB_AAM third-party_M - Effective Tax" xfId="15550" xr:uid="{95246C4B-05C8-473E-8EFB-EAB9A65D6392}"/>
    <cellStyle name="好_Copy of MIS input template-AIFMC 2010Q1_M - MCVNB_AAM third-party_M - Effective Tax_2019 Addressable Expenses" xfId="15551" xr:uid="{9BBE6F23-D26E-4F5F-AFDE-BD93085A31B2}"/>
    <cellStyle name="好_Copy of MIS input template-AIFMC 2010Q1_M - MCVNB_AAM third-party_M - Effective Tax_2019 Addressable Expenses_Sheet2" xfId="22064" xr:uid="{53703425-2E7D-4B7C-9365-6E61A057AB7B}"/>
    <cellStyle name="好_Copy of MIS input template-AIFMC 2010Q1_M - MCVNB_AAM third-party_M - Effective Tax_CDM FinSup int - M - Cons IS" xfId="15552" xr:uid="{F24A3F98-A300-466A-B8C6-01D101FC71A8}"/>
    <cellStyle name="好_Copy of MIS input template-AIFMC 2010Q1_M - MCVNB_AAM third-party_M - Effective Tax_CDM FinSup int - M - Cons IS_FinSup (external+internal)" xfId="15553" xr:uid="{4718A642-AABB-4A0F-9760-3BE54E0DEF4A}"/>
    <cellStyle name="好_Copy of MIS input template-AIFMC 2010Q1_M - MCVNB_AAM third-party_M - Effective Tax_CDM FinSup int - M - Cons IS_FinSup Deposits internal" xfId="15554" xr:uid="{31BC07D0-9CD3-47E8-A4EF-D20F53205B22}"/>
    <cellStyle name="好_Copy of MIS input template-AIFMC 2010Q1_M - MCVNB_AAM third-party_M - Effective Tax_CDM FinSup int - M - Cons IS_FinSup Deposits internal_Sheet2" xfId="22065" xr:uid="{5BBEB4FC-FC3C-41D9-8E9F-6789A6BD0E2E}"/>
    <cellStyle name="好_Copy of MIS input template-AIFMC 2010Q1_M - MCVNB_AAM third-party_M - Effective Tax_CDM FinSup int - M - Cons IS_FinSup external" xfId="15555" xr:uid="{C10BDBB9-FC7C-452F-AF8C-CC373AE9326F}"/>
    <cellStyle name="好_Copy of MIS input template-AIFMC 2010Q1_M - MCVNB_AAM third-party_M - Effective Tax_CDM FinSup int - M - Cons IS_FinSup external_Sheet2" xfId="22066" xr:uid="{87895807-5E70-4E5B-9CD8-43B5A560870E}"/>
    <cellStyle name="好_Copy of MIS input template-AIFMC 2010Q1_M - MCVNB_AAM third-party_M - Effective Tax_CDM FinSup int - M - Cons IS_FinSup IABR - II" xfId="17762" xr:uid="{E4A73A9C-F631-4119-A3C9-56A9C78BFAE4}"/>
    <cellStyle name="好_Copy of MIS input template-AIFMC 2010Q1_M - MCVNB_AAM third-party_M - Effective Tax_CDM FinSup int - M - Cons IS_FinSup IABR - III" xfId="17763" xr:uid="{8A6AEFDE-FB7A-41EB-A359-AA99C690F318}"/>
    <cellStyle name="好_Copy of MIS input template-AIFMC 2010Q1_M - MCVNB_AAM third-party_M - Effective Tax_CDM FinSup int - M - Cons IS_FinSup internal" xfId="15556" xr:uid="{D8B4BC47-C71E-4740-A87C-5F1DCB05FCF2}"/>
    <cellStyle name="好_Copy of MIS input template-AIFMC 2010Q1_M - MCVNB_AAM third-party_M - Effective Tax_CDM FinSup int - M - Cons IS_FinSup internal_Sheet2" xfId="22067" xr:uid="{B639CE5E-3130-4D46-9066-CAC60946EE06}"/>
    <cellStyle name="好_Copy of MIS input template-AIFMC 2010Q1_M - MCVNB_AAM third-party_M - Effective Tax_CDM FinSup int - M - Cons IS_FinSup New business external" xfId="17764" xr:uid="{0B1FB399-81BD-4A79-8DA7-52A221E96FD8}"/>
    <cellStyle name="好_Copy of MIS input template-AIFMC 2010Q1_M - MCVNB_AAM third-party_M - Effective Tax_CDM FinSup int - M - Cons IS_FinSup Revenues internal" xfId="15557" xr:uid="{92CC2795-46A4-4D3B-A4B7-624995B7877A}"/>
    <cellStyle name="好_Copy of MIS input template-AIFMC 2010Q1_M - MCVNB_AAM third-party_M - Effective Tax_CDM FinSup int - M - Cons IS_FinSup Revenues internal_Sheet2" xfId="22068" xr:uid="{5FF31904-EFF2-4828-B012-AFABF74607B4}"/>
    <cellStyle name="好_Copy of MIS input template-AIFMC 2010Q1_M - MCVNB_AAM third-party_M - Effective Tax_CDM FinSup int - M - Cons IS_FinSup Sales internal" xfId="15558" xr:uid="{0D4F567E-3E95-4A55-BE51-759428344FB3}"/>
    <cellStyle name="好_Copy of MIS input template-AIFMC 2010Q1_M - MCVNB_AAM third-party_M - Effective Tax_CDM FinSup int - M - Cons IS_FinSup Sales internal_Sheet2" xfId="22069" xr:uid="{987E9E61-D845-494B-9175-EA545B92047C}"/>
    <cellStyle name="好_Copy of MIS input template-AIFMC 2010Q1_M - MCVNB_AAM third-party_M - Effective Tax_CDM FinSup int - M - Cons IS_Sheet2" xfId="22070" xr:uid="{F5EE155F-6F9E-46E6-ABD5-DD7AAD744736}"/>
    <cellStyle name="好_Copy of MIS input template-AIFMC 2010Q1_M - MCVNB_AAM third-party_M - Effective Tax_Sheet2" xfId="22071" xr:uid="{B9719398-661C-4994-B266-2CDF4C9FD9B0}"/>
    <cellStyle name="好_Copy of MIS input template-AIFMC 2010Q1_M - MCVNB_AAM third-party_NL earnings" xfId="15559" xr:uid="{0DF6E723-5439-47EF-B028-073A50096165}"/>
    <cellStyle name="好_Copy of MIS input template-AIFMC 2010Q1_M - MCVNB_AAM third-party_NL earnings_2019 Addressable Expenses" xfId="15560" xr:uid="{565407F2-730A-4370-9CDE-A173DFE03BA6}"/>
    <cellStyle name="好_Copy of MIS input template-AIFMC 2010Q1_M - MCVNB_AAM third-party_NL earnings_2019 Addressable Expenses_Sheet2" xfId="22072" xr:uid="{8D8BCA62-B03F-44EB-9AB7-DF5AC369CA81}"/>
    <cellStyle name="好_Copy of MIS input template-AIFMC 2010Q1_M - MCVNB_AAM third-party_NL earnings_CDM FinSup int - M - Cons IS" xfId="15561" xr:uid="{6A46BC52-06B1-4D90-9BDC-81F64404A9E4}"/>
    <cellStyle name="好_Copy of MIS input template-AIFMC 2010Q1_M - MCVNB_AAM third-party_NL earnings_CDM FinSup int - M - Cons IS_FinSup (external+internal)" xfId="15562" xr:uid="{A67D0B12-98D0-423D-8EFA-2FFB2DCDCFEF}"/>
    <cellStyle name="好_Copy of MIS input template-AIFMC 2010Q1_M - MCVNB_AAM third-party_NL earnings_CDM FinSup int - M - Cons IS_FinSup Deposits internal" xfId="15563" xr:uid="{5A0544C0-357F-4028-8E54-EB8B8F95B489}"/>
    <cellStyle name="好_Copy of MIS input template-AIFMC 2010Q1_M - MCVNB_AAM third-party_NL earnings_CDM FinSup int - M - Cons IS_FinSup Deposits internal_Sheet2" xfId="22073" xr:uid="{74EF41D2-2D58-4D93-85E7-4AA85C6B0AC4}"/>
    <cellStyle name="好_Copy of MIS input template-AIFMC 2010Q1_M - MCVNB_AAM third-party_NL earnings_CDM FinSup int - M - Cons IS_FinSup external" xfId="15564" xr:uid="{24229B38-4846-4646-AD9B-8C3CE5BD611D}"/>
    <cellStyle name="好_Copy of MIS input template-AIFMC 2010Q1_M - MCVNB_AAM third-party_NL earnings_CDM FinSup int - M - Cons IS_FinSup external_Sheet2" xfId="22074" xr:uid="{7CBC3B51-D98A-43E2-B45C-340F030887D9}"/>
    <cellStyle name="好_Copy of MIS input template-AIFMC 2010Q1_M - MCVNB_AAM third-party_NL earnings_CDM FinSup int - M - Cons IS_FinSup IABR - II" xfId="17765" xr:uid="{45EED498-E2F7-4922-BE83-C33622246997}"/>
    <cellStyle name="好_Copy of MIS input template-AIFMC 2010Q1_M - MCVNB_AAM third-party_NL earnings_CDM FinSup int - M - Cons IS_FinSup IABR - III" xfId="17766" xr:uid="{E71E0A12-88D9-413F-92A1-0AB70DBDCFDF}"/>
    <cellStyle name="好_Copy of MIS input template-AIFMC 2010Q1_M - MCVNB_AAM third-party_NL earnings_CDM FinSup int - M - Cons IS_FinSup internal" xfId="15565" xr:uid="{363C1DCD-F805-4081-99DA-9AC9BD5B14D2}"/>
    <cellStyle name="好_Copy of MIS input template-AIFMC 2010Q1_M - MCVNB_AAM third-party_NL earnings_CDM FinSup int - M - Cons IS_FinSup internal_Sheet2" xfId="22075" xr:uid="{937EC583-FBB4-438E-B711-2B6F5C155119}"/>
    <cellStyle name="好_Copy of MIS input template-AIFMC 2010Q1_M - MCVNB_AAM third-party_NL earnings_CDM FinSup int - M - Cons IS_FinSup New business external" xfId="17767" xr:uid="{199E5499-0906-404B-B147-4AB1BDF09ADC}"/>
    <cellStyle name="好_Copy of MIS input template-AIFMC 2010Q1_M - MCVNB_AAM third-party_NL earnings_CDM FinSup int - M - Cons IS_FinSup Revenues internal" xfId="15566" xr:uid="{780CCEB7-6642-4285-AC50-F669EDEDAE72}"/>
    <cellStyle name="好_Copy of MIS input template-AIFMC 2010Q1_M - MCVNB_AAM third-party_NL earnings_CDM FinSup int - M - Cons IS_FinSup Revenues internal_Sheet2" xfId="22076" xr:uid="{139D78D8-D8A2-454B-9E01-94292352ACC4}"/>
    <cellStyle name="好_Copy of MIS input template-AIFMC 2010Q1_M - MCVNB_AAM third-party_NL earnings_CDM FinSup int - M - Cons IS_FinSup Sales internal" xfId="15567" xr:uid="{8BE33639-756B-4E17-AA1B-1A498DD38034}"/>
    <cellStyle name="好_Copy of MIS input template-AIFMC 2010Q1_M - MCVNB_AAM third-party_NL earnings_CDM FinSup int - M - Cons IS_FinSup Sales internal_Sheet2" xfId="22077" xr:uid="{D3406E5E-9398-44B5-8739-E29EC74FF4A9}"/>
    <cellStyle name="好_Copy of MIS input template-AIFMC 2010Q1_M - MCVNB_AAM third-party_NL earnings_CDM FinSup int - M - Cons IS_Sheet2" xfId="22078" xr:uid="{8E4262CA-FAE0-4B85-80A3-CC27F5204094}"/>
    <cellStyle name="好_Copy of MIS input template-AIFMC 2010Q1_M - MCVNB_AAM third-party_NL earnings_Sheet2" xfId="22079" xr:uid="{0CD14187-4725-4349-83FF-4D49ECF0C0F8}"/>
    <cellStyle name="好_Copy of MIS input template-AIFMC 2010Q1_M - MCVNB_AAM third-party_Sheet2" xfId="22080" xr:uid="{FCDD3554-92B2-4A1F-B53E-E6A932A6C71C}"/>
    <cellStyle name="好_Copy of MIS input template-AIFMC 2010Q1_M - MCVNB_CDM FinSup int - M - Cons IS" xfId="15568" xr:uid="{6BF2EFC1-C2AB-48B7-968C-47AF0B3D27FB}"/>
    <cellStyle name="好_Copy of MIS input template-AIFMC 2010Q1_M - MCVNB_CDM FinSup int - M - Cons IS_FinSup (external+internal)" xfId="15569" xr:uid="{010FF92D-0952-4214-AAB7-55EC5AA39CDA}"/>
    <cellStyle name="好_Copy of MIS input template-AIFMC 2010Q1_M - MCVNB_CDM FinSup int - M - Cons IS_FinSup Deposits internal" xfId="15570" xr:uid="{4AA7CD01-199C-4730-A183-735D48DE93F0}"/>
    <cellStyle name="好_Copy of MIS input template-AIFMC 2010Q1_M - MCVNB_CDM FinSup int - M - Cons IS_FinSup Deposits internal_Sheet2" xfId="22081" xr:uid="{56C86806-DE9E-4B3F-A57E-A9112B5B7F27}"/>
    <cellStyle name="好_Copy of MIS input template-AIFMC 2010Q1_M - MCVNB_CDM FinSup int - M - Cons IS_FinSup external" xfId="15571" xr:uid="{24C1F468-6D68-41F7-BEDC-E1A90273E59C}"/>
    <cellStyle name="好_Copy of MIS input template-AIFMC 2010Q1_M - MCVNB_CDM FinSup int - M - Cons IS_FinSup external_Sheet2" xfId="22082" xr:uid="{23E6D6A6-4994-45EC-B902-6513D23D8571}"/>
    <cellStyle name="好_Copy of MIS input template-AIFMC 2010Q1_M - MCVNB_CDM FinSup int - M - Cons IS_FinSup IABR - II" xfId="17768" xr:uid="{1B11030F-C148-4F75-ACDE-17D723845C73}"/>
    <cellStyle name="好_Copy of MIS input template-AIFMC 2010Q1_M - MCVNB_CDM FinSup int - M - Cons IS_FinSup IABR - III" xfId="17769" xr:uid="{2E5AF1B7-9E33-4D1E-8A35-C77EFD14CFE4}"/>
    <cellStyle name="好_Copy of MIS input template-AIFMC 2010Q1_M - MCVNB_CDM FinSup int - M - Cons IS_FinSup internal" xfId="15572" xr:uid="{38B172FD-3596-4BF4-9300-616AB1211426}"/>
    <cellStyle name="好_Copy of MIS input template-AIFMC 2010Q1_M - MCVNB_CDM FinSup int - M - Cons IS_FinSup internal_Sheet2" xfId="22083" xr:uid="{9261591C-5493-49DF-992C-FCDCFD0D8F6A}"/>
    <cellStyle name="好_Copy of MIS input template-AIFMC 2010Q1_M - MCVNB_CDM FinSup int - M - Cons IS_FinSup New business external" xfId="17770" xr:uid="{21D7304F-F1FF-4F07-ACF4-2AA76B22DE76}"/>
    <cellStyle name="好_Copy of MIS input template-AIFMC 2010Q1_M - MCVNB_CDM FinSup int - M - Cons IS_FinSup Revenues internal" xfId="15573" xr:uid="{91D7C3FF-C3C3-4EFB-AD07-8CAADCAE3A5A}"/>
    <cellStyle name="好_Copy of MIS input template-AIFMC 2010Q1_M - MCVNB_CDM FinSup int - M - Cons IS_FinSup Revenues internal_Sheet2" xfId="22084" xr:uid="{CF039F61-6251-4C46-B3B0-875A7A63B55A}"/>
    <cellStyle name="好_Copy of MIS input template-AIFMC 2010Q1_M - MCVNB_CDM FinSup int - M - Cons IS_FinSup Sales internal" xfId="15574" xr:uid="{633D11EE-9405-4F12-A7CA-3173EB000571}"/>
    <cellStyle name="好_Copy of MIS input template-AIFMC 2010Q1_M - MCVNB_CDM FinSup int - M - Cons IS_FinSup Sales internal_Sheet2" xfId="22085" xr:uid="{2E99C631-5E04-4994-AAD6-9AF1830C6020}"/>
    <cellStyle name="好_Copy of MIS input template-AIFMC 2010Q1_M - MCVNB_CDM FinSup int - M - Cons IS_Sheet2" xfId="22086" xr:uid="{A80C9181-DF1B-4A16-9F47-CE237E20787C}"/>
    <cellStyle name="好_Copy of MIS input template-AIFMC 2010Q1_M - MCVNB_Sheet2" xfId="22087" xr:uid="{703CCE2B-D06A-4960-B1A0-26FD2E82333C}"/>
    <cellStyle name="好_Copy of MIS input template-AIFMC 2010Q1_NL earnings" xfId="15575" xr:uid="{C5DE5AB7-C916-4EF4-8BB1-233379781150}"/>
    <cellStyle name="好_Copy of MIS input template-AIFMC 2010Q1_NL earnings_2019 Addressable Expenses" xfId="15576" xr:uid="{07F9128A-F5E1-4615-B477-B744C2055622}"/>
    <cellStyle name="好_Copy of MIS input template-AIFMC 2010Q1_NL earnings_2019 Addressable Expenses_Sheet2" xfId="22088" xr:uid="{EAA9EA38-07DA-4448-9823-55288B005DF1}"/>
    <cellStyle name="好_Copy of MIS input template-AIFMC 2010Q1_NL earnings_AAM third-party" xfId="15577" xr:uid="{278836F7-C45E-446B-A58C-B57AB91A7D66}"/>
    <cellStyle name="好_Copy of MIS input template-AIFMC 2010Q1_NL earnings_AAM third-party_2019 Addressable Expenses" xfId="15578" xr:uid="{A776C019-78EF-4798-8575-D29D6A7689D8}"/>
    <cellStyle name="好_Copy of MIS input template-AIFMC 2010Q1_NL earnings_AAM third-party_2019 Addressable Expenses_Sheet2" xfId="22089" xr:uid="{E225C08E-09E0-45AB-8D50-603FA6726887}"/>
    <cellStyle name="好_Copy of MIS input template-AIFMC 2010Q1_NL earnings_AAM third-party_6. M - MCVNB" xfId="15579" xr:uid="{A5B4355C-D0E5-4E71-A60E-9F65E9C3E49B}"/>
    <cellStyle name="好_Copy of MIS input template-AIFMC 2010Q1_NL earnings_AAM third-party_6. M - MCVNB_2019 Addressable Expenses" xfId="15580" xr:uid="{B0C98300-BAB8-493C-B3F8-F201DA4BEB02}"/>
    <cellStyle name="好_Copy of MIS input template-AIFMC 2010Q1_NL earnings_AAM third-party_6. M - MCVNB_2019 Addressable Expenses_Sheet2" xfId="22090" xr:uid="{C312EA70-71E7-4993-B1D1-983C2B0658DC}"/>
    <cellStyle name="好_Copy of MIS input template-AIFMC 2010Q1_NL earnings_AAM third-party_6. M - MCVNB_CDM FinSup int - M - Cons IS" xfId="15581" xr:uid="{D087E328-A5E7-4F70-B524-277919685808}"/>
    <cellStyle name="好_Copy of MIS input template-AIFMC 2010Q1_NL earnings_AAM third-party_6. M - MCVNB_CDM FinSup int - M - Cons IS_FinSup (external+internal)" xfId="15582" xr:uid="{A402E150-E91C-4BD8-9CBE-C95B78EC44D2}"/>
    <cellStyle name="好_Copy of MIS input template-AIFMC 2010Q1_NL earnings_AAM third-party_6. M - MCVNB_CDM FinSup int - M - Cons IS_FinSup Deposits internal" xfId="15583" xr:uid="{D058E83B-70A8-4B36-8CC0-8A606DB08DE3}"/>
    <cellStyle name="好_Copy of MIS input template-AIFMC 2010Q1_NL earnings_AAM third-party_6. M - MCVNB_CDM FinSup int - M - Cons IS_FinSup Deposits internal_Sheet2" xfId="22091" xr:uid="{3FC2AC86-E1D1-4BEF-87FA-9EBBB5CFAD2B}"/>
    <cellStyle name="好_Copy of MIS input template-AIFMC 2010Q1_NL earnings_AAM third-party_6. M - MCVNB_CDM FinSup int - M - Cons IS_FinSup external" xfId="15584" xr:uid="{49C5979E-CD48-4980-91DE-AF1BDF38C9C7}"/>
    <cellStyle name="好_Copy of MIS input template-AIFMC 2010Q1_NL earnings_AAM third-party_6. M - MCVNB_CDM FinSup int - M - Cons IS_FinSup external_Sheet2" xfId="22092" xr:uid="{CCA01B27-A542-4474-BFA6-C0780B827C3B}"/>
    <cellStyle name="好_Copy of MIS input template-AIFMC 2010Q1_NL earnings_AAM third-party_6. M - MCVNB_CDM FinSup int - M - Cons IS_FinSup IABR - II" xfId="17771" xr:uid="{6A02C611-DAB4-4789-9981-97AA974C4360}"/>
    <cellStyle name="好_Copy of MIS input template-AIFMC 2010Q1_NL earnings_AAM third-party_6. M - MCVNB_CDM FinSup int - M - Cons IS_FinSup IABR - III" xfId="17772" xr:uid="{C8A0BFC5-EB8A-4B06-A7D3-939D0E15D6D4}"/>
    <cellStyle name="好_Copy of MIS input template-AIFMC 2010Q1_NL earnings_AAM third-party_6. M - MCVNB_CDM FinSup int - M - Cons IS_FinSup internal" xfId="15585" xr:uid="{98CAF921-4F34-4C4D-82CA-6DD774DBF23B}"/>
    <cellStyle name="好_Copy of MIS input template-AIFMC 2010Q1_NL earnings_AAM third-party_6. M - MCVNB_CDM FinSup int - M - Cons IS_FinSup internal_Sheet2" xfId="22093" xr:uid="{71FBBC2E-2DF2-45F0-A794-4601FC01EBBF}"/>
    <cellStyle name="好_Copy of MIS input template-AIFMC 2010Q1_NL earnings_AAM third-party_6. M - MCVNB_CDM FinSup int - M - Cons IS_FinSup New business external" xfId="17773" xr:uid="{A296B6A4-076F-4988-BECF-8F2FEAC880D0}"/>
    <cellStyle name="好_Copy of MIS input template-AIFMC 2010Q1_NL earnings_AAM third-party_6. M - MCVNB_CDM FinSup int - M - Cons IS_FinSup Revenues internal" xfId="15586" xr:uid="{BCEBA670-C5E1-4DF4-A4A1-04C7B90924CD}"/>
    <cellStyle name="好_Copy of MIS input template-AIFMC 2010Q1_NL earnings_AAM third-party_6. M - MCVNB_CDM FinSup int - M - Cons IS_FinSup Revenues internal_Sheet2" xfId="22094" xr:uid="{3FD07749-0243-493F-BF4A-52849BE57465}"/>
    <cellStyle name="好_Copy of MIS input template-AIFMC 2010Q1_NL earnings_AAM third-party_6. M - MCVNB_CDM FinSup int - M - Cons IS_FinSup Sales internal" xfId="15587" xr:uid="{7E2160F5-BE3E-4EA4-8A88-6D33AF831D6D}"/>
    <cellStyle name="好_Copy of MIS input template-AIFMC 2010Q1_NL earnings_AAM third-party_6. M - MCVNB_CDM FinSup int - M - Cons IS_FinSup Sales internal_Sheet2" xfId="22095" xr:uid="{F36A2334-8FBE-42E7-90D4-7B143ECA131B}"/>
    <cellStyle name="好_Copy of MIS input template-AIFMC 2010Q1_NL earnings_AAM third-party_6. M - MCVNB_CDM FinSup int - M - Cons IS_Sheet2" xfId="22096" xr:uid="{96F82696-A2C6-412B-85DD-35D01F0F6891}"/>
    <cellStyle name="好_Copy of MIS input template-AIFMC 2010Q1_NL earnings_AAM third-party_6. M - MCVNB_Sheet2" xfId="22097" xr:uid="{54E2178F-AF44-40C8-97C4-A847DD6B2E42}"/>
    <cellStyle name="好_Copy of MIS input template-AIFMC 2010Q1_NL earnings_AAM third-party_Amer Invest" xfId="15588" xr:uid="{9B3E9081-4623-4F59-855B-FFDD04960C74}"/>
    <cellStyle name="好_Copy of MIS input template-AIFMC 2010Q1_NL earnings_AAM third-party_Amer Invest_2019 Addressable Expenses" xfId="15589" xr:uid="{CEBBAFB1-A473-492F-9FAC-E0227D721CE1}"/>
    <cellStyle name="好_Copy of MIS input template-AIFMC 2010Q1_NL earnings_AAM third-party_Amer Invest_2019 Addressable Expenses_Sheet2" xfId="22098" xr:uid="{775BBD5F-7189-43DD-BC61-0925848CE35D}"/>
    <cellStyle name="好_Copy of MIS input template-AIFMC 2010Q1_NL earnings_AAM third-party_Amer Invest_CDM FinSup int - M - Cons IS" xfId="15590" xr:uid="{7AB3A834-DAC7-487B-8565-2540B1F64477}"/>
    <cellStyle name="好_Copy of MIS input template-AIFMC 2010Q1_NL earnings_AAM third-party_Amer Invest_CDM FinSup int - M - Cons IS_FinSup (external+internal)" xfId="15591" xr:uid="{8C3DDD34-D4A2-4410-BED5-9B81AE562830}"/>
    <cellStyle name="好_Copy of MIS input template-AIFMC 2010Q1_NL earnings_AAM third-party_Amer Invest_CDM FinSup int - M - Cons IS_FinSup Deposits internal" xfId="15592" xr:uid="{AE468521-07ED-463E-9F16-5F922DB7F92F}"/>
    <cellStyle name="好_Copy of MIS input template-AIFMC 2010Q1_NL earnings_AAM third-party_Amer Invest_CDM FinSup int - M - Cons IS_FinSup Deposits internal_Sheet2" xfId="22099" xr:uid="{B57887A9-F4B4-4EDD-8296-B4E1F9571455}"/>
    <cellStyle name="好_Copy of MIS input template-AIFMC 2010Q1_NL earnings_AAM third-party_Amer Invest_CDM FinSup int - M - Cons IS_FinSup external" xfId="15593" xr:uid="{D212041B-4E7A-42C8-8198-AAC086771386}"/>
    <cellStyle name="好_Copy of MIS input template-AIFMC 2010Q1_NL earnings_AAM third-party_Amer Invest_CDM FinSup int - M - Cons IS_FinSup external_Sheet2" xfId="22100" xr:uid="{EECE5284-27E1-48B2-B171-5A3506FE4E3B}"/>
    <cellStyle name="好_Copy of MIS input template-AIFMC 2010Q1_NL earnings_AAM third-party_Amer Invest_CDM FinSup int - M - Cons IS_FinSup IABR - II" xfId="17774" xr:uid="{372B1670-8C24-46F9-AE3E-7115CAB2D165}"/>
    <cellStyle name="好_Copy of MIS input template-AIFMC 2010Q1_NL earnings_AAM third-party_Amer Invest_CDM FinSup int - M - Cons IS_FinSup IABR - III" xfId="17775" xr:uid="{E5B2AEF8-F721-41ED-97B1-0283865C209E}"/>
    <cellStyle name="好_Copy of MIS input template-AIFMC 2010Q1_NL earnings_AAM third-party_Amer Invest_CDM FinSup int - M - Cons IS_FinSup internal" xfId="15594" xr:uid="{E738B674-7B49-4098-BE3A-C7478FA9C32B}"/>
    <cellStyle name="好_Copy of MIS input template-AIFMC 2010Q1_NL earnings_AAM third-party_Amer Invest_CDM FinSup int - M - Cons IS_FinSup internal_Sheet2" xfId="22101" xr:uid="{C8AFBC54-3347-47B9-8011-FD8BCC7141F7}"/>
    <cellStyle name="好_Copy of MIS input template-AIFMC 2010Q1_NL earnings_AAM third-party_Amer Invest_CDM FinSup int - M - Cons IS_FinSup New business external" xfId="17776" xr:uid="{FC9AD4BC-AAB8-448B-9171-C9034AD8E489}"/>
    <cellStyle name="好_Copy of MIS input template-AIFMC 2010Q1_NL earnings_AAM third-party_Amer Invest_CDM FinSup int - M - Cons IS_FinSup Revenues internal" xfId="15595" xr:uid="{E344D765-2756-48C4-8371-1F41A67EBD53}"/>
    <cellStyle name="好_Copy of MIS input template-AIFMC 2010Q1_NL earnings_AAM third-party_Amer Invest_CDM FinSup int - M - Cons IS_FinSup Revenues internal_Sheet2" xfId="22102" xr:uid="{C4621006-3465-4359-8351-486E387DC821}"/>
    <cellStyle name="好_Copy of MIS input template-AIFMC 2010Q1_NL earnings_AAM third-party_Amer Invest_CDM FinSup int - M - Cons IS_FinSup Sales internal" xfId="15596" xr:uid="{FD47983F-DF54-43A4-B5A7-5A7512C9B447}"/>
    <cellStyle name="好_Copy of MIS input template-AIFMC 2010Q1_NL earnings_AAM third-party_Amer Invest_CDM FinSup int - M - Cons IS_FinSup Sales internal_Sheet2" xfId="22103" xr:uid="{71E2120A-2DC7-4988-965F-6DF52DCC86C8}"/>
    <cellStyle name="好_Copy of MIS input template-AIFMC 2010Q1_NL earnings_AAM third-party_Amer Invest_CDM FinSup int - M - Cons IS_Sheet2" xfId="22104" xr:uid="{D849A700-48A9-4CD1-8D42-7A70B87B6045}"/>
    <cellStyle name="好_Copy of MIS input template-AIFMC 2010Q1_NL earnings_AAM third-party_Amer Invest_Sheet2" xfId="22105" xr:uid="{59DD9635-03D6-4006-ADE8-40CFA3DB2F7B}"/>
    <cellStyle name="好_Copy of MIS input template-AIFMC 2010Q1_NL earnings_AAM third-party_CDM FinSup int - M - Cons IS" xfId="15597" xr:uid="{6D418E78-4750-44AF-A1AF-32CCE7777DD6}"/>
    <cellStyle name="好_Copy of MIS input template-AIFMC 2010Q1_NL earnings_AAM third-party_CDM FinSup int - M - Cons IS_FinSup (external+internal)" xfId="15598" xr:uid="{F8B2C0E9-85A4-473A-8ADD-9D525AC1BF33}"/>
    <cellStyle name="好_Copy of MIS input template-AIFMC 2010Q1_NL earnings_AAM third-party_CDM FinSup int - M - Cons IS_FinSup Deposits internal" xfId="15599" xr:uid="{93F98E43-D0A4-4191-8E2F-2AB13B1F6491}"/>
    <cellStyle name="好_Copy of MIS input template-AIFMC 2010Q1_NL earnings_AAM third-party_CDM FinSup int - M - Cons IS_FinSup Deposits internal_Sheet2" xfId="22106" xr:uid="{1AF03166-A120-48A1-A7EB-E5A5E55EC5B6}"/>
    <cellStyle name="好_Copy of MIS input template-AIFMC 2010Q1_NL earnings_AAM third-party_CDM FinSup int - M - Cons IS_FinSup external" xfId="15600" xr:uid="{C6D2335B-AAAE-4B49-8449-7B4D23EB2970}"/>
    <cellStyle name="好_Copy of MIS input template-AIFMC 2010Q1_NL earnings_AAM third-party_CDM FinSup int - M - Cons IS_FinSup external_Sheet2" xfId="22107" xr:uid="{AD9B15C7-BE28-4734-9361-FFA60EC2F861}"/>
    <cellStyle name="好_Copy of MIS input template-AIFMC 2010Q1_NL earnings_AAM third-party_CDM FinSup int - M - Cons IS_FinSup IABR - II" xfId="17777" xr:uid="{F1B733C5-0B72-4E4F-AA05-B7A68A009D53}"/>
    <cellStyle name="好_Copy of MIS input template-AIFMC 2010Q1_NL earnings_AAM third-party_CDM FinSup int - M - Cons IS_FinSup IABR - III" xfId="17778" xr:uid="{130AD9C1-2AFE-441E-91C7-82FB1CB8CB99}"/>
    <cellStyle name="好_Copy of MIS input template-AIFMC 2010Q1_NL earnings_AAM third-party_CDM FinSup int - M - Cons IS_FinSup internal" xfId="15601" xr:uid="{DEC2A273-DD86-4FDB-99BD-2BF4C30D91FA}"/>
    <cellStyle name="好_Copy of MIS input template-AIFMC 2010Q1_NL earnings_AAM third-party_CDM FinSup int - M - Cons IS_FinSup internal_Sheet2" xfId="22108" xr:uid="{D1451093-232E-4148-876E-6CA63B95CAB3}"/>
    <cellStyle name="好_Copy of MIS input template-AIFMC 2010Q1_NL earnings_AAM third-party_CDM FinSup int - M - Cons IS_FinSup New business external" xfId="17779" xr:uid="{A8C2237D-D60F-476B-904E-E9DE0AABB923}"/>
    <cellStyle name="好_Copy of MIS input template-AIFMC 2010Q1_NL earnings_AAM third-party_CDM FinSup int - M - Cons IS_FinSup Revenues internal" xfId="15602" xr:uid="{1B36837B-A08C-45F9-9264-EE25C3892895}"/>
    <cellStyle name="好_Copy of MIS input template-AIFMC 2010Q1_NL earnings_AAM third-party_CDM FinSup int - M - Cons IS_FinSup Revenues internal_Sheet2" xfId="22109" xr:uid="{BE798036-B6ED-4723-A797-A912609671E2}"/>
    <cellStyle name="好_Copy of MIS input template-AIFMC 2010Q1_NL earnings_AAM third-party_CDM FinSup int - M - Cons IS_FinSup Sales internal" xfId="15603" xr:uid="{46CEEB32-5B6A-4805-A889-C066E4C6B777}"/>
    <cellStyle name="好_Copy of MIS input template-AIFMC 2010Q1_NL earnings_AAM third-party_CDM FinSup int - M - Cons IS_FinSup Sales internal_Sheet2" xfId="22110" xr:uid="{D911638B-689B-4065-8E49-35A8292551DB}"/>
    <cellStyle name="好_Copy of MIS input template-AIFMC 2010Q1_NL earnings_AAM third-party_CDM FinSup int - M - Cons IS_Sheet2" xfId="22111" xr:uid="{D5807675-05FC-4A0A-9E05-C5CFF20AED59}"/>
    <cellStyle name="好_Copy of MIS input template-AIFMC 2010Q1_NL earnings_AAM third-party_M - Effective Tax" xfId="15604" xr:uid="{586BA29E-4FF5-4696-957D-607F063E6932}"/>
    <cellStyle name="好_Copy of MIS input template-AIFMC 2010Q1_NL earnings_AAM third-party_M - Effective Tax_2019 Addressable Expenses" xfId="15605" xr:uid="{80D5C819-DD61-4C44-AE78-4F1075A130A0}"/>
    <cellStyle name="好_Copy of MIS input template-AIFMC 2010Q1_NL earnings_AAM third-party_M - Effective Tax_2019 Addressable Expenses_Sheet2" xfId="22112" xr:uid="{6FD9DF43-9E46-41CE-AEA7-AE3D87A99D81}"/>
    <cellStyle name="好_Copy of MIS input template-AIFMC 2010Q1_NL earnings_AAM third-party_M - Effective Tax_CDM FinSup int - M - Cons IS" xfId="15606" xr:uid="{661D9ABA-61E2-44B4-872A-6A8468DD4673}"/>
    <cellStyle name="好_Copy of MIS input template-AIFMC 2010Q1_NL earnings_AAM third-party_M - Effective Tax_CDM FinSup int - M - Cons IS_FinSup (external+internal)" xfId="15607" xr:uid="{2A51D941-618D-46CF-A3E8-3BD939C98C90}"/>
    <cellStyle name="好_Copy of MIS input template-AIFMC 2010Q1_NL earnings_AAM third-party_M - Effective Tax_CDM FinSup int - M - Cons IS_FinSup Deposits internal" xfId="15608" xr:uid="{9DF39E9A-B915-4E23-BD03-F7845AE318F3}"/>
    <cellStyle name="好_Copy of MIS input template-AIFMC 2010Q1_NL earnings_AAM third-party_M - Effective Tax_CDM FinSup int - M - Cons IS_FinSup Deposits internal_Sheet2" xfId="22113" xr:uid="{4B0315AD-B451-40BB-933B-3A606B901B04}"/>
    <cellStyle name="好_Copy of MIS input template-AIFMC 2010Q1_NL earnings_AAM third-party_M - Effective Tax_CDM FinSup int - M - Cons IS_FinSup external" xfId="15609" xr:uid="{B1E3F007-F1CA-4D5B-849B-E9EADBE81B98}"/>
    <cellStyle name="好_Copy of MIS input template-AIFMC 2010Q1_NL earnings_AAM third-party_M - Effective Tax_CDM FinSup int - M - Cons IS_FinSup external_Sheet2" xfId="22114" xr:uid="{97C990E1-9DED-44AC-AAEC-52FDD882FF16}"/>
    <cellStyle name="好_Copy of MIS input template-AIFMC 2010Q1_NL earnings_AAM third-party_M - Effective Tax_CDM FinSup int - M - Cons IS_FinSup IABR - II" xfId="17780" xr:uid="{5BB44A00-AF7C-48B0-BE27-FDCB0B8CFDE8}"/>
    <cellStyle name="好_Copy of MIS input template-AIFMC 2010Q1_NL earnings_AAM third-party_M - Effective Tax_CDM FinSup int - M - Cons IS_FinSup IABR - III" xfId="17781" xr:uid="{FD870AD5-FA95-4CEE-B67A-B5AF385E01D9}"/>
    <cellStyle name="好_Copy of MIS input template-AIFMC 2010Q1_NL earnings_AAM third-party_M - Effective Tax_CDM FinSup int - M - Cons IS_FinSup internal" xfId="15610" xr:uid="{087C472F-9AAD-4A45-AA21-5D7D73D69ED8}"/>
    <cellStyle name="好_Copy of MIS input template-AIFMC 2010Q1_NL earnings_AAM third-party_M - Effective Tax_CDM FinSup int - M - Cons IS_FinSup internal_Sheet2" xfId="22115" xr:uid="{5857DEDE-DDE7-4A0B-B4EB-AFFA95B92361}"/>
    <cellStyle name="好_Copy of MIS input template-AIFMC 2010Q1_NL earnings_AAM third-party_M - Effective Tax_CDM FinSup int - M - Cons IS_FinSup New business external" xfId="17782" xr:uid="{C6CC9E52-24C9-4B37-9344-F9A63D1D9EBD}"/>
    <cellStyle name="好_Copy of MIS input template-AIFMC 2010Q1_NL earnings_AAM third-party_M - Effective Tax_CDM FinSup int - M - Cons IS_FinSup Revenues internal" xfId="15611" xr:uid="{B7BDD8CE-8C5E-413D-90F6-DE38453754B7}"/>
    <cellStyle name="好_Copy of MIS input template-AIFMC 2010Q1_NL earnings_AAM third-party_M - Effective Tax_CDM FinSup int - M - Cons IS_FinSup Revenues internal_Sheet2" xfId="22116" xr:uid="{9680BBC9-80E6-4E60-9AF3-2D1FB816CAA7}"/>
    <cellStyle name="好_Copy of MIS input template-AIFMC 2010Q1_NL earnings_AAM third-party_M - Effective Tax_CDM FinSup int - M - Cons IS_FinSup Sales internal" xfId="15612" xr:uid="{AD2E854C-B7AB-41D4-86BA-CA655EA3049C}"/>
    <cellStyle name="好_Copy of MIS input template-AIFMC 2010Q1_NL earnings_AAM third-party_M - Effective Tax_CDM FinSup int - M - Cons IS_FinSup Sales internal_Sheet2" xfId="22117" xr:uid="{6B680FCE-3685-41C7-80E6-763964FB8D41}"/>
    <cellStyle name="好_Copy of MIS input template-AIFMC 2010Q1_NL earnings_AAM third-party_M - Effective Tax_CDM FinSup int - M - Cons IS_Sheet2" xfId="22118" xr:uid="{0835EF21-C320-4950-9A98-A93FDD38BB01}"/>
    <cellStyle name="好_Copy of MIS input template-AIFMC 2010Q1_NL earnings_AAM third-party_M - Effective Tax_Sheet2" xfId="22119" xr:uid="{E9C86A9F-3812-4EA1-AEAD-B750E5F96AB0}"/>
    <cellStyle name="好_Copy of MIS input template-AIFMC 2010Q1_NL earnings_AAM third-party_NL earnings" xfId="15613" xr:uid="{A27B18B7-38F8-4B10-A1C8-C72CBAD28A2D}"/>
    <cellStyle name="好_Copy of MIS input template-AIFMC 2010Q1_NL earnings_AAM third-party_NL earnings_2019 Addressable Expenses" xfId="15614" xr:uid="{1CF1BCB2-0428-4705-AAED-29C8564BF0A7}"/>
    <cellStyle name="好_Copy of MIS input template-AIFMC 2010Q1_NL earnings_AAM third-party_NL earnings_2019 Addressable Expenses_Sheet2" xfId="22120" xr:uid="{999457EF-28AC-4107-BDEB-164CE4C2C2AD}"/>
    <cellStyle name="好_Copy of MIS input template-AIFMC 2010Q1_NL earnings_AAM third-party_NL earnings_CDM FinSup int - M - Cons IS" xfId="15615" xr:uid="{58058902-62BF-4C46-A9AD-B48DB9BAFBFB}"/>
    <cellStyle name="好_Copy of MIS input template-AIFMC 2010Q1_NL earnings_AAM third-party_NL earnings_CDM FinSup int - M - Cons IS_FinSup (external+internal)" xfId="15616" xr:uid="{AE98937A-D81D-45E6-8051-F824FE54785A}"/>
    <cellStyle name="好_Copy of MIS input template-AIFMC 2010Q1_NL earnings_AAM third-party_NL earnings_CDM FinSup int - M - Cons IS_FinSup Deposits internal" xfId="15617" xr:uid="{9C9D9A52-8574-4D89-A6EB-4AD61E31C6BE}"/>
    <cellStyle name="好_Copy of MIS input template-AIFMC 2010Q1_NL earnings_AAM third-party_NL earnings_CDM FinSup int - M - Cons IS_FinSup Deposits internal_Sheet2" xfId="22121" xr:uid="{5AA2E2A5-C004-4C0C-BC6D-8544F32D12C7}"/>
    <cellStyle name="好_Copy of MIS input template-AIFMC 2010Q1_NL earnings_AAM third-party_NL earnings_CDM FinSup int - M - Cons IS_FinSup external" xfId="15618" xr:uid="{BA82FB0E-5A28-4F4F-BE5B-884EC6EF78CB}"/>
    <cellStyle name="好_Copy of MIS input template-AIFMC 2010Q1_NL earnings_AAM third-party_NL earnings_CDM FinSup int - M - Cons IS_FinSup external_Sheet2" xfId="22122" xr:uid="{462940F5-AD2D-4538-871A-0565B675B00E}"/>
    <cellStyle name="好_Copy of MIS input template-AIFMC 2010Q1_NL earnings_AAM third-party_NL earnings_CDM FinSup int - M - Cons IS_FinSup IABR - II" xfId="17783" xr:uid="{F52950FC-08E2-4CE6-8348-1E72D5B44190}"/>
    <cellStyle name="好_Copy of MIS input template-AIFMC 2010Q1_NL earnings_AAM third-party_NL earnings_CDM FinSup int - M - Cons IS_FinSup IABR - III" xfId="17784" xr:uid="{B1E51B98-47C7-4BEB-BA2F-B83F6EF0B016}"/>
    <cellStyle name="好_Copy of MIS input template-AIFMC 2010Q1_NL earnings_AAM third-party_NL earnings_CDM FinSup int - M - Cons IS_FinSup internal" xfId="15619" xr:uid="{C7F3BEE2-00C2-4D6F-874A-A8C8D5881015}"/>
    <cellStyle name="好_Copy of MIS input template-AIFMC 2010Q1_NL earnings_AAM third-party_NL earnings_CDM FinSup int - M - Cons IS_FinSup internal_Sheet2" xfId="22123" xr:uid="{7857CFD3-7EAD-4295-A47B-D505ADE0FA4A}"/>
    <cellStyle name="好_Copy of MIS input template-AIFMC 2010Q1_NL earnings_AAM third-party_NL earnings_CDM FinSup int - M - Cons IS_FinSup New business external" xfId="17785" xr:uid="{A7688E67-0420-4891-855D-13C2C7402688}"/>
    <cellStyle name="好_Copy of MIS input template-AIFMC 2010Q1_NL earnings_AAM third-party_NL earnings_CDM FinSup int - M - Cons IS_FinSup Revenues internal" xfId="15620" xr:uid="{CD88FF8C-29C1-4DF3-9158-6D468B47312E}"/>
    <cellStyle name="好_Copy of MIS input template-AIFMC 2010Q1_NL earnings_AAM third-party_NL earnings_CDM FinSup int - M - Cons IS_FinSup Revenues internal_Sheet2" xfId="22124" xr:uid="{3553AA71-B620-4488-8B67-8561B8E9DA91}"/>
    <cellStyle name="好_Copy of MIS input template-AIFMC 2010Q1_NL earnings_AAM third-party_NL earnings_CDM FinSup int - M - Cons IS_FinSup Sales internal" xfId="15621" xr:uid="{CEBFBAEA-68D6-40FF-8662-F8A994579B76}"/>
    <cellStyle name="好_Copy of MIS input template-AIFMC 2010Q1_NL earnings_AAM third-party_NL earnings_CDM FinSup int - M - Cons IS_FinSup Sales internal_Sheet2" xfId="22125" xr:uid="{9818A133-E554-4D68-9CD6-066B29389B51}"/>
    <cellStyle name="好_Copy of MIS input template-AIFMC 2010Q1_NL earnings_AAM third-party_NL earnings_CDM FinSup int - M - Cons IS_Sheet2" xfId="22126" xr:uid="{DD31F8C7-EE29-4C6F-9E65-B80934B3830F}"/>
    <cellStyle name="好_Copy of MIS input template-AIFMC 2010Q1_NL earnings_AAM third-party_NL earnings_Sheet2" xfId="22127" xr:uid="{13D1F548-B7EE-4164-82E1-7B8144DA27CA}"/>
    <cellStyle name="好_Copy of MIS input template-AIFMC 2010Q1_NL earnings_AAM third-party_Sheet2" xfId="22128" xr:uid="{BB0A03DF-C391-4055-AABB-06D52A94E3BD}"/>
    <cellStyle name="好_Copy of MIS input template-AIFMC 2010Q1_NL earnings_CDM FinSup int - M - Cons IS" xfId="15622" xr:uid="{70871B4E-2C4C-4DC6-B255-B233D998437A}"/>
    <cellStyle name="好_Copy of MIS input template-AIFMC 2010Q1_NL earnings_CDM FinSup int - M - Cons IS_FinSup (external+internal)" xfId="15623" xr:uid="{EA1EFFC5-D956-46CC-8A7A-0C5A7ECE64B7}"/>
    <cellStyle name="好_Copy of MIS input template-AIFMC 2010Q1_NL earnings_CDM FinSup int - M - Cons IS_FinSup Deposits internal" xfId="15624" xr:uid="{5871CA3C-E2C1-43D2-A7A4-1D9BC67E4866}"/>
    <cellStyle name="好_Copy of MIS input template-AIFMC 2010Q1_NL earnings_CDM FinSup int - M - Cons IS_FinSup Deposits internal_Sheet2" xfId="22129" xr:uid="{609637EB-D31B-45B3-919B-33C6DC5AB126}"/>
    <cellStyle name="好_Copy of MIS input template-AIFMC 2010Q1_NL earnings_CDM FinSup int - M - Cons IS_FinSup external" xfId="15625" xr:uid="{5E0A7848-08E0-4985-B6FD-87830830C31C}"/>
    <cellStyle name="好_Copy of MIS input template-AIFMC 2010Q1_NL earnings_CDM FinSup int - M - Cons IS_FinSup external_Sheet2" xfId="22130" xr:uid="{07810A3A-6F90-4A5C-9D59-380F1337262F}"/>
    <cellStyle name="好_Copy of MIS input template-AIFMC 2010Q1_NL earnings_CDM FinSup int - M - Cons IS_FinSup IABR - II" xfId="17786" xr:uid="{022EC578-05D4-46EA-ABA2-5542AD33CCDB}"/>
    <cellStyle name="好_Copy of MIS input template-AIFMC 2010Q1_NL earnings_CDM FinSup int - M - Cons IS_FinSup IABR - III" xfId="17787" xr:uid="{6C1C639A-7642-42E9-83B8-44CEBEA3EFAF}"/>
    <cellStyle name="好_Copy of MIS input template-AIFMC 2010Q1_NL earnings_CDM FinSup int - M - Cons IS_FinSup internal" xfId="15626" xr:uid="{F1DA9995-F1DE-4C15-8877-988696C39A8C}"/>
    <cellStyle name="好_Copy of MIS input template-AIFMC 2010Q1_NL earnings_CDM FinSup int - M - Cons IS_FinSup internal_Sheet2" xfId="22131" xr:uid="{CC63468E-5F15-45D5-8A0D-8DC799BBC0B7}"/>
    <cellStyle name="好_Copy of MIS input template-AIFMC 2010Q1_NL earnings_CDM FinSup int - M - Cons IS_FinSup New business external" xfId="17788" xr:uid="{2D9E0E46-4340-4122-9C4F-4CE3A6A316CE}"/>
    <cellStyle name="好_Copy of MIS input template-AIFMC 2010Q1_NL earnings_CDM FinSup int - M - Cons IS_FinSup Revenues internal" xfId="15627" xr:uid="{130B140B-30FC-419B-AF94-C515D3CE2889}"/>
    <cellStyle name="好_Copy of MIS input template-AIFMC 2010Q1_NL earnings_CDM FinSup int - M - Cons IS_FinSup Revenues internal_Sheet2" xfId="22132" xr:uid="{4D5AFD9A-A982-48C3-B177-7E952163084A}"/>
    <cellStyle name="好_Copy of MIS input template-AIFMC 2010Q1_NL earnings_CDM FinSup int - M - Cons IS_FinSup Sales internal" xfId="15628" xr:uid="{BA82267D-F620-4426-B57A-FD9FBDF2C27B}"/>
    <cellStyle name="好_Copy of MIS input template-AIFMC 2010Q1_NL earnings_CDM FinSup int - M - Cons IS_FinSup Sales internal_Sheet2" xfId="22133" xr:uid="{29A903D5-2AB6-4AEF-865E-46D7AECFC64A}"/>
    <cellStyle name="好_Copy of MIS input template-AIFMC 2010Q1_NL earnings_CDM FinSup int - M - Cons IS_Sheet2" xfId="22134" xr:uid="{6DB01E7A-A8DD-46A5-9C1D-61701CEDA424}"/>
    <cellStyle name="好_Copy of MIS input template-AIFMC 2010Q1_NL earnings_Sheet2" xfId="22135" xr:uid="{971D87A4-C457-4D9C-A74B-F94C0A6C8E35}"/>
    <cellStyle name="好_Copy of MIS input template-AIFMC 2010Q1_Sheet2" xfId="22136" xr:uid="{A41F6950-1191-4698-8A70-5D466EE6747F}"/>
    <cellStyle name="好_M - Effective Tax" xfId="15629" xr:uid="{0BA584F2-601D-4B21-9E8F-25D5E3833623}"/>
    <cellStyle name="好_M - Effective Tax_2019 Addressable Expenses" xfId="15630" xr:uid="{48990689-16FF-4DC1-9B02-47CE4FD0EB64}"/>
    <cellStyle name="好_M - Effective Tax_2019 Addressable Expenses_Sheet2" xfId="22137" xr:uid="{4CEBFE9F-FB8C-4271-9828-92788F05E8E6}"/>
    <cellStyle name="好_M - Effective Tax_CDM FinSup int - M - Cons IS" xfId="15631" xr:uid="{77C1C566-AEA1-4403-95BD-6B0751979C6A}"/>
    <cellStyle name="好_M - Effective Tax_CDM FinSup int - M - Cons IS_FinSup (external+internal)" xfId="15632" xr:uid="{5AEF4FCA-855A-4D6A-A5A5-5F47C24831A0}"/>
    <cellStyle name="好_M - Effective Tax_CDM FinSup int - M - Cons IS_FinSup Deposits internal" xfId="15633" xr:uid="{F0076A1A-2622-47FD-A9D8-568C0F0569B0}"/>
    <cellStyle name="好_M - Effective Tax_CDM FinSup int - M - Cons IS_FinSup Deposits internal_Sheet2" xfId="22138" xr:uid="{46DEEC9D-2AFE-4C9D-B88A-4E07527C128C}"/>
    <cellStyle name="好_M - Effective Tax_CDM FinSup int - M - Cons IS_FinSup external" xfId="15634" xr:uid="{C68C1728-A497-49D3-823C-A785CCA8D224}"/>
    <cellStyle name="好_M - Effective Tax_CDM FinSup int - M - Cons IS_FinSup external_Sheet2" xfId="22139" xr:uid="{AC17E27A-E77C-41AC-BA41-7C81F6ADBD2A}"/>
    <cellStyle name="好_M - Effective Tax_CDM FinSup int - M - Cons IS_FinSup IABR - II" xfId="17789" xr:uid="{C196E9DC-30FE-482F-85A2-00B160BB0C9E}"/>
    <cellStyle name="好_M - Effective Tax_CDM FinSup int - M - Cons IS_FinSup IABR - III" xfId="17790" xr:uid="{D51EC9EA-2972-4B49-9FF2-76C43FE5F60E}"/>
    <cellStyle name="好_M - Effective Tax_CDM FinSup int - M - Cons IS_FinSup internal" xfId="15635" xr:uid="{8E8BD228-1EC7-4F38-8C28-C36B417E614E}"/>
    <cellStyle name="好_M - Effective Tax_CDM FinSup int - M - Cons IS_FinSup internal_Sheet2" xfId="22140" xr:uid="{D6896187-977E-4627-9888-01EC7E86DEA4}"/>
    <cellStyle name="好_M - Effective Tax_CDM FinSup int - M - Cons IS_FinSup New business external" xfId="17791" xr:uid="{EFBB793C-03DE-478F-A700-9D2C33F54370}"/>
    <cellStyle name="好_M - Effective Tax_CDM FinSup int - M - Cons IS_FinSup Revenues internal" xfId="15636" xr:uid="{EA4FEBA4-B608-4985-B845-DC40C11DFCA6}"/>
    <cellStyle name="好_M - Effective Tax_CDM FinSup int - M - Cons IS_FinSup Revenues internal_Sheet2" xfId="22141" xr:uid="{2E3D7BB2-64EE-4DB5-8AFF-5B6F6E98DEBB}"/>
    <cellStyle name="好_M - Effective Tax_CDM FinSup int - M - Cons IS_FinSup Sales internal" xfId="15637" xr:uid="{1B5DE9ED-43A4-4776-B784-4172BC785ACE}"/>
    <cellStyle name="好_M - Effective Tax_CDM FinSup int - M - Cons IS_FinSup Sales internal_Sheet2" xfId="22142" xr:uid="{D51D59C2-DE91-428F-A60E-CBD700A47C72}"/>
    <cellStyle name="好_M - Effective Tax_CDM FinSup int - M - Cons IS_Sheet2" xfId="22143" xr:uid="{913E0808-4F00-488C-9B38-8FDC3584D006}"/>
    <cellStyle name="好_M - Effective Tax_Sheet2" xfId="22144" xr:uid="{3EB7F534-9F19-4DD7-A64C-E821CC866667}"/>
    <cellStyle name="好_M - MCVNB" xfId="15638" xr:uid="{D6A9F752-3C19-4326-8E49-09E1B242F17A}"/>
    <cellStyle name="好_M - MCVNB_2019 Addressable Expenses" xfId="15639" xr:uid="{A24E6F54-7216-468D-A3D5-FF97595BFF12}"/>
    <cellStyle name="好_M - MCVNB_2019 Addressable Expenses_Sheet2" xfId="22145" xr:uid="{14AB594D-77E3-4A20-8EB1-AF2E3C708F54}"/>
    <cellStyle name="好_M - MCVNB_AAM third-party" xfId="15640" xr:uid="{BA64779D-E469-4327-9A49-F08DC54998B1}"/>
    <cellStyle name="好_M - MCVNB_AAM third-party_2019 Addressable Expenses" xfId="15641" xr:uid="{F756D75D-0084-456F-A1F9-DC8302C3502C}"/>
    <cellStyle name="好_M - MCVNB_AAM third-party_2019 Addressable Expenses_Sheet2" xfId="22146" xr:uid="{4E982158-D943-408F-9668-01632CF8F98C}"/>
    <cellStyle name="好_M - MCVNB_AAM third-party_6. M - MCVNB" xfId="15642" xr:uid="{8F47D873-8B99-438D-AAFF-3F573958C553}"/>
    <cellStyle name="好_M - MCVNB_AAM third-party_6. M - MCVNB_2019 Addressable Expenses" xfId="15643" xr:uid="{A95FA6FE-6D35-461C-9060-5DA02F89D0DA}"/>
    <cellStyle name="好_M - MCVNB_AAM third-party_6. M - MCVNB_2019 Addressable Expenses_Sheet2" xfId="22147" xr:uid="{7FCD854E-0E74-4D19-80B1-0EA4C5BBDF71}"/>
    <cellStyle name="好_M - MCVNB_AAM third-party_6. M - MCVNB_CDM FinSup int - M - Cons IS" xfId="15644" xr:uid="{A68805CC-DFB7-4AC8-B3E7-4C598AC9987D}"/>
    <cellStyle name="好_M - MCVNB_AAM third-party_6. M - MCVNB_CDM FinSup int - M - Cons IS_FinSup (external+internal)" xfId="15645" xr:uid="{A7AF55FE-F1C5-4F15-9A3A-3E4144AE9E52}"/>
    <cellStyle name="好_M - MCVNB_AAM third-party_6. M - MCVNB_CDM FinSup int - M - Cons IS_FinSup Deposits internal" xfId="15646" xr:uid="{C02837F4-7E81-442A-A276-4D5D3D5D96EA}"/>
    <cellStyle name="好_M - MCVNB_AAM third-party_6. M - MCVNB_CDM FinSup int - M - Cons IS_FinSup Deposits internal_Sheet2" xfId="22148" xr:uid="{9217E589-1E37-4BB1-AC23-175081187A18}"/>
    <cellStyle name="好_M - MCVNB_AAM third-party_6. M - MCVNB_CDM FinSup int - M - Cons IS_FinSup external" xfId="15647" xr:uid="{10C1920E-3E7A-43C1-95C5-264DA890CF4B}"/>
    <cellStyle name="好_M - MCVNB_AAM third-party_6. M - MCVNB_CDM FinSup int - M - Cons IS_FinSup external_Sheet2" xfId="22149" xr:uid="{075CEE9C-EAA3-4F19-8B1B-DA85A6D37C52}"/>
    <cellStyle name="好_M - MCVNB_AAM third-party_6. M - MCVNB_CDM FinSup int - M - Cons IS_FinSup IABR - II" xfId="17792" xr:uid="{CA50A5A5-4633-4C7F-AFD6-030B7E193A91}"/>
    <cellStyle name="好_M - MCVNB_AAM third-party_6. M - MCVNB_CDM FinSup int - M - Cons IS_FinSup IABR - III" xfId="17793" xr:uid="{2FEE1CCB-63D2-467E-B5D4-2CC835D00E76}"/>
    <cellStyle name="好_M - MCVNB_AAM third-party_6. M - MCVNB_CDM FinSup int - M - Cons IS_FinSup internal" xfId="15648" xr:uid="{49036B38-DBB9-4CBF-8D00-23EF51829348}"/>
    <cellStyle name="好_M - MCVNB_AAM third-party_6. M - MCVNB_CDM FinSup int - M - Cons IS_FinSup internal_Sheet2" xfId="22150" xr:uid="{9A5C47F0-C070-4E39-85E3-D250CAD6D623}"/>
    <cellStyle name="好_M - MCVNB_AAM third-party_6. M - MCVNB_CDM FinSup int - M - Cons IS_FinSup New business external" xfId="17794" xr:uid="{47D17929-1758-4C8B-94D3-CBF00482A079}"/>
    <cellStyle name="好_M - MCVNB_AAM third-party_6. M - MCVNB_CDM FinSup int - M - Cons IS_FinSup Revenues internal" xfId="15649" xr:uid="{C716269E-A4A3-4140-99B9-59AFB68065CA}"/>
    <cellStyle name="好_M - MCVNB_AAM third-party_6. M - MCVNB_CDM FinSup int - M - Cons IS_FinSup Revenues internal_Sheet2" xfId="22151" xr:uid="{936EA7EB-FFBE-40E9-A7BD-81DF1506A553}"/>
    <cellStyle name="好_M - MCVNB_AAM third-party_6. M - MCVNB_CDM FinSup int - M - Cons IS_FinSup Sales internal" xfId="15650" xr:uid="{7F9A8762-8D99-46A4-9C4B-C07E2E63032C}"/>
    <cellStyle name="好_M - MCVNB_AAM third-party_6. M - MCVNB_CDM FinSup int - M - Cons IS_FinSup Sales internal_Sheet2" xfId="22152" xr:uid="{854AC25B-A442-406D-8AB9-2E78AAC55630}"/>
    <cellStyle name="好_M - MCVNB_AAM third-party_6. M - MCVNB_CDM FinSup int - M - Cons IS_Sheet2" xfId="22153" xr:uid="{CB026E6F-D696-47BA-A996-1C87D4DEB73C}"/>
    <cellStyle name="好_M - MCVNB_AAM third-party_6. M - MCVNB_Sheet2" xfId="22154" xr:uid="{92452E1D-63BC-4938-82B0-8BF447673325}"/>
    <cellStyle name="好_M - MCVNB_AAM third-party_Amer Invest" xfId="15651" xr:uid="{769320DE-4B61-48AA-B2CA-48A50F76D805}"/>
    <cellStyle name="好_M - MCVNB_AAM third-party_Amer Invest_2019 Addressable Expenses" xfId="15652" xr:uid="{01E8B594-0AD9-4464-BB16-3D0B585F9D7F}"/>
    <cellStyle name="好_M - MCVNB_AAM third-party_Amer Invest_2019 Addressable Expenses_Sheet2" xfId="22155" xr:uid="{869D3E11-43AE-4C8F-A911-2481C95F9377}"/>
    <cellStyle name="好_M - MCVNB_AAM third-party_Amer Invest_CDM FinSup int - M - Cons IS" xfId="15653" xr:uid="{28C57046-D108-49FB-B130-4558AC54D550}"/>
    <cellStyle name="好_M - MCVNB_AAM third-party_Amer Invest_CDM FinSup int - M - Cons IS_FinSup (external+internal)" xfId="15654" xr:uid="{BED738B1-FECE-4D7D-A7FD-DB2FD62711A7}"/>
    <cellStyle name="好_M - MCVNB_AAM third-party_Amer Invest_CDM FinSup int - M - Cons IS_FinSup Deposits internal" xfId="15655" xr:uid="{A6F1FCC8-A62C-47E5-9561-BCA44A4D17B7}"/>
    <cellStyle name="好_M - MCVNB_AAM third-party_Amer Invest_CDM FinSup int - M - Cons IS_FinSup Deposits internal_Sheet2" xfId="22156" xr:uid="{140548F4-993C-4BF3-B7F3-24F74F9A2226}"/>
    <cellStyle name="好_M - MCVNB_AAM third-party_Amer Invest_CDM FinSup int - M - Cons IS_FinSup external" xfId="15656" xr:uid="{9D0E183F-5A96-472C-A842-0A828DA8C2D2}"/>
    <cellStyle name="好_M - MCVNB_AAM third-party_Amer Invest_CDM FinSup int - M - Cons IS_FinSup external_Sheet2" xfId="22157" xr:uid="{1EC23FDF-D5B2-4B20-A958-D2F83B4033E5}"/>
    <cellStyle name="好_M - MCVNB_AAM third-party_Amer Invest_CDM FinSup int - M - Cons IS_FinSup IABR - II" xfId="17795" xr:uid="{A7D9AA9E-B0F2-42C3-9114-60F09CBCF943}"/>
    <cellStyle name="好_M - MCVNB_AAM third-party_Amer Invest_CDM FinSup int - M - Cons IS_FinSup IABR - III" xfId="17796" xr:uid="{2F72E7EB-AFEF-4EF7-966A-1487E9E4AF61}"/>
    <cellStyle name="好_M - MCVNB_AAM third-party_Amer Invest_CDM FinSup int - M - Cons IS_FinSup internal" xfId="15657" xr:uid="{785438B1-6408-4BC7-8EBB-65981AC25867}"/>
    <cellStyle name="好_M - MCVNB_AAM third-party_Amer Invest_CDM FinSup int - M - Cons IS_FinSup internal_Sheet2" xfId="22158" xr:uid="{FB42AAA4-2765-4C1E-A77F-05C3A94A567C}"/>
    <cellStyle name="好_M - MCVNB_AAM third-party_Amer Invest_CDM FinSup int - M - Cons IS_FinSup New business external" xfId="17797" xr:uid="{FA2E885C-21C6-4F5D-BED1-12F8D5B77473}"/>
    <cellStyle name="好_M - MCVNB_AAM third-party_Amer Invest_CDM FinSup int - M - Cons IS_FinSup Revenues internal" xfId="15658" xr:uid="{FB9AC714-456A-402C-B841-781AD4A8BD15}"/>
    <cellStyle name="好_M - MCVNB_AAM third-party_Amer Invest_CDM FinSup int - M - Cons IS_FinSup Revenues internal_Sheet2" xfId="22159" xr:uid="{0F322E7F-D7CF-4B04-9C80-E7B765047FB7}"/>
    <cellStyle name="好_M - MCVNB_AAM third-party_Amer Invest_CDM FinSup int - M - Cons IS_FinSup Sales internal" xfId="15659" xr:uid="{E9801D97-9283-4199-9A6E-A622A04A357F}"/>
    <cellStyle name="好_M - MCVNB_AAM third-party_Amer Invest_CDM FinSup int - M - Cons IS_FinSup Sales internal_Sheet2" xfId="22160" xr:uid="{011E8E32-E952-4544-9010-AD1B9546AC3D}"/>
    <cellStyle name="好_M - MCVNB_AAM third-party_Amer Invest_CDM FinSup int - M - Cons IS_Sheet2" xfId="22161" xr:uid="{4768DDC8-BD1A-4242-975E-E2A9E37DAFC9}"/>
    <cellStyle name="好_M - MCVNB_AAM third-party_Amer Invest_Sheet2" xfId="22162" xr:uid="{977B337E-E8EC-41BF-85E5-6A72D252BD6D}"/>
    <cellStyle name="好_M - MCVNB_AAM third-party_CDM FinSup int - M - Cons IS" xfId="15660" xr:uid="{1A943AEF-A26A-43AA-A9A8-4A6AA277225B}"/>
    <cellStyle name="好_M - MCVNB_AAM third-party_CDM FinSup int - M - Cons IS_FinSup (external+internal)" xfId="15661" xr:uid="{47A97C7A-7438-44EC-8DA3-BB647D06E457}"/>
    <cellStyle name="好_M - MCVNB_AAM third-party_CDM FinSup int - M - Cons IS_FinSup Deposits internal" xfId="15662" xr:uid="{0A4A4D3A-D2FD-428E-BB45-A2CF36C9D809}"/>
    <cellStyle name="好_M - MCVNB_AAM third-party_CDM FinSup int - M - Cons IS_FinSup Deposits internal_Sheet2" xfId="22163" xr:uid="{D8360A0F-4694-4421-8D42-3AA0ECD2572F}"/>
    <cellStyle name="好_M - MCVNB_AAM third-party_CDM FinSup int - M - Cons IS_FinSup external" xfId="15663" xr:uid="{A1AE9329-6771-423D-9215-18F079E8EA3D}"/>
    <cellStyle name="好_M - MCVNB_AAM third-party_CDM FinSup int - M - Cons IS_FinSup external_Sheet2" xfId="22164" xr:uid="{11396B29-08DD-4C1E-9E39-F5E57AE8DF4E}"/>
    <cellStyle name="好_M - MCVNB_AAM third-party_CDM FinSup int - M - Cons IS_FinSup IABR - II" xfId="17798" xr:uid="{11D68213-8E54-4C34-BA76-77E1D620DA22}"/>
    <cellStyle name="好_M - MCVNB_AAM third-party_CDM FinSup int - M - Cons IS_FinSup IABR - III" xfId="17799" xr:uid="{CB52D452-9ABC-4D0D-BCD3-753FC24C40DA}"/>
    <cellStyle name="好_M - MCVNB_AAM third-party_CDM FinSup int - M - Cons IS_FinSup internal" xfId="15664" xr:uid="{2AE4B758-F438-4CF9-9FCA-80470A48809D}"/>
    <cellStyle name="好_M - MCVNB_AAM third-party_CDM FinSup int - M - Cons IS_FinSup internal_Sheet2" xfId="22165" xr:uid="{2E187AA6-677A-4494-961D-6D8622C54DC3}"/>
    <cellStyle name="好_M - MCVNB_AAM third-party_CDM FinSup int - M - Cons IS_FinSup New business external" xfId="17800" xr:uid="{9982BD86-E23C-4F12-B28D-D1F29D687701}"/>
    <cellStyle name="好_M - MCVNB_AAM third-party_CDM FinSup int - M - Cons IS_FinSup Revenues internal" xfId="15665" xr:uid="{F68949EF-1362-4D42-B88C-73BEBEB088AC}"/>
    <cellStyle name="好_M - MCVNB_AAM third-party_CDM FinSup int - M - Cons IS_FinSup Revenues internal_Sheet2" xfId="22166" xr:uid="{CFAC04A5-FC0B-42D7-8A35-7B7CE5574BD2}"/>
    <cellStyle name="好_M - MCVNB_AAM third-party_CDM FinSup int - M - Cons IS_FinSup Sales internal" xfId="15666" xr:uid="{843F3E8F-5493-4AC6-99C6-2DA7D6189F92}"/>
    <cellStyle name="好_M - MCVNB_AAM third-party_CDM FinSup int - M - Cons IS_FinSup Sales internal_Sheet2" xfId="22167" xr:uid="{D82D638B-E0A0-4285-8DC7-DD59EF6BC5BD}"/>
    <cellStyle name="好_M - MCVNB_AAM third-party_CDM FinSup int - M - Cons IS_Sheet2" xfId="22168" xr:uid="{2D3E5465-01AE-4F66-B460-6CCF22789562}"/>
    <cellStyle name="好_M - MCVNB_AAM third-party_M - Effective Tax" xfId="15667" xr:uid="{3E3A4591-D724-436A-964C-108E8F03970E}"/>
    <cellStyle name="好_M - MCVNB_AAM third-party_M - Effective Tax_2019 Addressable Expenses" xfId="15668" xr:uid="{1D7D0368-66A3-4416-9765-96AE1FB60191}"/>
    <cellStyle name="好_M - MCVNB_AAM third-party_M - Effective Tax_2019 Addressable Expenses_Sheet2" xfId="22169" xr:uid="{899492B4-EE8A-43E4-9DDC-3FB5BE780E71}"/>
    <cellStyle name="好_M - MCVNB_AAM third-party_M - Effective Tax_CDM FinSup int - M - Cons IS" xfId="15669" xr:uid="{B2618991-2DFD-45E1-8819-EB255BA1E71A}"/>
    <cellStyle name="好_M - MCVNB_AAM third-party_M - Effective Tax_CDM FinSup int - M - Cons IS_FinSup (external+internal)" xfId="15670" xr:uid="{20AFA06B-3243-4E65-A0EF-6B0950AB5F99}"/>
    <cellStyle name="好_M - MCVNB_AAM third-party_M - Effective Tax_CDM FinSup int - M - Cons IS_FinSup Deposits internal" xfId="15671" xr:uid="{B81BA452-D0DD-4589-8ABD-C9AEABEAB498}"/>
    <cellStyle name="好_M - MCVNB_AAM third-party_M - Effective Tax_CDM FinSup int - M - Cons IS_FinSup Deposits internal_Sheet2" xfId="22170" xr:uid="{2308994B-1FFA-4D45-B483-B4F118CBCCAD}"/>
    <cellStyle name="好_M - MCVNB_AAM third-party_M - Effective Tax_CDM FinSup int - M - Cons IS_FinSup external" xfId="15672" xr:uid="{EEDA072F-693D-4955-8A94-32FAE61C50F1}"/>
    <cellStyle name="好_M - MCVNB_AAM third-party_M - Effective Tax_CDM FinSup int - M - Cons IS_FinSup external_Sheet2" xfId="22171" xr:uid="{77D58592-553C-41DB-8CFD-D8DABD155E2E}"/>
    <cellStyle name="好_M - MCVNB_AAM third-party_M - Effective Tax_CDM FinSup int - M - Cons IS_FinSup IABR - II" xfId="17801" xr:uid="{1D60FD71-8942-431A-AAB1-D15A3570DC11}"/>
    <cellStyle name="好_M - MCVNB_AAM third-party_M - Effective Tax_CDM FinSup int - M - Cons IS_FinSup IABR - III" xfId="17802" xr:uid="{13305B0D-8E7C-4D93-A0CE-956848B860C4}"/>
    <cellStyle name="好_M - MCVNB_AAM third-party_M - Effective Tax_CDM FinSup int - M - Cons IS_FinSup internal" xfId="15673" xr:uid="{A834883B-2704-4317-9CAF-6E0DB1893BDD}"/>
    <cellStyle name="好_M - MCVNB_AAM third-party_M - Effective Tax_CDM FinSup int - M - Cons IS_FinSup internal_Sheet2" xfId="22172" xr:uid="{AC8C3554-1318-4AE9-BF55-276908C57853}"/>
    <cellStyle name="好_M - MCVNB_AAM third-party_M - Effective Tax_CDM FinSup int - M - Cons IS_FinSup New business external" xfId="17803" xr:uid="{764B7627-E198-46CE-81DC-F572376EAA6C}"/>
    <cellStyle name="好_M - MCVNB_AAM third-party_M - Effective Tax_CDM FinSup int - M - Cons IS_FinSup Revenues internal" xfId="15674" xr:uid="{8F6C9939-09B0-4420-AA66-5A30E560A7A7}"/>
    <cellStyle name="好_M - MCVNB_AAM third-party_M - Effective Tax_CDM FinSup int - M - Cons IS_FinSup Revenues internal_Sheet2" xfId="22173" xr:uid="{1D3ABEF0-F890-4A09-80B5-985D2D2A5250}"/>
    <cellStyle name="好_M - MCVNB_AAM third-party_M - Effective Tax_CDM FinSup int - M - Cons IS_FinSup Sales internal" xfId="15675" xr:uid="{00239865-5122-40BB-8D09-78EDDEB916D0}"/>
    <cellStyle name="好_M - MCVNB_AAM third-party_M - Effective Tax_CDM FinSup int - M - Cons IS_FinSup Sales internal_Sheet2" xfId="22174" xr:uid="{E93BE965-0003-484E-A797-88ED882E4423}"/>
    <cellStyle name="好_M - MCVNB_AAM third-party_M - Effective Tax_CDM FinSup int - M - Cons IS_Sheet2" xfId="22175" xr:uid="{A73BD3E0-BE31-48C4-B939-9A6CDBD8737A}"/>
    <cellStyle name="好_M - MCVNB_AAM third-party_M - Effective Tax_Sheet2" xfId="22176" xr:uid="{38BB81C3-CB68-4D5A-9C25-ACD6AEF4FD7B}"/>
    <cellStyle name="好_M - MCVNB_AAM third-party_NL earnings" xfId="15676" xr:uid="{1E769ACA-7D92-41B3-A551-96C912467FBB}"/>
    <cellStyle name="好_M - MCVNB_AAM third-party_NL earnings_2019 Addressable Expenses" xfId="15677" xr:uid="{C1EF2FA6-0017-4052-A603-036434689DAA}"/>
    <cellStyle name="好_M - MCVNB_AAM third-party_NL earnings_2019 Addressable Expenses_Sheet2" xfId="22177" xr:uid="{CA0D37F3-8090-4EF7-A5C7-D274744E72EF}"/>
    <cellStyle name="好_M - MCVNB_AAM third-party_NL earnings_CDM FinSup int - M - Cons IS" xfId="15678" xr:uid="{5C0D8167-0948-457A-B2BA-B386D4D8F926}"/>
    <cellStyle name="好_M - MCVNB_AAM third-party_NL earnings_CDM FinSup int - M - Cons IS_FinSup (external+internal)" xfId="15679" xr:uid="{86420192-A4DC-4E97-811A-FD839D860AFF}"/>
    <cellStyle name="好_M - MCVNB_AAM third-party_NL earnings_CDM FinSup int - M - Cons IS_FinSup Deposits internal" xfId="15680" xr:uid="{2F8D58CC-DE02-403E-B174-F8918870A132}"/>
    <cellStyle name="好_M - MCVNB_AAM third-party_NL earnings_CDM FinSup int - M - Cons IS_FinSup Deposits internal_Sheet2" xfId="22178" xr:uid="{2693CBB0-F07B-4FA4-9F5B-65BB2FA03E62}"/>
    <cellStyle name="好_M - MCVNB_AAM third-party_NL earnings_CDM FinSup int - M - Cons IS_FinSup external" xfId="15681" xr:uid="{FEC15A4D-FB2E-4DD9-AEDD-A76322541D83}"/>
    <cellStyle name="好_M - MCVNB_AAM third-party_NL earnings_CDM FinSup int - M - Cons IS_FinSup external_Sheet2" xfId="22179" xr:uid="{20ED8921-7735-4BA4-A184-F77E99FCB4DB}"/>
    <cellStyle name="好_M - MCVNB_AAM third-party_NL earnings_CDM FinSup int - M - Cons IS_FinSup IABR - II" xfId="17804" xr:uid="{E269C601-B5E6-4A2B-85CB-B1E3845CE8D6}"/>
    <cellStyle name="好_M - MCVNB_AAM third-party_NL earnings_CDM FinSup int - M - Cons IS_FinSup IABR - III" xfId="17805" xr:uid="{F9749614-F9B3-43DC-B8A4-7CFC404605ED}"/>
    <cellStyle name="好_M - MCVNB_AAM third-party_NL earnings_CDM FinSup int - M - Cons IS_FinSup internal" xfId="15682" xr:uid="{DDC95155-CC6F-4B84-9E43-78BF730BF661}"/>
    <cellStyle name="好_M - MCVNB_AAM third-party_NL earnings_CDM FinSup int - M - Cons IS_FinSup internal_Sheet2" xfId="22180" xr:uid="{73F1DC1E-5BF8-4E8F-B1DF-1F27DDD2A1B0}"/>
    <cellStyle name="好_M - MCVNB_AAM third-party_NL earnings_CDM FinSup int - M - Cons IS_FinSup New business external" xfId="17806" xr:uid="{F1D07AC6-9F99-4A39-9E12-8356F6F38CD9}"/>
    <cellStyle name="好_M - MCVNB_AAM third-party_NL earnings_CDM FinSup int - M - Cons IS_FinSup Revenues internal" xfId="15683" xr:uid="{8AEA04F4-CB9A-4508-9DE5-176C9CC0A231}"/>
    <cellStyle name="好_M - MCVNB_AAM third-party_NL earnings_CDM FinSup int - M - Cons IS_FinSup Revenues internal_Sheet2" xfId="22181" xr:uid="{69AC94EB-91A3-402E-AD0F-B7D62332593D}"/>
    <cellStyle name="好_M - MCVNB_AAM third-party_NL earnings_CDM FinSup int - M - Cons IS_FinSup Sales internal" xfId="15684" xr:uid="{0B134AAE-5EFF-4F7E-B8AF-580BCA8927C0}"/>
    <cellStyle name="好_M - MCVNB_AAM third-party_NL earnings_CDM FinSup int - M - Cons IS_FinSup Sales internal_Sheet2" xfId="22182" xr:uid="{BD193C91-E76D-4CFD-9706-F09456E545EC}"/>
    <cellStyle name="好_M - MCVNB_AAM third-party_NL earnings_CDM FinSup int - M - Cons IS_Sheet2" xfId="22183" xr:uid="{12C34D89-E5FE-4D0D-B025-53FA2040032E}"/>
    <cellStyle name="好_M - MCVNB_AAM third-party_NL earnings_Sheet2" xfId="22184" xr:uid="{E80AAFE7-C29C-41FD-B4CC-502F9ACFB5C0}"/>
    <cellStyle name="好_M - MCVNB_AAM third-party_Sheet2" xfId="22185" xr:uid="{A7B99EE2-3C00-4DF4-9E5A-027D3BA72852}"/>
    <cellStyle name="好_M - MCVNB_CDM FinSup int - M - Cons IS" xfId="15685" xr:uid="{3C1E8DF4-CC16-443C-9606-65A37AEAC12E}"/>
    <cellStyle name="好_M - MCVNB_CDM FinSup int - M - Cons IS_FinSup (external+internal)" xfId="15686" xr:uid="{84556B7C-FB00-493C-83A3-F7849EA92230}"/>
    <cellStyle name="好_M - MCVNB_CDM FinSup int - M - Cons IS_FinSup Deposits internal" xfId="15687" xr:uid="{47744854-9BEC-46EC-93EC-9AA76E2162F1}"/>
    <cellStyle name="好_M - MCVNB_CDM FinSup int - M - Cons IS_FinSup Deposits internal_Sheet2" xfId="22186" xr:uid="{7CA69A6B-3F74-4F22-A736-FD3B08719068}"/>
    <cellStyle name="好_M - MCVNB_CDM FinSup int - M - Cons IS_FinSup external" xfId="15688" xr:uid="{EEFFE73D-7E10-4D08-B542-0F7E3EB45DD1}"/>
    <cellStyle name="好_M - MCVNB_CDM FinSup int - M - Cons IS_FinSup external_Sheet2" xfId="22187" xr:uid="{AABCBA56-8655-41B3-887D-51E74D0F5938}"/>
    <cellStyle name="好_M - MCVNB_CDM FinSup int - M - Cons IS_FinSup IABR - II" xfId="17807" xr:uid="{B270B4BA-9437-47E9-903E-769D395157BC}"/>
    <cellStyle name="好_M - MCVNB_CDM FinSup int - M - Cons IS_FinSup IABR - III" xfId="17808" xr:uid="{E67877AA-60B1-44F1-AE7E-CAD7039265FE}"/>
    <cellStyle name="好_M - MCVNB_CDM FinSup int - M - Cons IS_FinSup internal" xfId="15689" xr:uid="{0215F3B5-1B10-47D7-A51D-72EA49F343A2}"/>
    <cellStyle name="好_M - MCVNB_CDM FinSup int - M - Cons IS_FinSup internal_Sheet2" xfId="22188" xr:uid="{157F75F5-C003-4BA9-BF72-814224B7CC9C}"/>
    <cellStyle name="好_M - MCVNB_CDM FinSup int - M - Cons IS_FinSup New business external" xfId="17809" xr:uid="{565642A3-AE44-46B9-AF5E-87AD27840052}"/>
    <cellStyle name="好_M - MCVNB_CDM FinSup int - M - Cons IS_FinSup Revenues internal" xfId="15690" xr:uid="{A87D41DE-2A66-4E9A-84D5-B09D053BB6DB}"/>
    <cellStyle name="好_M - MCVNB_CDM FinSup int - M - Cons IS_FinSup Revenues internal_Sheet2" xfId="22189" xr:uid="{68862B39-869F-49A0-95FD-A9EF9E40CB8A}"/>
    <cellStyle name="好_M - MCVNB_CDM FinSup int - M - Cons IS_FinSup Sales internal" xfId="15691" xr:uid="{8DF0768C-6D3B-4A5E-9E45-10A6A751401A}"/>
    <cellStyle name="好_M - MCVNB_CDM FinSup int - M - Cons IS_FinSup Sales internal_Sheet2" xfId="22190" xr:uid="{14CCD064-F9ED-49AD-B870-242D1CCB4637}"/>
    <cellStyle name="好_M - MCVNB_CDM FinSup int - M - Cons IS_Sheet2" xfId="22191" xr:uid="{9E17DFE9-C775-4BC4-A5C4-24ACE9C8D204}"/>
    <cellStyle name="好_M - MCVNB_Sheet2" xfId="22192" xr:uid="{E53DF4F1-2934-427B-B1A4-C84576A9B665}"/>
    <cellStyle name="好_NL earnings" xfId="15692" xr:uid="{EC1BC955-E5CF-4A74-9A3D-161F625D2869}"/>
    <cellStyle name="好_NL earnings_2019 Addressable Expenses" xfId="15693" xr:uid="{30E53982-24F2-4134-89B9-20D4B32CDDF4}"/>
    <cellStyle name="好_NL earnings_2019 Addressable Expenses_Sheet2" xfId="22193" xr:uid="{6D191D11-DBEB-4810-AB6F-EB467F346DEE}"/>
    <cellStyle name="好_NL earnings_AAM third-party" xfId="15694" xr:uid="{4997AFE7-D62A-492B-BF05-E81C3E9FA64A}"/>
    <cellStyle name="好_NL earnings_AAM third-party_2019 Addressable Expenses" xfId="15695" xr:uid="{27D719D2-D494-48E7-94C7-5A366D168039}"/>
    <cellStyle name="好_NL earnings_AAM third-party_2019 Addressable Expenses_Sheet2" xfId="22194" xr:uid="{C1CF3991-9FE1-4A1F-9B22-D8BE4B284149}"/>
    <cellStyle name="好_NL earnings_AAM third-party_6. M - MCVNB" xfId="15696" xr:uid="{7DC49178-382D-430D-AA61-A10D8BD452A6}"/>
    <cellStyle name="好_NL earnings_AAM third-party_6. M - MCVNB_2019 Addressable Expenses" xfId="15697" xr:uid="{DB38D233-9D9A-488B-A6D4-6114B317E017}"/>
    <cellStyle name="好_NL earnings_AAM third-party_6. M - MCVNB_2019 Addressable Expenses_Sheet2" xfId="22195" xr:uid="{25AF0107-80D5-4D0A-AC8F-C1AB2CD35FCF}"/>
    <cellStyle name="好_NL earnings_AAM third-party_6. M - MCVNB_CDM FinSup int - M - Cons IS" xfId="15698" xr:uid="{421FD75A-58AE-4788-A6A5-757B515B9223}"/>
    <cellStyle name="好_NL earnings_AAM third-party_6. M - MCVNB_CDM FinSup int - M - Cons IS_FinSup (external+internal)" xfId="15699" xr:uid="{A6C16691-47B4-4229-BE8F-4B428ACD12C2}"/>
    <cellStyle name="好_NL earnings_AAM third-party_6. M - MCVNB_CDM FinSup int - M - Cons IS_FinSup Deposits internal" xfId="15700" xr:uid="{A4EDDFE7-D318-40DD-A0AE-C919D3205209}"/>
    <cellStyle name="好_NL earnings_AAM third-party_6. M - MCVNB_CDM FinSup int - M - Cons IS_FinSup Deposits internal_Sheet2" xfId="22196" xr:uid="{C0AD040C-3562-4F77-9FA9-DCE6017E1B2C}"/>
    <cellStyle name="好_NL earnings_AAM third-party_6. M - MCVNB_CDM FinSup int - M - Cons IS_FinSup external" xfId="15701" xr:uid="{A9A8015B-B5A8-4234-857C-1F09560DA041}"/>
    <cellStyle name="好_NL earnings_AAM third-party_6. M - MCVNB_CDM FinSup int - M - Cons IS_FinSup external_Sheet2" xfId="22197" xr:uid="{16985D8D-9F93-4BF1-B269-738AAAA34F60}"/>
    <cellStyle name="好_NL earnings_AAM third-party_6. M - MCVNB_CDM FinSup int - M - Cons IS_FinSup IABR - II" xfId="17810" xr:uid="{DABEF69B-45C2-4FA3-BDA9-120D4B81FEBF}"/>
    <cellStyle name="好_NL earnings_AAM third-party_6. M - MCVNB_CDM FinSup int - M - Cons IS_FinSup IABR - III" xfId="17811" xr:uid="{A8BA76A7-296F-41FC-8CEF-25CF1D2AD336}"/>
    <cellStyle name="好_NL earnings_AAM third-party_6. M - MCVNB_CDM FinSup int - M - Cons IS_FinSup internal" xfId="15702" xr:uid="{799BE848-9EBC-48C3-A5DE-8BEED33A6025}"/>
    <cellStyle name="好_NL earnings_AAM third-party_6. M - MCVNB_CDM FinSup int - M - Cons IS_FinSup internal_Sheet2" xfId="22198" xr:uid="{6286E413-08A0-43AF-B40F-39B76A35735E}"/>
    <cellStyle name="好_NL earnings_AAM third-party_6. M - MCVNB_CDM FinSup int - M - Cons IS_FinSup New business external" xfId="17812" xr:uid="{FB604A38-7ECA-4339-A600-F287BFD1D2CF}"/>
    <cellStyle name="好_NL earnings_AAM third-party_6. M - MCVNB_CDM FinSup int - M - Cons IS_FinSup Revenues internal" xfId="15703" xr:uid="{9AE3EFFA-B3BB-447B-8B62-4CBB7335873C}"/>
    <cellStyle name="好_NL earnings_AAM third-party_6. M - MCVNB_CDM FinSup int - M - Cons IS_FinSup Revenues internal_Sheet2" xfId="22199" xr:uid="{2946C937-A44E-4A39-BC66-15FEE5AD58F9}"/>
    <cellStyle name="好_NL earnings_AAM third-party_6. M - MCVNB_CDM FinSup int - M - Cons IS_FinSup Sales internal" xfId="15704" xr:uid="{446DF01E-D184-4F15-A84E-E96E7964E343}"/>
    <cellStyle name="好_NL earnings_AAM third-party_6. M - MCVNB_CDM FinSup int - M - Cons IS_FinSup Sales internal_Sheet2" xfId="22200" xr:uid="{E119A562-26B3-44F8-8C52-C9C23840F503}"/>
    <cellStyle name="好_NL earnings_AAM third-party_6. M - MCVNB_CDM FinSup int - M - Cons IS_Sheet2" xfId="22201" xr:uid="{1008B6B6-DFAE-4FB9-B1EC-B58F45E08663}"/>
    <cellStyle name="好_NL earnings_AAM third-party_6. M - MCVNB_Sheet2" xfId="22202" xr:uid="{55D16613-E343-46C2-BB37-2938D057E3A4}"/>
    <cellStyle name="好_NL earnings_AAM third-party_Amer Invest" xfId="15705" xr:uid="{42BE2625-A392-466C-BF3F-182F76E374A6}"/>
    <cellStyle name="好_NL earnings_AAM third-party_Amer Invest_2019 Addressable Expenses" xfId="15706" xr:uid="{58DA5FC1-19F4-45D7-98AF-DA94E4136E51}"/>
    <cellStyle name="好_NL earnings_AAM third-party_Amer Invest_2019 Addressable Expenses_Sheet2" xfId="22203" xr:uid="{91CE7CD4-1B61-4CD3-B9D1-54B16BF7B8DC}"/>
    <cellStyle name="好_NL earnings_AAM third-party_Amer Invest_CDM FinSup int - M - Cons IS" xfId="15707" xr:uid="{C3675329-C2BF-4C88-89A9-19C5760DD6D0}"/>
    <cellStyle name="好_NL earnings_AAM third-party_Amer Invest_CDM FinSup int - M - Cons IS_FinSup (external+internal)" xfId="15708" xr:uid="{6164FF51-2D5C-4BF7-8E56-E9AD381B70B8}"/>
    <cellStyle name="好_NL earnings_AAM third-party_Amer Invest_CDM FinSup int - M - Cons IS_FinSup Deposits internal" xfId="15709" xr:uid="{EA2E5486-7ED6-4BAE-BA1E-1E6ACFA8CCA1}"/>
    <cellStyle name="好_NL earnings_AAM third-party_Amer Invest_CDM FinSup int - M - Cons IS_FinSup Deposits internal_Sheet2" xfId="22204" xr:uid="{B42C16AE-08DD-4534-B64F-A3CA7D6C060B}"/>
    <cellStyle name="好_NL earnings_AAM third-party_Amer Invest_CDM FinSup int - M - Cons IS_FinSup external" xfId="15710" xr:uid="{72F25B50-EF42-42BB-90E2-E31C8E381A65}"/>
    <cellStyle name="好_NL earnings_AAM third-party_Amer Invest_CDM FinSup int - M - Cons IS_FinSup external_Sheet2" xfId="22205" xr:uid="{F5E57B4E-6595-45A5-8150-82E38810130F}"/>
    <cellStyle name="好_NL earnings_AAM third-party_Amer Invest_CDM FinSup int - M - Cons IS_FinSup IABR - II" xfId="17813" xr:uid="{9B52F04A-07C2-40DB-83D9-6D93D8FCEBC2}"/>
    <cellStyle name="好_NL earnings_AAM third-party_Amer Invest_CDM FinSup int - M - Cons IS_FinSup IABR - III" xfId="17814" xr:uid="{40E77BDA-9949-4A56-8A4E-E3506DCFB8ED}"/>
    <cellStyle name="好_NL earnings_AAM third-party_Amer Invest_CDM FinSup int - M - Cons IS_FinSup internal" xfId="15711" xr:uid="{81762BCD-1FCF-4E82-90F6-685AE29FC555}"/>
    <cellStyle name="好_NL earnings_AAM third-party_Amer Invest_CDM FinSup int - M - Cons IS_FinSup internal_Sheet2" xfId="22206" xr:uid="{7C88D734-ED8E-40F6-8593-7E5B79E7A863}"/>
    <cellStyle name="好_NL earnings_AAM third-party_Amer Invest_CDM FinSup int - M - Cons IS_FinSup New business external" xfId="17815" xr:uid="{8F12FCEA-BA3C-49DD-B896-3B9997543163}"/>
    <cellStyle name="好_NL earnings_AAM third-party_Amer Invest_CDM FinSup int - M - Cons IS_FinSup Revenues internal" xfId="15712" xr:uid="{0250DB01-5E5F-4E8F-8BED-A7D8CE590CB2}"/>
    <cellStyle name="好_NL earnings_AAM third-party_Amer Invest_CDM FinSup int - M - Cons IS_FinSup Revenues internal_Sheet2" xfId="22207" xr:uid="{3C3046A0-E784-4EBD-B4A1-CF34B89DB7F0}"/>
    <cellStyle name="好_NL earnings_AAM third-party_Amer Invest_CDM FinSup int - M - Cons IS_FinSup Sales internal" xfId="15713" xr:uid="{2341D0FB-BE40-4ADB-9BB8-016A9664900A}"/>
    <cellStyle name="好_NL earnings_AAM third-party_Amer Invest_CDM FinSup int - M - Cons IS_FinSup Sales internal_Sheet2" xfId="22208" xr:uid="{8F341544-966A-455B-969F-16B0E3DFA152}"/>
    <cellStyle name="好_NL earnings_AAM third-party_Amer Invest_CDM FinSup int - M - Cons IS_Sheet2" xfId="22209" xr:uid="{E4B3F362-5F01-44AE-AEEE-38617CC06070}"/>
    <cellStyle name="好_NL earnings_AAM third-party_Amer Invest_Sheet2" xfId="22210" xr:uid="{EE922C7D-6F2C-4FEA-A416-4A0546AEBDAE}"/>
    <cellStyle name="好_NL earnings_AAM third-party_CDM FinSup int - M - Cons IS" xfId="15714" xr:uid="{C011C77F-318F-442A-B46B-323D68926623}"/>
    <cellStyle name="好_NL earnings_AAM third-party_CDM FinSup int - M - Cons IS_FinSup (external+internal)" xfId="15715" xr:uid="{4158A761-53D6-4E4B-A5A2-76DBC61C18BE}"/>
    <cellStyle name="好_NL earnings_AAM third-party_CDM FinSup int - M - Cons IS_FinSup Deposits internal" xfId="15716" xr:uid="{A80AEEEA-17A8-49B1-9E15-A7BAE242926A}"/>
    <cellStyle name="好_NL earnings_AAM third-party_CDM FinSup int - M - Cons IS_FinSup Deposits internal_Sheet2" xfId="22211" xr:uid="{BB459894-84FD-4933-B0C5-C7C96CF29352}"/>
    <cellStyle name="好_NL earnings_AAM third-party_CDM FinSup int - M - Cons IS_FinSup external" xfId="15717" xr:uid="{4EA0A12D-9E1D-4C92-BC1A-E3E21E7B3B8B}"/>
    <cellStyle name="好_NL earnings_AAM third-party_CDM FinSup int - M - Cons IS_FinSup external_Sheet2" xfId="22212" xr:uid="{A081D846-32E2-4647-BF77-6D802EC85F8D}"/>
    <cellStyle name="好_NL earnings_AAM third-party_CDM FinSup int - M - Cons IS_FinSup IABR - II" xfId="17816" xr:uid="{AF429693-C6BF-40F8-BCE2-8EC8B1C90978}"/>
    <cellStyle name="好_NL earnings_AAM third-party_CDM FinSup int - M - Cons IS_FinSup IABR - III" xfId="17817" xr:uid="{B9A3BE5E-95ED-45B4-8A05-FF98348E9E72}"/>
    <cellStyle name="好_NL earnings_AAM third-party_CDM FinSup int - M - Cons IS_FinSup internal" xfId="15718" xr:uid="{2B98EA7A-B5C5-437A-A892-28E8940940B9}"/>
    <cellStyle name="好_NL earnings_AAM third-party_CDM FinSup int - M - Cons IS_FinSup internal_Sheet2" xfId="22213" xr:uid="{C6B5AEF7-FA05-4B31-9452-9E0F48FEAFD0}"/>
    <cellStyle name="好_NL earnings_AAM third-party_CDM FinSup int - M - Cons IS_FinSup New business external" xfId="17818" xr:uid="{CBEF4B97-9B25-448E-A434-BF86BFD52C89}"/>
    <cellStyle name="好_NL earnings_AAM third-party_CDM FinSup int - M - Cons IS_FinSup Revenues internal" xfId="15719" xr:uid="{22CA2291-6AC5-4748-8C92-E40F3474EF57}"/>
    <cellStyle name="好_NL earnings_AAM third-party_CDM FinSup int - M - Cons IS_FinSup Revenues internal_Sheet2" xfId="22214" xr:uid="{99ED0D06-6F49-4B2B-948E-1CC386D4B4A1}"/>
    <cellStyle name="好_NL earnings_AAM third-party_CDM FinSup int - M - Cons IS_FinSup Sales internal" xfId="15720" xr:uid="{9AC68422-8623-4EF5-A142-3F5D92FB36F4}"/>
    <cellStyle name="好_NL earnings_AAM third-party_CDM FinSup int - M - Cons IS_FinSup Sales internal_Sheet2" xfId="22215" xr:uid="{0ED38EF1-2DB4-4162-A46C-F93B39EE9D22}"/>
    <cellStyle name="好_NL earnings_AAM third-party_CDM FinSup int - M - Cons IS_Sheet2" xfId="22216" xr:uid="{8EF4D324-3C13-4B17-8C14-4B367D32F9FB}"/>
    <cellStyle name="好_NL earnings_AAM third-party_M - Effective Tax" xfId="15721" xr:uid="{AF6CBE59-C5E9-4006-9DE7-FA6E75000495}"/>
    <cellStyle name="好_NL earnings_AAM third-party_M - Effective Tax_2019 Addressable Expenses" xfId="15722" xr:uid="{2CACE1F3-334B-47D9-87C1-22B45FAC7986}"/>
    <cellStyle name="好_NL earnings_AAM third-party_M - Effective Tax_2019 Addressable Expenses_Sheet2" xfId="22217" xr:uid="{15BD19E4-A6B4-4D35-89CA-489E1876F72C}"/>
    <cellStyle name="好_NL earnings_AAM third-party_M - Effective Tax_CDM FinSup int - M - Cons IS" xfId="15723" xr:uid="{C8A1D0B3-8D25-4348-8A45-543D5826BAE2}"/>
    <cellStyle name="好_NL earnings_AAM third-party_M - Effective Tax_CDM FinSup int - M - Cons IS_FinSup (external+internal)" xfId="15724" xr:uid="{605F1C1D-6C54-4DC8-8D21-D779FB5B9D83}"/>
    <cellStyle name="好_NL earnings_AAM third-party_M - Effective Tax_CDM FinSup int - M - Cons IS_FinSup Deposits internal" xfId="15725" xr:uid="{16985F56-6DAE-451D-8F2E-BBD2008C0C4E}"/>
    <cellStyle name="好_NL earnings_AAM third-party_M - Effective Tax_CDM FinSup int - M - Cons IS_FinSup Deposits internal_Sheet2" xfId="22218" xr:uid="{77DC916E-6ADE-47C5-B9AC-A220F445C193}"/>
    <cellStyle name="好_NL earnings_AAM third-party_M - Effective Tax_CDM FinSup int - M - Cons IS_FinSup external" xfId="15726" xr:uid="{58BA34E5-1749-4EF2-B31A-EF2778FE738E}"/>
    <cellStyle name="好_NL earnings_AAM third-party_M - Effective Tax_CDM FinSup int - M - Cons IS_FinSup external_Sheet2" xfId="22219" xr:uid="{53D8A017-0039-46B7-86EC-215A7CEA9DA4}"/>
    <cellStyle name="好_NL earnings_AAM third-party_M - Effective Tax_CDM FinSup int - M - Cons IS_FinSup IABR - II" xfId="17819" xr:uid="{129FFAEB-403F-46CF-81BE-C4E67D83661A}"/>
    <cellStyle name="好_NL earnings_AAM third-party_M - Effective Tax_CDM FinSup int - M - Cons IS_FinSup IABR - III" xfId="17820" xr:uid="{48ED0485-6D47-4261-8FC0-A6CE8255D2B6}"/>
    <cellStyle name="好_NL earnings_AAM third-party_M - Effective Tax_CDM FinSup int - M - Cons IS_FinSup internal" xfId="15727" xr:uid="{23FBDB3D-ED82-47D4-8B54-0CB4C2BB7FAD}"/>
    <cellStyle name="好_NL earnings_AAM third-party_M - Effective Tax_CDM FinSup int - M - Cons IS_FinSup internal_Sheet2" xfId="22220" xr:uid="{422F2A90-851A-4C0F-9936-F2408ACC6EBD}"/>
    <cellStyle name="好_NL earnings_AAM third-party_M - Effective Tax_CDM FinSup int - M - Cons IS_FinSup New business external" xfId="17821" xr:uid="{CA91A52F-CFAA-425F-9CF4-2E23B956BD5D}"/>
    <cellStyle name="好_NL earnings_AAM third-party_M - Effective Tax_CDM FinSup int - M - Cons IS_FinSup Revenues internal" xfId="15728" xr:uid="{C692AA19-4E76-4505-9EA5-55C7D5568F1A}"/>
    <cellStyle name="好_NL earnings_AAM third-party_M - Effective Tax_CDM FinSup int - M - Cons IS_FinSup Revenues internal_Sheet2" xfId="22221" xr:uid="{F20E30FF-DCE0-4CAF-990E-6C1119FA19B7}"/>
    <cellStyle name="好_NL earnings_AAM third-party_M - Effective Tax_CDM FinSup int - M - Cons IS_FinSup Sales internal" xfId="15729" xr:uid="{164A5D04-81E3-44C9-A3E3-31DF2DAA13B4}"/>
    <cellStyle name="好_NL earnings_AAM third-party_M - Effective Tax_CDM FinSup int - M - Cons IS_FinSup Sales internal_Sheet2" xfId="22222" xr:uid="{FBC1249A-B5E8-42E5-9CA3-C1C17C0A4343}"/>
    <cellStyle name="好_NL earnings_AAM third-party_M - Effective Tax_CDM FinSup int - M - Cons IS_Sheet2" xfId="22223" xr:uid="{79DD764D-AFAC-4354-9F7A-C558008023B5}"/>
    <cellStyle name="好_NL earnings_AAM third-party_M - Effective Tax_Sheet2" xfId="22224" xr:uid="{DADDA08E-7841-46F5-9534-FEF4AAA3D7C7}"/>
    <cellStyle name="好_NL earnings_AAM third-party_NL earnings" xfId="15730" xr:uid="{A8F3EACE-C9C6-4796-AA0D-6A922ACDF262}"/>
    <cellStyle name="好_NL earnings_AAM third-party_NL earnings_2019 Addressable Expenses" xfId="15731" xr:uid="{F3C22836-3009-44FA-B9DC-1C4D7185C971}"/>
    <cellStyle name="好_NL earnings_AAM third-party_NL earnings_2019 Addressable Expenses_Sheet2" xfId="22225" xr:uid="{BA1B4BF7-928F-4826-9ADB-1DA73CF2F3FB}"/>
    <cellStyle name="好_NL earnings_AAM third-party_NL earnings_CDM FinSup int - M - Cons IS" xfId="15732" xr:uid="{317E7F2B-44F8-4939-BB80-313A745C030C}"/>
    <cellStyle name="好_NL earnings_AAM third-party_NL earnings_CDM FinSup int - M - Cons IS_FinSup (external+internal)" xfId="15733" xr:uid="{4ECE9B7A-0274-4ABB-830D-7CAE98971036}"/>
    <cellStyle name="好_NL earnings_AAM third-party_NL earnings_CDM FinSup int - M - Cons IS_FinSup Deposits internal" xfId="15734" xr:uid="{877391D3-1614-47D4-A622-EE63B481BC62}"/>
    <cellStyle name="好_NL earnings_AAM third-party_NL earnings_CDM FinSup int - M - Cons IS_FinSup Deposits internal_Sheet2" xfId="22226" xr:uid="{DBEEB8B9-E11C-402C-893E-E50C20A98482}"/>
    <cellStyle name="好_NL earnings_AAM third-party_NL earnings_CDM FinSup int - M - Cons IS_FinSup external" xfId="15735" xr:uid="{59BCFF72-FBC9-4C70-9237-5AA959312609}"/>
    <cellStyle name="好_NL earnings_AAM third-party_NL earnings_CDM FinSup int - M - Cons IS_FinSup external_Sheet2" xfId="22227" xr:uid="{78224F83-AB5D-429C-A32C-83412523538A}"/>
    <cellStyle name="好_NL earnings_AAM third-party_NL earnings_CDM FinSup int - M - Cons IS_FinSup IABR - II" xfId="17822" xr:uid="{B986B48F-6475-4C76-9A7B-F142A42BD509}"/>
    <cellStyle name="好_NL earnings_AAM third-party_NL earnings_CDM FinSup int - M - Cons IS_FinSup IABR - III" xfId="17823" xr:uid="{C72589C1-C4B3-4F1A-8E0B-0B438B8042F0}"/>
    <cellStyle name="好_NL earnings_AAM third-party_NL earnings_CDM FinSup int - M - Cons IS_FinSup internal" xfId="15736" xr:uid="{57417C46-3EA1-4BD3-A357-259B66BBF5B6}"/>
    <cellStyle name="好_NL earnings_AAM third-party_NL earnings_CDM FinSup int - M - Cons IS_FinSup internal_Sheet2" xfId="22228" xr:uid="{390F9AF0-0246-4CD8-8BD3-61CFEBF81CDE}"/>
    <cellStyle name="好_NL earnings_AAM third-party_NL earnings_CDM FinSup int - M - Cons IS_FinSup New business external" xfId="17824" xr:uid="{DD4C52E1-12D9-4AF0-92CF-E2A937E60B58}"/>
    <cellStyle name="好_NL earnings_AAM third-party_NL earnings_CDM FinSup int - M - Cons IS_FinSup Revenues internal" xfId="15737" xr:uid="{61113162-803D-41BB-AB7C-CCD0A0571772}"/>
    <cellStyle name="好_NL earnings_AAM third-party_NL earnings_CDM FinSup int - M - Cons IS_FinSup Revenues internal_Sheet2" xfId="22229" xr:uid="{9ED684BA-9DD3-4373-B9B8-F0179CA6776C}"/>
    <cellStyle name="好_NL earnings_AAM third-party_NL earnings_CDM FinSup int - M - Cons IS_FinSup Sales internal" xfId="15738" xr:uid="{8C21ECFA-4A38-447A-8008-8EBFF154F979}"/>
    <cellStyle name="好_NL earnings_AAM third-party_NL earnings_CDM FinSup int - M - Cons IS_FinSup Sales internal_Sheet2" xfId="22230" xr:uid="{F9DFEED0-0026-4836-BE59-EDE38374353E}"/>
    <cellStyle name="好_NL earnings_AAM third-party_NL earnings_CDM FinSup int - M - Cons IS_Sheet2" xfId="22231" xr:uid="{F5620007-65D5-4E48-A94D-42CD78BF7341}"/>
    <cellStyle name="好_NL earnings_AAM third-party_NL earnings_Sheet2" xfId="22232" xr:uid="{7842C9A5-5E6B-488B-84A1-642120899942}"/>
    <cellStyle name="好_NL earnings_AAM third-party_Sheet2" xfId="22233" xr:uid="{E42A6003-881C-43C3-8FD3-2FDD30E86B38}"/>
    <cellStyle name="好_NL earnings_CDM FinSup int - M - Cons IS" xfId="15739" xr:uid="{9E34E6A0-BECB-4302-A892-D7CF02FC3DBE}"/>
    <cellStyle name="好_NL earnings_CDM FinSup int - M - Cons IS_FinSup (external+internal)" xfId="15740" xr:uid="{2F484CC0-1D94-4774-B153-325EBA406762}"/>
    <cellStyle name="好_NL earnings_CDM FinSup int - M - Cons IS_FinSup Deposits internal" xfId="15741" xr:uid="{A3D5C80C-3B23-41ED-AAB4-30F116DBC025}"/>
    <cellStyle name="好_NL earnings_CDM FinSup int - M - Cons IS_FinSup Deposits internal_Sheet2" xfId="22234" xr:uid="{621EB48C-9DDF-466A-8A6C-ECCED2EC1AB7}"/>
    <cellStyle name="好_NL earnings_CDM FinSup int - M - Cons IS_FinSup external" xfId="15742" xr:uid="{098CA160-51B9-4066-94C7-EC6B3CD665C0}"/>
    <cellStyle name="好_NL earnings_CDM FinSup int - M - Cons IS_FinSup external_Sheet2" xfId="22235" xr:uid="{06FBC745-DA45-44A8-8C7B-BFDF0574BDFD}"/>
    <cellStyle name="好_NL earnings_CDM FinSup int - M - Cons IS_FinSup IABR - II" xfId="17825" xr:uid="{D4F4A61D-402A-44FA-8E50-F257C5901C19}"/>
    <cellStyle name="好_NL earnings_CDM FinSup int - M - Cons IS_FinSup IABR - III" xfId="17826" xr:uid="{2038F013-2C0C-400C-B2CC-9FE91F1F434C}"/>
    <cellStyle name="好_NL earnings_CDM FinSup int - M - Cons IS_FinSup internal" xfId="15743" xr:uid="{43E340DB-3702-409E-A30B-240A4E96F834}"/>
    <cellStyle name="好_NL earnings_CDM FinSup int - M - Cons IS_FinSup internal_Sheet2" xfId="22236" xr:uid="{6D4BF62E-798F-4B3B-896C-A2D8E3E56609}"/>
    <cellStyle name="好_NL earnings_CDM FinSup int - M - Cons IS_FinSup New business external" xfId="17827" xr:uid="{5AD138D4-8AB0-4BAF-B9C2-0C8DF85AAFDA}"/>
    <cellStyle name="好_NL earnings_CDM FinSup int - M - Cons IS_FinSup Revenues internal" xfId="15744" xr:uid="{4BC48CC7-81EB-43AA-A044-E5532CC485BC}"/>
    <cellStyle name="好_NL earnings_CDM FinSup int - M - Cons IS_FinSup Revenues internal_Sheet2" xfId="22237" xr:uid="{5468BA51-C016-4600-BB94-74C05CEC5776}"/>
    <cellStyle name="好_NL earnings_CDM FinSup int - M - Cons IS_FinSup Sales internal" xfId="15745" xr:uid="{2A38B508-244C-49B6-B943-7A686CE189EC}"/>
    <cellStyle name="好_NL earnings_CDM FinSup int - M - Cons IS_FinSup Sales internal_Sheet2" xfId="22238" xr:uid="{25A3BA66-0EC7-40B5-83CC-717EA118C264}"/>
    <cellStyle name="好_NL earnings_CDM FinSup int - M - Cons IS_Sheet2" xfId="22239" xr:uid="{2C35BB96-BCAF-42EB-8043-222E07DEB2AA}"/>
    <cellStyle name="好_NL earnings_Sheet2" xfId="22240" xr:uid="{C2BE848E-1CF0-4DE3-9DC1-AE0F31A53842}"/>
    <cellStyle name="好_Sheet2" xfId="22241" xr:uid="{34E87972-1347-4C61-82B4-9C2DED39380A}"/>
    <cellStyle name="差" xfId="15746" xr:uid="{28ED9022-75D8-449B-A256-466DCCBF6636}"/>
    <cellStyle name="差 2" xfId="15747" xr:uid="{A23B1A47-A68B-466E-8B29-A29C179D8482}"/>
    <cellStyle name="差_10. M - Group Capital ratio" xfId="15748" xr:uid="{E09FB3BD-F7E2-440B-B694-C3E0EC0A09AC}"/>
    <cellStyle name="差_10. M - Group Capital ratio_2019 Addressable Expenses" xfId="15749" xr:uid="{ADA38B09-097F-44B2-A170-2A02B6D85B2C}"/>
    <cellStyle name="差_10. M - Group Capital ratio_2019 Addressable Expenses_Sheet2" xfId="22242" xr:uid="{955EF5E7-DAF7-4929-A3FF-5B13826159C4}"/>
    <cellStyle name="差_10. M - Group Capital ratio_AAM third-party" xfId="15750" xr:uid="{815F6DF4-B5E5-4B2E-BA88-849AAE7C393C}"/>
    <cellStyle name="差_10. M - Group Capital ratio_AAM third-party_2019 Addressable Expenses" xfId="15751" xr:uid="{68D86AB1-8F47-437A-8501-6BD977298967}"/>
    <cellStyle name="差_10. M - Group Capital ratio_AAM third-party_2019 Addressable Expenses_Sheet2" xfId="22243" xr:uid="{C1FACFD1-721B-494B-9D14-7DBA12D67BFC}"/>
    <cellStyle name="差_10. M - Group Capital ratio_AAM third-party_6. M - MCVNB" xfId="15752" xr:uid="{3643018B-3E4A-4E3F-8EE8-397EE25FFAE1}"/>
    <cellStyle name="差_10. M - Group Capital ratio_AAM third-party_6. M - MCVNB_2019 Addressable Expenses" xfId="15753" xr:uid="{0299A831-3481-44AF-8949-00E7D5ABB698}"/>
    <cellStyle name="差_10. M - Group Capital ratio_AAM third-party_6. M - MCVNB_2019 Addressable Expenses_Sheet2" xfId="22244" xr:uid="{1D0C06B9-EAFA-494D-9E49-2D8BFEFA6D9A}"/>
    <cellStyle name="差_10. M - Group Capital ratio_AAM third-party_6. M - MCVNB_CDM FinSup int - M - Cons IS" xfId="15754" xr:uid="{81B416C8-DD6B-4295-A5DE-FD0B30FE0297}"/>
    <cellStyle name="差_10. M - Group Capital ratio_AAM third-party_6. M - MCVNB_CDM FinSup int - M - Cons IS_FinSup (external+internal)" xfId="15755" xr:uid="{B5F5C1E9-EFEE-4481-A67A-647829D57EB4}"/>
    <cellStyle name="差_10. M - Group Capital ratio_AAM third-party_6. M - MCVNB_CDM FinSup int - M - Cons IS_FinSup Deposits internal" xfId="15756" xr:uid="{65F73831-8098-421A-B998-C0158DFB14EB}"/>
    <cellStyle name="差_10. M - Group Capital ratio_AAM third-party_6. M - MCVNB_CDM FinSup int - M - Cons IS_FinSup Deposits internal_Sheet2" xfId="22245" xr:uid="{1E2D9CE4-0F55-42A2-A613-F7E2DD77CA6B}"/>
    <cellStyle name="差_10. M - Group Capital ratio_AAM third-party_6. M - MCVNB_CDM FinSup int - M - Cons IS_FinSup external" xfId="15757" xr:uid="{889B8F47-3A2B-47AC-B5F3-B60C6882FB32}"/>
    <cellStyle name="差_10. M - Group Capital ratio_AAM third-party_6. M - MCVNB_CDM FinSup int - M - Cons IS_FinSup external_Sheet2" xfId="22246" xr:uid="{9139C10D-B975-4292-8591-ACB77D7BCED7}"/>
    <cellStyle name="差_10. M - Group Capital ratio_AAM third-party_6. M - MCVNB_CDM FinSup int - M - Cons IS_FinSup IABR - II" xfId="17828" xr:uid="{66BF6328-0185-4BC9-AE06-773E95C032F9}"/>
    <cellStyle name="差_10. M - Group Capital ratio_AAM third-party_6. M - MCVNB_CDM FinSup int - M - Cons IS_FinSup IABR - III" xfId="17829" xr:uid="{F53306F6-0AF6-4E82-ACE5-BDF516A2A8D6}"/>
    <cellStyle name="差_10. M - Group Capital ratio_AAM third-party_6. M - MCVNB_CDM FinSup int - M - Cons IS_FinSup internal" xfId="15758" xr:uid="{2E8F73CB-7826-41B9-814B-E74904189821}"/>
    <cellStyle name="差_10. M - Group Capital ratio_AAM third-party_6. M - MCVNB_CDM FinSup int - M - Cons IS_FinSup internal_Sheet2" xfId="22247" xr:uid="{BB50A9CB-BFAE-4FCD-8817-F7DAD693CBB9}"/>
    <cellStyle name="差_10. M - Group Capital ratio_AAM third-party_6. M - MCVNB_CDM FinSup int - M - Cons IS_FinSup New business external" xfId="17830" xr:uid="{943D677B-B275-4004-AED2-9A0C75933B00}"/>
    <cellStyle name="差_10. M - Group Capital ratio_AAM third-party_6. M - MCVNB_CDM FinSup int - M - Cons IS_FinSup Revenues internal" xfId="15759" xr:uid="{160EFC03-9FC0-4470-B6AA-7B43D8F2453D}"/>
    <cellStyle name="差_10. M - Group Capital ratio_AAM third-party_6. M - MCVNB_CDM FinSup int - M - Cons IS_FinSup Revenues internal_Sheet2" xfId="22248" xr:uid="{C5C3C9CD-5730-4403-8318-962A426762B4}"/>
    <cellStyle name="差_10. M - Group Capital ratio_AAM third-party_6. M - MCVNB_CDM FinSup int - M - Cons IS_FinSup Sales internal" xfId="15760" xr:uid="{690D9F1E-BC6F-42F4-87DE-44D24C1EC11D}"/>
    <cellStyle name="差_10. M - Group Capital ratio_AAM third-party_6. M - MCVNB_CDM FinSup int - M - Cons IS_FinSup Sales internal_Sheet2" xfId="22249" xr:uid="{E8A4866C-2E51-447C-93AF-80AD1C875FEC}"/>
    <cellStyle name="差_10. M - Group Capital ratio_AAM third-party_6. M - MCVNB_CDM FinSup int - M - Cons IS_Sheet2" xfId="22250" xr:uid="{96191F96-1AA3-4A2A-ADA1-2FFF91E59D8A}"/>
    <cellStyle name="差_10. M - Group Capital ratio_AAM third-party_6. M - MCVNB_Sheet2" xfId="22251" xr:uid="{55A7B36D-2E29-4479-B6FB-0F538F55F71E}"/>
    <cellStyle name="差_10. M - Group Capital ratio_AAM third-party_Amer Invest" xfId="15761" xr:uid="{2915369D-BD5F-4AAB-B298-AB33BC4AD135}"/>
    <cellStyle name="差_10. M - Group Capital ratio_AAM third-party_Amer Invest_2019 Addressable Expenses" xfId="15762" xr:uid="{BC3ABF57-C0E4-4FB8-A9FC-112E1A4EB4C1}"/>
    <cellStyle name="差_10. M - Group Capital ratio_AAM third-party_Amer Invest_2019 Addressable Expenses_Sheet2" xfId="22252" xr:uid="{9DDDBC09-EADA-487B-81ED-57AD0CD167CD}"/>
    <cellStyle name="差_10. M - Group Capital ratio_AAM third-party_Amer Invest_CDM FinSup int - M - Cons IS" xfId="15763" xr:uid="{0639AD2E-C56C-4320-88C8-A583443E183F}"/>
    <cellStyle name="差_10. M - Group Capital ratio_AAM third-party_Amer Invest_CDM FinSup int - M - Cons IS_FinSup (external+internal)" xfId="15764" xr:uid="{0C631904-4405-451D-A244-8F5D9133D6B7}"/>
    <cellStyle name="差_10. M - Group Capital ratio_AAM third-party_Amer Invest_CDM FinSup int - M - Cons IS_FinSup Deposits internal" xfId="15765" xr:uid="{CAC42C3B-963C-4AAA-BEF7-869C9ABD15E9}"/>
    <cellStyle name="差_10. M - Group Capital ratio_AAM third-party_Amer Invest_CDM FinSup int - M - Cons IS_FinSup Deposits internal_Sheet2" xfId="22253" xr:uid="{E3856BEF-30D8-4249-A703-2BABA4909AB5}"/>
    <cellStyle name="差_10. M - Group Capital ratio_AAM third-party_Amer Invest_CDM FinSup int - M - Cons IS_FinSup external" xfId="15766" xr:uid="{487FAE9D-7D4E-4C39-85C9-72E76479815B}"/>
    <cellStyle name="差_10. M - Group Capital ratio_AAM third-party_Amer Invest_CDM FinSup int - M - Cons IS_FinSup external_Sheet2" xfId="22254" xr:uid="{B604FEAE-FF01-47DB-B1E8-D855D6E8DCC4}"/>
    <cellStyle name="差_10. M - Group Capital ratio_AAM third-party_Amer Invest_CDM FinSup int - M - Cons IS_FinSup IABR - II" xfId="17831" xr:uid="{4047F89F-57BF-45D8-8663-7A06F9503FB3}"/>
    <cellStyle name="差_10. M - Group Capital ratio_AAM third-party_Amer Invest_CDM FinSup int - M - Cons IS_FinSup IABR - III" xfId="17832" xr:uid="{B5335302-9E01-42B3-A229-BD810B0189E7}"/>
    <cellStyle name="差_10. M - Group Capital ratio_AAM third-party_Amer Invest_CDM FinSup int - M - Cons IS_FinSup internal" xfId="15767" xr:uid="{BD2BE26C-FA43-449B-9659-21739D432DEA}"/>
    <cellStyle name="差_10. M - Group Capital ratio_AAM third-party_Amer Invest_CDM FinSup int - M - Cons IS_FinSup internal_Sheet2" xfId="22255" xr:uid="{780E9442-53B1-4467-BB1D-BE6D54965BD8}"/>
    <cellStyle name="差_10. M - Group Capital ratio_AAM third-party_Amer Invest_CDM FinSup int - M - Cons IS_FinSup New business external" xfId="17833" xr:uid="{808AF5B3-3682-4304-B743-455925817EDF}"/>
    <cellStyle name="差_10. M - Group Capital ratio_AAM third-party_Amer Invest_CDM FinSup int - M - Cons IS_FinSup Revenues internal" xfId="15768" xr:uid="{B01A8AF0-7111-4103-9B9B-FCA1F6C200C0}"/>
    <cellStyle name="差_10. M - Group Capital ratio_AAM third-party_Amer Invest_CDM FinSup int - M - Cons IS_FinSup Revenues internal_Sheet2" xfId="22256" xr:uid="{E1B109BA-1EC5-4682-BE49-4C37BFF12206}"/>
    <cellStyle name="差_10. M - Group Capital ratio_AAM third-party_Amer Invest_CDM FinSup int - M - Cons IS_FinSup Sales internal" xfId="15769" xr:uid="{CD0D7ED4-EAAD-4831-B410-AC00C919D9E6}"/>
    <cellStyle name="差_10. M - Group Capital ratio_AAM third-party_Amer Invest_CDM FinSup int - M - Cons IS_FinSup Sales internal_Sheet2" xfId="22257" xr:uid="{60F624A6-39FA-4A40-8242-1558D8EA133F}"/>
    <cellStyle name="差_10. M - Group Capital ratio_AAM third-party_Amer Invest_CDM FinSup int - M - Cons IS_Sheet2" xfId="22258" xr:uid="{2AF5BDDB-593D-4D1E-A9CA-A7216C11B7F9}"/>
    <cellStyle name="差_10. M - Group Capital ratio_AAM third-party_Amer Invest_Sheet2" xfId="22259" xr:uid="{286137BB-8B6F-44CB-B2FB-CD58AF468BA2}"/>
    <cellStyle name="差_10. M - Group Capital ratio_AAM third-party_CDM FinSup int - M - Cons IS" xfId="15770" xr:uid="{A063041C-AB9E-406A-98CA-6B0B2B7973A6}"/>
    <cellStyle name="差_10. M - Group Capital ratio_AAM third-party_CDM FinSup int - M - Cons IS_FinSup (external+internal)" xfId="15771" xr:uid="{4C8A73CF-2009-4B7B-BF1C-53BFF22EEEF1}"/>
    <cellStyle name="差_10. M - Group Capital ratio_AAM third-party_CDM FinSup int - M - Cons IS_FinSup Deposits internal" xfId="15772" xr:uid="{E21BC88B-AD7E-4E9C-94A1-F6B2A4D8C7F0}"/>
    <cellStyle name="差_10. M - Group Capital ratio_AAM third-party_CDM FinSup int - M - Cons IS_FinSup Deposits internal_Sheet2" xfId="22260" xr:uid="{A6257394-8364-462C-881A-00821BF447A7}"/>
    <cellStyle name="差_10. M - Group Capital ratio_AAM third-party_CDM FinSup int - M - Cons IS_FinSup external" xfId="15773" xr:uid="{36A6E751-9D18-44FF-BAC9-3F0369C24F60}"/>
    <cellStyle name="差_10. M - Group Capital ratio_AAM third-party_CDM FinSup int - M - Cons IS_FinSup external_Sheet2" xfId="22261" xr:uid="{645D0C3D-C0E1-428C-9548-AA72286CF5D4}"/>
    <cellStyle name="差_10. M - Group Capital ratio_AAM third-party_CDM FinSup int - M - Cons IS_FinSup IABR - II" xfId="17834" xr:uid="{7890E8F2-B350-4BEC-B4A1-9759A1EE4688}"/>
    <cellStyle name="差_10. M - Group Capital ratio_AAM third-party_CDM FinSup int - M - Cons IS_FinSup IABR - III" xfId="17835" xr:uid="{84718302-D095-4C36-B213-00212EE3EA0A}"/>
    <cellStyle name="差_10. M - Group Capital ratio_AAM third-party_CDM FinSup int - M - Cons IS_FinSup internal" xfId="15774" xr:uid="{296DD732-3265-4CD3-A57B-BA3E0693D175}"/>
    <cellStyle name="差_10. M - Group Capital ratio_AAM third-party_CDM FinSup int - M - Cons IS_FinSup internal_Sheet2" xfId="22262" xr:uid="{72A320AC-DCF4-4336-B79B-0364A46F21E1}"/>
    <cellStyle name="差_10. M - Group Capital ratio_AAM third-party_CDM FinSup int - M - Cons IS_FinSup New business external" xfId="17836" xr:uid="{200BB2F1-C415-44BC-9D0F-BD27B37C31F5}"/>
    <cellStyle name="差_10. M - Group Capital ratio_AAM third-party_CDM FinSup int - M - Cons IS_FinSup Revenues internal" xfId="15775" xr:uid="{C46146CC-49C3-4AD7-9273-936455062EC1}"/>
    <cellStyle name="差_10. M - Group Capital ratio_AAM third-party_CDM FinSup int - M - Cons IS_FinSup Revenues internal_Sheet2" xfId="22263" xr:uid="{572FA057-6499-493B-948B-A132F7F2A515}"/>
    <cellStyle name="差_10. M - Group Capital ratio_AAM third-party_CDM FinSup int - M - Cons IS_FinSup Sales internal" xfId="15776" xr:uid="{6A0F84F2-7650-42B1-90B5-AA905D6BED27}"/>
    <cellStyle name="差_10. M - Group Capital ratio_AAM third-party_CDM FinSup int - M - Cons IS_FinSup Sales internal_Sheet2" xfId="22264" xr:uid="{176B1606-4119-4FED-A61C-61D0B1A54918}"/>
    <cellStyle name="差_10. M - Group Capital ratio_AAM third-party_CDM FinSup int - M - Cons IS_Sheet2" xfId="22265" xr:uid="{C57F5FED-CC3D-42D2-A93A-ADCC334D2039}"/>
    <cellStyle name="差_10. M - Group Capital ratio_AAM third-party_M - Effective Tax" xfId="15777" xr:uid="{A2714B1F-5237-4E04-BFC7-D66B21708289}"/>
    <cellStyle name="差_10. M - Group Capital ratio_AAM third-party_M - Effective Tax_2019 Addressable Expenses" xfId="15778" xr:uid="{4E3E83FE-6AA7-4EAA-A390-0CF1AA110134}"/>
    <cellStyle name="差_10. M - Group Capital ratio_AAM third-party_M - Effective Tax_2019 Addressable Expenses_Sheet2" xfId="22266" xr:uid="{57903975-12A1-4758-A492-50A9B39078F6}"/>
    <cellStyle name="差_10. M - Group Capital ratio_AAM third-party_M - Effective Tax_CDM FinSup int - M - Cons IS" xfId="15779" xr:uid="{70EBAA71-9EF0-4600-BD72-7ACEF653C4A4}"/>
    <cellStyle name="差_10. M - Group Capital ratio_AAM third-party_M - Effective Tax_CDM FinSup int - M - Cons IS_FinSup (external+internal)" xfId="15780" xr:uid="{CE3AE141-50D6-4039-AFED-905ABEEEED23}"/>
    <cellStyle name="差_10. M - Group Capital ratio_AAM third-party_M - Effective Tax_CDM FinSup int - M - Cons IS_FinSup Deposits internal" xfId="15781" xr:uid="{1AA5BEB7-2F18-460A-8033-2EF9B88E7FD9}"/>
    <cellStyle name="差_10. M - Group Capital ratio_AAM third-party_M - Effective Tax_CDM FinSup int - M - Cons IS_FinSup Deposits internal_Sheet2" xfId="22267" xr:uid="{5EB66955-8C91-4838-84FF-2C65D5B60111}"/>
    <cellStyle name="差_10. M - Group Capital ratio_AAM third-party_M - Effective Tax_CDM FinSup int - M - Cons IS_FinSup external" xfId="15782" xr:uid="{DD21E273-3D21-4CB5-89AF-467830B8BBBE}"/>
    <cellStyle name="差_10. M - Group Capital ratio_AAM third-party_M - Effective Tax_CDM FinSup int - M - Cons IS_FinSup external_Sheet2" xfId="22268" xr:uid="{B0082EE8-7908-4292-8142-FDB59BB95A33}"/>
    <cellStyle name="差_10. M - Group Capital ratio_AAM third-party_M - Effective Tax_CDM FinSup int - M - Cons IS_FinSup IABR - II" xfId="17837" xr:uid="{BC30301A-515B-41B8-868F-604ADBF263CE}"/>
    <cellStyle name="差_10. M - Group Capital ratio_AAM third-party_M - Effective Tax_CDM FinSup int - M - Cons IS_FinSup IABR - III" xfId="17838" xr:uid="{01127C10-6EB8-4E27-958E-8FD6F251FDE5}"/>
    <cellStyle name="差_10. M - Group Capital ratio_AAM third-party_M - Effective Tax_CDM FinSup int - M - Cons IS_FinSup internal" xfId="15783" xr:uid="{37CC019F-FA15-47C7-9429-66B690C44C92}"/>
    <cellStyle name="差_10. M - Group Capital ratio_AAM third-party_M - Effective Tax_CDM FinSup int - M - Cons IS_FinSup internal_Sheet2" xfId="22269" xr:uid="{9328A713-7CD4-4ED4-9524-A74FC5B59216}"/>
    <cellStyle name="差_10. M - Group Capital ratio_AAM third-party_M - Effective Tax_CDM FinSup int - M - Cons IS_FinSup New business external" xfId="17839" xr:uid="{00FC1EE5-774C-4B11-9D40-755A81E2E621}"/>
    <cellStyle name="差_10. M - Group Capital ratio_AAM third-party_M - Effective Tax_CDM FinSup int - M - Cons IS_FinSup Revenues internal" xfId="15784" xr:uid="{A4FBD8A1-6263-42D3-A3CD-82A4302386B6}"/>
    <cellStyle name="差_10. M - Group Capital ratio_AAM third-party_M - Effective Tax_CDM FinSup int - M - Cons IS_FinSup Revenues internal_Sheet2" xfId="22270" xr:uid="{D65B2FFD-B9CB-4D11-91E3-FDE86B7E753C}"/>
    <cellStyle name="差_10. M - Group Capital ratio_AAM third-party_M - Effective Tax_CDM FinSup int - M - Cons IS_FinSup Sales internal" xfId="15785" xr:uid="{92AC6A64-A817-4473-8AF4-3EE688450C78}"/>
    <cellStyle name="差_10. M - Group Capital ratio_AAM third-party_M - Effective Tax_CDM FinSup int - M - Cons IS_FinSup Sales internal_Sheet2" xfId="22271" xr:uid="{6B4B595F-A035-46D3-900E-645B203C3BF6}"/>
    <cellStyle name="差_10. M - Group Capital ratio_AAM third-party_M - Effective Tax_CDM FinSup int - M - Cons IS_Sheet2" xfId="22272" xr:uid="{17FAED32-90C2-43FE-A558-A817C2BEFADA}"/>
    <cellStyle name="差_10. M - Group Capital ratio_AAM third-party_M - Effective Tax_Sheet2" xfId="22273" xr:uid="{28C97958-6BAC-4B04-AC61-C12F4D853BDF}"/>
    <cellStyle name="差_10. M - Group Capital ratio_AAM third-party_NL earnings" xfId="15786" xr:uid="{DAB65F96-4E89-4864-9E05-213542D56EDF}"/>
    <cellStyle name="差_10. M - Group Capital ratio_AAM third-party_NL earnings_2019 Addressable Expenses" xfId="15787" xr:uid="{C0DAC7D3-AD00-4F10-A8A8-92B38C04406F}"/>
    <cellStyle name="差_10. M - Group Capital ratio_AAM third-party_NL earnings_2019 Addressable Expenses_Sheet2" xfId="22274" xr:uid="{547304B7-4A03-4CA6-9370-E352BF421FDD}"/>
    <cellStyle name="差_10. M - Group Capital ratio_AAM third-party_NL earnings_CDM FinSup int - M - Cons IS" xfId="15788" xr:uid="{AC4144BC-5E65-4CBA-83FE-395A7E3AE03C}"/>
    <cellStyle name="差_10. M - Group Capital ratio_AAM third-party_NL earnings_CDM FinSup int - M - Cons IS_FinSup (external+internal)" xfId="15789" xr:uid="{173C5D5D-801B-45F8-AB81-114D16D027E0}"/>
    <cellStyle name="差_10. M - Group Capital ratio_AAM third-party_NL earnings_CDM FinSup int - M - Cons IS_FinSup Deposits internal" xfId="15790" xr:uid="{4C9F6F8D-0048-4F9F-9EF0-85AD7D44DA67}"/>
    <cellStyle name="差_10. M - Group Capital ratio_AAM third-party_NL earnings_CDM FinSup int - M - Cons IS_FinSup Deposits internal_Sheet2" xfId="22275" xr:uid="{BE5B7B25-17F4-44A5-ABFF-D4E5A2498517}"/>
    <cellStyle name="差_10. M - Group Capital ratio_AAM third-party_NL earnings_CDM FinSup int - M - Cons IS_FinSup external" xfId="15791" xr:uid="{AA24D2DD-AD09-419D-B163-8363D32D4E36}"/>
    <cellStyle name="差_10. M - Group Capital ratio_AAM third-party_NL earnings_CDM FinSup int - M - Cons IS_FinSup external_Sheet2" xfId="22276" xr:uid="{249BC511-7CAE-4502-8C52-64C32F9F9D2C}"/>
    <cellStyle name="差_10. M - Group Capital ratio_AAM third-party_NL earnings_CDM FinSup int - M - Cons IS_FinSup IABR - II" xfId="17840" xr:uid="{5E6CC198-2CF2-4071-901A-41CDCC0E2E02}"/>
    <cellStyle name="差_10. M - Group Capital ratio_AAM third-party_NL earnings_CDM FinSup int - M - Cons IS_FinSup IABR - III" xfId="17841" xr:uid="{D25F9774-683D-4370-82E7-350A296192D4}"/>
    <cellStyle name="差_10. M - Group Capital ratio_AAM third-party_NL earnings_CDM FinSup int - M - Cons IS_FinSup internal" xfId="15792" xr:uid="{FFCD4905-A3FE-4EE7-9DD2-91D5A430124B}"/>
    <cellStyle name="差_10. M - Group Capital ratio_AAM third-party_NL earnings_CDM FinSup int - M - Cons IS_FinSup internal_Sheet2" xfId="22277" xr:uid="{BB176FA9-CBE0-43F0-958A-6985531A5499}"/>
    <cellStyle name="差_10. M - Group Capital ratio_AAM third-party_NL earnings_CDM FinSup int - M - Cons IS_FinSup New business external" xfId="17842" xr:uid="{1899DFB6-4B42-45CE-9191-B3674C67EE88}"/>
    <cellStyle name="差_10. M - Group Capital ratio_AAM third-party_NL earnings_CDM FinSup int - M - Cons IS_FinSup Revenues internal" xfId="15793" xr:uid="{0615CBED-DD0A-455A-8387-367A37E36D3D}"/>
    <cellStyle name="差_10. M - Group Capital ratio_AAM third-party_NL earnings_CDM FinSup int - M - Cons IS_FinSup Revenues internal_Sheet2" xfId="22278" xr:uid="{D6975859-9E23-4373-88B2-529A30EFB7ED}"/>
    <cellStyle name="差_10. M - Group Capital ratio_AAM third-party_NL earnings_CDM FinSup int - M - Cons IS_FinSup Sales internal" xfId="15794" xr:uid="{80061840-7440-45E2-81BE-DBAD79309E7B}"/>
    <cellStyle name="差_10. M - Group Capital ratio_AAM third-party_NL earnings_CDM FinSup int - M - Cons IS_FinSup Sales internal_Sheet2" xfId="22279" xr:uid="{87F68A36-1D22-4095-ACD2-B391FD60DA28}"/>
    <cellStyle name="差_10. M - Group Capital ratio_AAM third-party_NL earnings_CDM FinSup int - M - Cons IS_Sheet2" xfId="22280" xr:uid="{9917EA98-4FD8-41A5-933C-36A30AC76D08}"/>
    <cellStyle name="差_10. M - Group Capital ratio_AAM third-party_NL earnings_Sheet2" xfId="22281" xr:uid="{BD74A985-DB01-45B1-AA1C-6F6843F9664D}"/>
    <cellStyle name="差_10. M - Group Capital ratio_AAM third-party_Sheet2" xfId="22282" xr:uid="{5FE35C7E-F37E-48F8-A959-3AEB80CBC776}"/>
    <cellStyle name="差_10. M - Group Capital ratio_CDM FinSup int - M - Cons IS" xfId="15795" xr:uid="{ABB33384-7639-435F-87C8-B2631794B9E9}"/>
    <cellStyle name="差_10. M - Group Capital ratio_CDM FinSup int - M - Cons IS_FinSup (external+internal)" xfId="15796" xr:uid="{52706C46-40C0-40A8-BCB0-8FC4AC704F38}"/>
    <cellStyle name="差_10. M - Group Capital ratio_CDM FinSup int - M - Cons IS_FinSup Deposits internal" xfId="15797" xr:uid="{FD582EA1-0F37-4498-B9E1-6E6E95B66161}"/>
    <cellStyle name="差_10. M - Group Capital ratio_CDM FinSup int - M - Cons IS_FinSup Deposits internal_Sheet2" xfId="22283" xr:uid="{790E544B-3ADB-479A-8FCA-C0DAF009FDA1}"/>
    <cellStyle name="差_10. M - Group Capital ratio_CDM FinSup int - M - Cons IS_FinSup external" xfId="15798" xr:uid="{5806F219-BD0C-46FF-BC1D-8214B96C063D}"/>
    <cellStyle name="差_10. M - Group Capital ratio_CDM FinSup int - M - Cons IS_FinSup external_Sheet2" xfId="22284" xr:uid="{6DF49395-7295-4965-9411-B97145684B6E}"/>
    <cellStyle name="差_10. M - Group Capital ratio_CDM FinSup int - M - Cons IS_FinSup IABR - II" xfId="17843" xr:uid="{E712AAAF-5963-492A-AD19-D6D90618B4C1}"/>
    <cellStyle name="差_10. M - Group Capital ratio_CDM FinSup int - M - Cons IS_FinSup IABR - III" xfId="17844" xr:uid="{97CF890C-0CF4-43A8-A625-0C0DF45A9D45}"/>
    <cellStyle name="差_10. M - Group Capital ratio_CDM FinSup int - M - Cons IS_FinSup internal" xfId="15799" xr:uid="{A0E9FFD5-1B90-4613-9B5B-3EF257E01087}"/>
    <cellStyle name="差_10. M - Group Capital ratio_CDM FinSup int - M - Cons IS_FinSup internal_Sheet2" xfId="22285" xr:uid="{C4A31FDE-F61F-417C-ACF3-78F94F26C981}"/>
    <cellStyle name="差_10. M - Group Capital ratio_CDM FinSup int - M - Cons IS_FinSup New business external" xfId="17845" xr:uid="{06942536-2DEC-4CC1-8066-186BCDC2F348}"/>
    <cellStyle name="差_10. M - Group Capital ratio_CDM FinSup int - M - Cons IS_FinSup Revenues internal" xfId="15800" xr:uid="{67F5E7BC-A41F-40E5-92C4-0AAC77978AC0}"/>
    <cellStyle name="差_10. M - Group Capital ratio_CDM FinSup int - M - Cons IS_FinSup Revenues internal_Sheet2" xfId="22286" xr:uid="{661963F9-FA33-422F-B51D-ED354441CA9A}"/>
    <cellStyle name="差_10. M - Group Capital ratio_CDM FinSup int - M - Cons IS_FinSup Sales internal" xfId="15801" xr:uid="{914907A5-DAF0-4980-A1A2-8CD4406480B3}"/>
    <cellStyle name="差_10. M - Group Capital ratio_CDM FinSup int - M - Cons IS_FinSup Sales internal_Sheet2" xfId="22287" xr:uid="{E9CBA367-7E79-4215-9989-EDCDA6667E24}"/>
    <cellStyle name="差_10. M - Group Capital ratio_CDM FinSup int - M - Cons IS_Sheet2" xfId="22288" xr:uid="{4FD6A089-4506-420B-8EF7-14939F7DA4EE}"/>
    <cellStyle name="差_10. M - Group Capital ratio_Sheet2" xfId="22289" xr:uid="{48BD7EA7-5F7B-456C-B1D6-2A5A415C0526}"/>
    <cellStyle name="差_10. M - Group Solvency II ratio" xfId="15802" xr:uid="{15A95D9C-9059-4FCB-BE54-27A58F235207}"/>
    <cellStyle name="差_10. M - Group Solvency II ratio_2019 Addressable Expenses" xfId="15803" xr:uid="{92DAA652-04E6-48AC-9FCA-A76A0DA418CF}"/>
    <cellStyle name="差_10. M - Group Solvency II ratio_2019 Addressable Expenses_Sheet2" xfId="22290" xr:uid="{5E08F909-5263-4C78-8312-C1FCACD29BAD}"/>
    <cellStyle name="差_10. M - Group Solvency II ratio_AAM third-party" xfId="15804" xr:uid="{07ADE48B-2ABF-4DF8-9FB3-D8F1DF551AAB}"/>
    <cellStyle name="差_10. M - Group Solvency II ratio_AAM third-party_2019 Addressable Expenses" xfId="15805" xr:uid="{AA5C59F4-4ED8-4E21-BAC1-E0D6ED3A9992}"/>
    <cellStyle name="差_10. M - Group Solvency II ratio_AAM third-party_2019 Addressable Expenses_Sheet2" xfId="22291" xr:uid="{E70BAE4C-0750-4948-AF3B-0029F12C44D9}"/>
    <cellStyle name="差_10. M - Group Solvency II ratio_AAM third-party_6. M - MCVNB" xfId="15806" xr:uid="{FFFD24A8-2040-45A4-A717-3673F73A8655}"/>
    <cellStyle name="差_10. M - Group Solvency II ratio_AAM third-party_6. M - MCVNB_2019 Addressable Expenses" xfId="15807" xr:uid="{080798E3-020B-40D9-A3EF-5F1AF6807532}"/>
    <cellStyle name="差_10. M - Group Solvency II ratio_AAM third-party_6. M - MCVNB_2019 Addressable Expenses_Sheet2" xfId="22292" xr:uid="{E21A1D70-84B9-48CB-B66E-BD5936CAF5B1}"/>
    <cellStyle name="差_10. M - Group Solvency II ratio_AAM third-party_6. M - MCVNB_CDM FinSup int - M - Cons IS" xfId="15808" xr:uid="{A54D8B5F-B122-4ECF-8F24-A329508D4F66}"/>
    <cellStyle name="差_10. M - Group Solvency II ratio_AAM third-party_6. M - MCVNB_CDM FinSup int - M - Cons IS_FinSup (external+internal)" xfId="15809" xr:uid="{00D5137B-D525-4884-9E60-70CBB27B4BDD}"/>
    <cellStyle name="差_10. M - Group Solvency II ratio_AAM third-party_6. M - MCVNB_CDM FinSup int - M - Cons IS_FinSup Deposits internal" xfId="15810" xr:uid="{80BCAA48-D31A-43F8-9AEC-25FB9DB3CF2E}"/>
    <cellStyle name="差_10. M - Group Solvency II ratio_AAM third-party_6. M - MCVNB_CDM FinSup int - M - Cons IS_FinSup Deposits internal_Sheet2" xfId="22293" xr:uid="{31583876-3E67-4589-8A16-AECDBB9CDE5F}"/>
    <cellStyle name="差_10. M - Group Solvency II ratio_AAM third-party_6. M - MCVNB_CDM FinSup int - M - Cons IS_FinSup external" xfId="15811" xr:uid="{717D2267-125D-4D5C-8B03-FAE840B7CCC3}"/>
    <cellStyle name="差_10. M - Group Solvency II ratio_AAM third-party_6. M - MCVNB_CDM FinSup int - M - Cons IS_FinSup external_Sheet2" xfId="22294" xr:uid="{321A922F-F27A-472A-86AF-ACC18A3DB77F}"/>
    <cellStyle name="差_10. M - Group Solvency II ratio_AAM third-party_6. M - MCVNB_CDM FinSup int - M - Cons IS_FinSup IABR - II" xfId="17846" xr:uid="{67B33BB0-47F8-48F8-BB74-4D0C88FBC468}"/>
    <cellStyle name="差_10. M - Group Solvency II ratio_AAM third-party_6. M - MCVNB_CDM FinSup int - M - Cons IS_FinSup IABR - III" xfId="17847" xr:uid="{7B68FDA3-B73E-453A-9D03-3DA63CE8C65E}"/>
    <cellStyle name="差_10. M - Group Solvency II ratio_AAM third-party_6. M - MCVNB_CDM FinSup int - M - Cons IS_FinSup internal" xfId="15812" xr:uid="{85FC11E2-B582-40BF-AB40-7A97DE25B5DE}"/>
    <cellStyle name="差_10. M - Group Solvency II ratio_AAM third-party_6. M - MCVNB_CDM FinSup int - M - Cons IS_FinSup internal_Sheet2" xfId="22295" xr:uid="{1DCE4316-E755-4FE7-87DB-5B1C8C6B031E}"/>
    <cellStyle name="差_10. M - Group Solvency II ratio_AAM third-party_6. M - MCVNB_CDM FinSup int - M - Cons IS_FinSup New business external" xfId="17848" xr:uid="{2140B3DF-3DE1-4E71-ACFF-43CEE96A803C}"/>
    <cellStyle name="差_10. M - Group Solvency II ratio_AAM third-party_6. M - MCVNB_CDM FinSup int - M - Cons IS_FinSup Revenues internal" xfId="15813" xr:uid="{F7EED95F-FF04-4EF0-9D65-AE632862D197}"/>
    <cellStyle name="差_10. M - Group Solvency II ratio_AAM third-party_6. M - MCVNB_CDM FinSup int - M - Cons IS_FinSup Revenues internal_Sheet2" xfId="22296" xr:uid="{77BAFAB0-43F1-4678-9600-E5628E31D5F9}"/>
    <cellStyle name="差_10. M - Group Solvency II ratio_AAM third-party_6. M - MCVNB_CDM FinSup int - M - Cons IS_FinSup Sales internal" xfId="15814" xr:uid="{1F387FAD-5F2A-4A0D-B377-D8A9B03DB70E}"/>
    <cellStyle name="差_10. M - Group Solvency II ratio_AAM third-party_6. M - MCVNB_CDM FinSup int - M - Cons IS_FinSup Sales internal_Sheet2" xfId="22297" xr:uid="{53CDAD4B-204E-40D1-9EEB-599FE4CC4B7A}"/>
    <cellStyle name="差_10. M - Group Solvency II ratio_AAM third-party_6. M - MCVNB_CDM FinSup int - M - Cons IS_Sheet2" xfId="22298" xr:uid="{FAF74155-7B07-47EB-973F-A075FEBB9E9A}"/>
    <cellStyle name="差_10. M - Group Solvency II ratio_AAM third-party_6. M - MCVNB_Sheet2" xfId="22299" xr:uid="{172BBD48-ACF8-41AA-A8FF-CC745BAC7567}"/>
    <cellStyle name="差_10. M - Group Solvency II ratio_AAM third-party_Amer Invest" xfId="15815" xr:uid="{145BD534-0258-492C-8A85-6AE136CD6868}"/>
    <cellStyle name="差_10. M - Group Solvency II ratio_AAM third-party_Amer Invest_2019 Addressable Expenses" xfId="15816" xr:uid="{5B486747-CBA6-4A65-B2BA-F25C2DB88A80}"/>
    <cellStyle name="差_10. M - Group Solvency II ratio_AAM third-party_Amer Invest_2019 Addressable Expenses_Sheet2" xfId="22300" xr:uid="{BF60436A-277A-4B01-8BAB-A31314358DF9}"/>
    <cellStyle name="差_10. M - Group Solvency II ratio_AAM third-party_Amer Invest_CDM FinSup int - M - Cons IS" xfId="15817" xr:uid="{E63275A3-04D8-470D-9C52-703334CCFCAC}"/>
    <cellStyle name="差_10. M - Group Solvency II ratio_AAM third-party_Amer Invest_CDM FinSup int - M - Cons IS_FinSup (external+internal)" xfId="15818" xr:uid="{0F09C868-BF60-4675-9049-0701FB0ECAD8}"/>
    <cellStyle name="差_10. M - Group Solvency II ratio_AAM third-party_Amer Invest_CDM FinSup int - M - Cons IS_FinSup Deposits internal" xfId="15819" xr:uid="{2544C631-C4C1-4E41-9A3E-91A96678DC7C}"/>
    <cellStyle name="差_10. M - Group Solvency II ratio_AAM third-party_Amer Invest_CDM FinSup int - M - Cons IS_FinSup Deposits internal_Sheet2" xfId="22301" xr:uid="{B9DCB9AD-A761-472D-9691-48B6C825ABCC}"/>
    <cellStyle name="差_10. M - Group Solvency II ratio_AAM third-party_Amer Invest_CDM FinSup int - M - Cons IS_FinSup external" xfId="15820" xr:uid="{73526411-44CE-4CFF-98EE-CB66DDEDF16D}"/>
    <cellStyle name="差_10. M - Group Solvency II ratio_AAM third-party_Amer Invest_CDM FinSup int - M - Cons IS_FinSup external_Sheet2" xfId="22302" xr:uid="{4ADBA232-0BD5-4C87-B50F-0DA031B91C3F}"/>
    <cellStyle name="差_10. M - Group Solvency II ratio_AAM third-party_Amer Invest_CDM FinSup int - M - Cons IS_FinSup IABR - II" xfId="17849" xr:uid="{642B8C7A-7B12-46B6-97D5-7E2B82090F4B}"/>
    <cellStyle name="差_10. M - Group Solvency II ratio_AAM third-party_Amer Invest_CDM FinSup int - M - Cons IS_FinSup IABR - III" xfId="17850" xr:uid="{36B81DEE-8881-419D-8FEB-AFB7378F648D}"/>
    <cellStyle name="差_10. M - Group Solvency II ratio_AAM third-party_Amer Invest_CDM FinSup int - M - Cons IS_FinSup internal" xfId="15821" xr:uid="{7909BD86-8234-4FA0-B99C-8E1E48B73388}"/>
    <cellStyle name="差_10. M - Group Solvency II ratio_AAM third-party_Amer Invest_CDM FinSup int - M - Cons IS_FinSup internal_Sheet2" xfId="22303" xr:uid="{27B114E1-773F-4CBB-95BF-FEC5742341F1}"/>
    <cellStyle name="差_10. M - Group Solvency II ratio_AAM third-party_Amer Invest_CDM FinSup int - M - Cons IS_FinSup New business external" xfId="17851" xr:uid="{F4E68B09-0FF4-43E7-B2B4-710BD8AAD103}"/>
    <cellStyle name="差_10. M - Group Solvency II ratio_AAM third-party_Amer Invest_CDM FinSup int - M - Cons IS_FinSup Revenues internal" xfId="15822" xr:uid="{BE982798-9503-43E6-8CEC-4E4702044CEB}"/>
    <cellStyle name="差_10. M - Group Solvency II ratio_AAM third-party_Amer Invest_CDM FinSup int - M - Cons IS_FinSup Revenues internal_Sheet2" xfId="22304" xr:uid="{B9CB6BF5-55CA-414E-87F8-F69259B78503}"/>
    <cellStyle name="差_10. M - Group Solvency II ratio_AAM third-party_Amer Invest_CDM FinSup int - M - Cons IS_FinSup Sales internal" xfId="15823" xr:uid="{5BCB9E04-22A4-4D24-8AFA-B167F9F94009}"/>
    <cellStyle name="差_10. M - Group Solvency II ratio_AAM third-party_Amer Invest_CDM FinSup int - M - Cons IS_FinSup Sales internal_Sheet2" xfId="22305" xr:uid="{3F753472-69DF-4C90-A6B4-529DEF19C46F}"/>
    <cellStyle name="差_10. M - Group Solvency II ratio_AAM third-party_Amer Invest_CDM FinSup int - M - Cons IS_Sheet2" xfId="22306" xr:uid="{6A0E0733-39D1-4267-9330-D0DE35391317}"/>
    <cellStyle name="差_10. M - Group Solvency II ratio_AAM third-party_Amer Invest_Sheet2" xfId="22307" xr:uid="{AF895253-3A83-435D-A721-105D01EFE939}"/>
    <cellStyle name="差_10. M - Group Solvency II ratio_AAM third-party_CDM FinSup int - M - Cons IS" xfId="15824" xr:uid="{3CCEB290-132B-4363-9439-009CCCFAFCA3}"/>
    <cellStyle name="差_10. M - Group Solvency II ratio_AAM third-party_CDM FinSup int - M - Cons IS_FinSup (external+internal)" xfId="15825" xr:uid="{1F66C704-6A91-43C1-A8BC-E4AC6043FF3A}"/>
    <cellStyle name="差_10. M - Group Solvency II ratio_AAM third-party_CDM FinSup int - M - Cons IS_FinSup Deposits internal" xfId="15826" xr:uid="{18B5436C-9FB4-47B4-A081-47DE80B9190E}"/>
    <cellStyle name="差_10. M - Group Solvency II ratio_AAM third-party_CDM FinSup int - M - Cons IS_FinSup Deposits internal_Sheet2" xfId="22308" xr:uid="{DE637A4B-F8E5-4FF9-A24A-5F499BE4E5E5}"/>
    <cellStyle name="差_10. M - Group Solvency II ratio_AAM third-party_CDM FinSup int - M - Cons IS_FinSup external" xfId="15827" xr:uid="{50778357-2147-4D33-9C05-95335E19981C}"/>
    <cellStyle name="差_10. M - Group Solvency II ratio_AAM third-party_CDM FinSup int - M - Cons IS_FinSup external_Sheet2" xfId="22309" xr:uid="{F759295A-21FA-476A-9B7F-53979831622E}"/>
    <cellStyle name="差_10. M - Group Solvency II ratio_AAM third-party_CDM FinSup int - M - Cons IS_FinSup IABR - II" xfId="17852" xr:uid="{FF3327F3-0679-4CAA-806F-C6F892E1524F}"/>
    <cellStyle name="差_10. M - Group Solvency II ratio_AAM third-party_CDM FinSup int - M - Cons IS_FinSup IABR - III" xfId="17853" xr:uid="{31C986ED-AE07-4543-A950-7B1991DA8DF2}"/>
    <cellStyle name="差_10. M - Group Solvency II ratio_AAM third-party_CDM FinSup int - M - Cons IS_FinSup internal" xfId="15828" xr:uid="{D7C7F8B3-330D-49AC-BDEE-7A0A822519DD}"/>
    <cellStyle name="差_10. M - Group Solvency II ratio_AAM third-party_CDM FinSup int - M - Cons IS_FinSup internal_Sheet2" xfId="22310" xr:uid="{13E4E259-4BE9-4466-B58F-C0C5475A5894}"/>
    <cellStyle name="差_10. M - Group Solvency II ratio_AAM third-party_CDM FinSup int - M - Cons IS_FinSup New business external" xfId="17854" xr:uid="{AD09ECCA-31A3-4056-8E09-0A690BA2704C}"/>
    <cellStyle name="差_10. M - Group Solvency II ratio_AAM third-party_CDM FinSup int - M - Cons IS_FinSup Revenues internal" xfId="15829" xr:uid="{DAF55F6F-6EE0-4C78-BD25-2B259A0B181E}"/>
    <cellStyle name="差_10. M - Group Solvency II ratio_AAM third-party_CDM FinSup int - M - Cons IS_FinSup Revenues internal_Sheet2" xfId="22311" xr:uid="{58448ECE-CBF0-4817-A959-3BF4CE73FFD1}"/>
    <cellStyle name="差_10. M - Group Solvency II ratio_AAM third-party_CDM FinSup int - M - Cons IS_FinSup Sales internal" xfId="15830" xr:uid="{9D41A8EF-E152-4AF7-8CFF-7283C0D4A299}"/>
    <cellStyle name="差_10. M - Group Solvency II ratio_AAM third-party_CDM FinSup int - M - Cons IS_FinSup Sales internal_Sheet2" xfId="22312" xr:uid="{C249D298-4BF0-4655-ABB1-B184FC9DC5DD}"/>
    <cellStyle name="差_10. M - Group Solvency II ratio_AAM third-party_CDM FinSup int - M - Cons IS_Sheet2" xfId="22313" xr:uid="{75034801-C825-48C6-90F1-D275D8DAB730}"/>
    <cellStyle name="差_10. M - Group Solvency II ratio_AAM third-party_M - Effective Tax" xfId="15831" xr:uid="{753853D8-3BD2-4BF3-B83D-3C127A962B3C}"/>
    <cellStyle name="差_10. M - Group Solvency II ratio_AAM third-party_M - Effective Tax_2019 Addressable Expenses" xfId="15832" xr:uid="{EBA4F726-F418-48FE-9040-CD25EF58E12E}"/>
    <cellStyle name="差_10. M - Group Solvency II ratio_AAM third-party_M - Effective Tax_2019 Addressable Expenses_Sheet2" xfId="22314" xr:uid="{F08B46CE-CF6A-4434-981B-D3D5E63DC66C}"/>
    <cellStyle name="差_10. M - Group Solvency II ratio_AAM third-party_M - Effective Tax_CDM FinSup int - M - Cons IS" xfId="15833" xr:uid="{23AE655A-F662-43F0-8D8E-5B58F0AB19F2}"/>
    <cellStyle name="差_10. M - Group Solvency II ratio_AAM third-party_M - Effective Tax_CDM FinSup int - M - Cons IS_FinSup (external+internal)" xfId="15834" xr:uid="{A5CF465A-2A13-418D-B14A-E6555B2E5B8B}"/>
    <cellStyle name="差_10. M - Group Solvency II ratio_AAM third-party_M - Effective Tax_CDM FinSup int - M - Cons IS_FinSup Deposits internal" xfId="15835" xr:uid="{E95FB7E0-6141-47F8-86E0-2FA3AB707310}"/>
    <cellStyle name="差_10. M - Group Solvency II ratio_AAM third-party_M - Effective Tax_CDM FinSup int - M - Cons IS_FinSup Deposits internal_Sheet2" xfId="22315" xr:uid="{3987E828-C6A0-4F67-9143-A345D1F0F218}"/>
    <cellStyle name="差_10. M - Group Solvency II ratio_AAM third-party_M - Effective Tax_CDM FinSup int - M - Cons IS_FinSup external" xfId="15836" xr:uid="{DECB3376-FFE1-4D03-BE56-32B6BBFE59E3}"/>
    <cellStyle name="差_10. M - Group Solvency II ratio_AAM third-party_M - Effective Tax_CDM FinSup int - M - Cons IS_FinSup external_Sheet2" xfId="22316" xr:uid="{7C898D1A-2D9B-44A4-AA5A-C009DB65495C}"/>
    <cellStyle name="差_10. M - Group Solvency II ratio_AAM third-party_M - Effective Tax_CDM FinSup int - M - Cons IS_FinSup IABR - II" xfId="17855" xr:uid="{7DFF6C56-67DD-45A3-9B8F-4424D5486DCD}"/>
    <cellStyle name="差_10. M - Group Solvency II ratio_AAM third-party_M - Effective Tax_CDM FinSup int - M - Cons IS_FinSup IABR - III" xfId="17856" xr:uid="{DF53BEAD-4900-4CA9-9921-4E3BF658EA36}"/>
    <cellStyle name="差_10. M - Group Solvency II ratio_AAM third-party_M - Effective Tax_CDM FinSup int - M - Cons IS_FinSup internal" xfId="15837" xr:uid="{8A0A466D-1F85-4F4C-B500-E9B9E8168FF5}"/>
    <cellStyle name="差_10. M - Group Solvency II ratio_AAM third-party_M - Effective Tax_CDM FinSup int - M - Cons IS_FinSup internal_Sheet2" xfId="22317" xr:uid="{3B353E19-D4FE-412A-9CDF-87CC26B871F9}"/>
    <cellStyle name="差_10. M - Group Solvency II ratio_AAM third-party_M - Effective Tax_CDM FinSup int - M - Cons IS_FinSup New business external" xfId="17857" xr:uid="{E3FF4E07-D1E0-45A7-AF2B-BA156BD2F56F}"/>
    <cellStyle name="差_10. M - Group Solvency II ratio_AAM third-party_M - Effective Tax_CDM FinSup int - M - Cons IS_FinSup Revenues internal" xfId="15838" xr:uid="{168EAAF2-25BD-4A15-90B2-00F3B5668184}"/>
    <cellStyle name="差_10. M - Group Solvency II ratio_AAM third-party_M - Effective Tax_CDM FinSup int - M - Cons IS_FinSup Revenues internal_Sheet2" xfId="22318" xr:uid="{5D9B4653-B472-4D8A-95E2-829448BA13C6}"/>
    <cellStyle name="差_10. M - Group Solvency II ratio_AAM third-party_M - Effective Tax_CDM FinSup int - M - Cons IS_FinSup Sales internal" xfId="15839" xr:uid="{95027A71-5061-4141-A190-08C5CB2ECADE}"/>
    <cellStyle name="差_10. M - Group Solvency II ratio_AAM third-party_M - Effective Tax_CDM FinSup int - M - Cons IS_FinSup Sales internal_Sheet2" xfId="22319" xr:uid="{9FD5D5F4-91DB-4104-9B49-A9F21BEF397E}"/>
    <cellStyle name="差_10. M - Group Solvency II ratio_AAM third-party_M - Effective Tax_CDM FinSup int - M - Cons IS_Sheet2" xfId="22320" xr:uid="{35F25D77-9107-4A47-BA23-2A7BA98B9469}"/>
    <cellStyle name="差_10. M - Group Solvency II ratio_AAM third-party_M - Effective Tax_Sheet2" xfId="22321" xr:uid="{56EBFCCE-B845-45F5-B7C2-1301F6D3FA3E}"/>
    <cellStyle name="差_10. M - Group Solvency II ratio_AAM third-party_NL earnings" xfId="15840" xr:uid="{AD75E166-AED0-48F1-B00D-E7F990D62542}"/>
    <cellStyle name="差_10. M - Group Solvency II ratio_AAM third-party_NL earnings_2019 Addressable Expenses" xfId="15841" xr:uid="{93563C62-4E92-473D-AA1B-21C12DA8D256}"/>
    <cellStyle name="差_10. M - Group Solvency II ratio_AAM third-party_NL earnings_2019 Addressable Expenses_Sheet2" xfId="22322" xr:uid="{E9FAFB37-CCEA-48DD-8FC1-823F45360E25}"/>
    <cellStyle name="差_10. M - Group Solvency II ratio_AAM third-party_NL earnings_CDM FinSup int - M - Cons IS" xfId="15842" xr:uid="{D27DECD6-1A0A-4E6D-8144-218AB23456D1}"/>
    <cellStyle name="差_10. M - Group Solvency II ratio_AAM third-party_NL earnings_CDM FinSup int - M - Cons IS_FinSup (external+internal)" xfId="15843" xr:uid="{984EB47D-901B-490A-91D1-7070D3D8FF78}"/>
    <cellStyle name="差_10. M - Group Solvency II ratio_AAM third-party_NL earnings_CDM FinSup int - M - Cons IS_FinSup Deposits internal" xfId="15844" xr:uid="{CC8F936B-A766-49FA-BF78-204F457DB2FA}"/>
    <cellStyle name="差_10. M - Group Solvency II ratio_AAM third-party_NL earnings_CDM FinSup int - M - Cons IS_FinSup Deposits internal_Sheet2" xfId="22323" xr:uid="{58A0B20C-94FF-4357-897E-907BD85308B0}"/>
    <cellStyle name="差_10. M - Group Solvency II ratio_AAM third-party_NL earnings_CDM FinSup int - M - Cons IS_FinSup external" xfId="15845" xr:uid="{895746F3-2AC3-46BF-87E6-935B9F467218}"/>
    <cellStyle name="差_10. M - Group Solvency II ratio_AAM third-party_NL earnings_CDM FinSup int - M - Cons IS_FinSup external_Sheet2" xfId="22324" xr:uid="{49867980-E4CC-4F40-9D17-83031C6FD50B}"/>
    <cellStyle name="差_10. M - Group Solvency II ratio_AAM third-party_NL earnings_CDM FinSup int - M - Cons IS_FinSup IABR - II" xfId="17858" xr:uid="{F8A7D302-82F9-4151-AAF0-6CB5E859DF72}"/>
    <cellStyle name="差_10. M - Group Solvency II ratio_AAM third-party_NL earnings_CDM FinSup int - M - Cons IS_FinSup IABR - III" xfId="17859" xr:uid="{BB2C0DC1-1860-40A1-BBA6-72B4A4F2F283}"/>
    <cellStyle name="差_10. M - Group Solvency II ratio_AAM third-party_NL earnings_CDM FinSup int - M - Cons IS_FinSup internal" xfId="15846" xr:uid="{BCF8319B-BC89-43E8-AE99-524334A7D665}"/>
    <cellStyle name="差_10. M - Group Solvency II ratio_AAM third-party_NL earnings_CDM FinSup int - M - Cons IS_FinSup internal_Sheet2" xfId="22325" xr:uid="{38DFB451-6BB9-433D-AD48-F73FA34EDBC9}"/>
    <cellStyle name="差_10. M - Group Solvency II ratio_AAM third-party_NL earnings_CDM FinSup int - M - Cons IS_FinSup New business external" xfId="17860" xr:uid="{421E46FF-06F8-4395-A518-28F212D18AC4}"/>
    <cellStyle name="差_10. M - Group Solvency II ratio_AAM third-party_NL earnings_CDM FinSup int - M - Cons IS_FinSup Revenues internal" xfId="15847" xr:uid="{3E37A29B-883F-47A1-9F3C-A18F78CC06EE}"/>
    <cellStyle name="差_10. M - Group Solvency II ratio_AAM third-party_NL earnings_CDM FinSup int - M - Cons IS_FinSup Revenues internal_Sheet2" xfId="22326" xr:uid="{7717285C-89F0-4D44-BD33-72C775B6B24C}"/>
    <cellStyle name="差_10. M - Group Solvency II ratio_AAM third-party_NL earnings_CDM FinSup int - M - Cons IS_FinSup Sales internal" xfId="15848" xr:uid="{9529E07A-75CC-49BC-8845-CCDDB94FB75C}"/>
    <cellStyle name="差_10. M - Group Solvency II ratio_AAM third-party_NL earnings_CDM FinSup int - M - Cons IS_FinSup Sales internal_Sheet2" xfId="22327" xr:uid="{BB91564D-3B15-42CC-8D57-BF5EC590D2A5}"/>
    <cellStyle name="差_10. M - Group Solvency II ratio_AAM third-party_NL earnings_CDM FinSup int - M - Cons IS_Sheet2" xfId="22328" xr:uid="{C15FAD0D-5E87-4105-BCCB-2F89E3D4757B}"/>
    <cellStyle name="差_10. M - Group Solvency II ratio_AAM third-party_NL earnings_Sheet2" xfId="22329" xr:uid="{57BB1F67-9FEF-4DBD-9D17-6F991F397E52}"/>
    <cellStyle name="差_10. M - Group Solvency II ratio_AAM third-party_Sheet2" xfId="22330" xr:uid="{41E3F25D-22FB-4770-94C1-2FF8ED7B32CC}"/>
    <cellStyle name="差_10. M - Group Solvency II ratio_CDM FinSup int - M - Cons IS" xfId="15849" xr:uid="{08E2F7FF-1535-447E-BB0F-4E538CA47960}"/>
    <cellStyle name="差_10. M - Group Solvency II ratio_CDM FinSup int - M - Cons IS_FinSup (external+internal)" xfId="15850" xr:uid="{21689D71-BAFC-4AE7-8F48-05671A1EC25C}"/>
    <cellStyle name="差_10. M - Group Solvency II ratio_CDM FinSup int - M - Cons IS_FinSup Deposits internal" xfId="15851" xr:uid="{CF5577C0-3A19-4CEB-8D86-6F95DF09044E}"/>
    <cellStyle name="差_10. M - Group Solvency II ratio_CDM FinSup int - M - Cons IS_FinSup Deposits internal_Sheet2" xfId="22331" xr:uid="{AF60FD9A-4E2F-4950-9D16-BCC7B2D40C0A}"/>
    <cellStyle name="差_10. M - Group Solvency II ratio_CDM FinSup int - M - Cons IS_FinSup external" xfId="15852" xr:uid="{70B75583-1DF5-429F-882F-F1AB8B90100A}"/>
    <cellStyle name="差_10. M - Group Solvency II ratio_CDM FinSup int - M - Cons IS_FinSup external_Sheet2" xfId="22332" xr:uid="{CAB81C07-87CA-4454-9BEE-F19621ED66DB}"/>
    <cellStyle name="差_10. M - Group Solvency II ratio_CDM FinSup int - M - Cons IS_FinSup IABR - II" xfId="17861" xr:uid="{73072F93-E4E5-46BC-AFB3-DE8A9360D607}"/>
    <cellStyle name="差_10. M - Group Solvency II ratio_CDM FinSup int - M - Cons IS_FinSup IABR - III" xfId="17862" xr:uid="{523A0857-A77B-40EE-9A67-179C527CD190}"/>
    <cellStyle name="差_10. M - Group Solvency II ratio_CDM FinSup int - M - Cons IS_FinSup internal" xfId="15853" xr:uid="{29ECEF73-23AA-41CD-8CCB-353569907482}"/>
    <cellStyle name="差_10. M - Group Solvency II ratio_CDM FinSup int - M - Cons IS_FinSup internal_Sheet2" xfId="22333" xr:uid="{EE176D79-EE92-4EA6-A14C-CB954D420429}"/>
    <cellStyle name="差_10. M - Group Solvency II ratio_CDM FinSup int - M - Cons IS_FinSup New business external" xfId="17863" xr:uid="{E2DD6F92-8F79-4BF8-8677-3F94AD3E2888}"/>
    <cellStyle name="差_10. M - Group Solvency II ratio_CDM FinSup int - M - Cons IS_FinSup Revenues internal" xfId="15854" xr:uid="{42739422-477D-4CCA-9D3D-DD655841B800}"/>
    <cellStyle name="差_10. M - Group Solvency II ratio_CDM FinSup int - M - Cons IS_FinSup Revenues internal_Sheet2" xfId="22334" xr:uid="{1FF3FE9C-64A9-4874-82B1-8BFEF40900CB}"/>
    <cellStyle name="差_10. M - Group Solvency II ratio_CDM FinSup int - M - Cons IS_FinSup Sales internal" xfId="15855" xr:uid="{329CA705-7513-49A7-AC91-CB0C7DD02896}"/>
    <cellStyle name="差_10. M - Group Solvency II ratio_CDM FinSup int - M - Cons IS_FinSup Sales internal_Sheet2" xfId="22335" xr:uid="{52B775DB-2E63-41EE-A4F1-299C150A3FB6}"/>
    <cellStyle name="差_10. M - Group Solvency II ratio_CDM FinSup int - M - Cons IS_Sheet2" xfId="22336" xr:uid="{3D8505A3-EB26-4F81-9ACC-96DABA85D006}"/>
    <cellStyle name="差_10. M - Group Solvency II ratio_Sheet2" xfId="22337" xr:uid="{7EA42D74-1E46-425B-BE1E-8237523A6C75}"/>
    <cellStyle name="差_11. M Capital ratios main units" xfId="15856" xr:uid="{B07AB538-3915-41DC-B4A0-2622D557A806}"/>
    <cellStyle name="差_11. M Capital ratios main units_2019 Addressable Expenses" xfId="15857" xr:uid="{E4E10F6A-870A-4C3C-AA17-470C65B37376}"/>
    <cellStyle name="差_11. M Capital ratios main units_2019 Addressable Expenses_Sheet2" xfId="22338" xr:uid="{7D330A08-8AED-4BF7-B72E-8F4956FA3BD3}"/>
    <cellStyle name="差_11. M Capital ratios main units_AAM third-party" xfId="15858" xr:uid="{6AC37666-B1F4-493D-AAB4-22D982A67DE8}"/>
    <cellStyle name="差_11. M Capital ratios main units_AAM third-party_2019 Addressable Expenses" xfId="15859" xr:uid="{01CC0C6D-91DD-4E81-89DC-1A74529A3B86}"/>
    <cellStyle name="差_11. M Capital ratios main units_AAM third-party_2019 Addressable Expenses_Sheet2" xfId="22339" xr:uid="{CAE3BC7B-0171-4AC2-ACAC-417833C58A4C}"/>
    <cellStyle name="差_11. M Capital ratios main units_AAM third-party_6. M - MCVNB" xfId="15860" xr:uid="{D8843305-DF39-4CCC-9F8A-C8DBE6A2EBC9}"/>
    <cellStyle name="差_11. M Capital ratios main units_AAM third-party_6. M - MCVNB_2019 Addressable Expenses" xfId="15861" xr:uid="{B9206C73-56EC-489B-B787-A224D3FDBA4A}"/>
    <cellStyle name="差_11. M Capital ratios main units_AAM third-party_6. M - MCVNB_2019 Addressable Expenses_Sheet2" xfId="22340" xr:uid="{E45272EF-C6FB-4F57-ACD6-C891FD23FAB9}"/>
    <cellStyle name="差_11. M Capital ratios main units_AAM third-party_6. M - MCVNB_CDM FinSup int - M - Cons IS" xfId="15862" xr:uid="{598C21C5-C3FA-408C-9D9B-54630B2F66AD}"/>
    <cellStyle name="差_11. M Capital ratios main units_AAM third-party_6. M - MCVNB_CDM FinSup int - M - Cons IS_FinSup (external+internal)" xfId="15863" xr:uid="{75879EE3-AC25-45F5-9649-4E094875557C}"/>
    <cellStyle name="差_11. M Capital ratios main units_AAM third-party_6. M - MCVNB_CDM FinSup int - M - Cons IS_FinSup Deposits internal" xfId="15864" xr:uid="{C5161C55-AED9-47BB-81B6-C3070717D6C5}"/>
    <cellStyle name="差_11. M Capital ratios main units_AAM third-party_6. M - MCVNB_CDM FinSup int - M - Cons IS_FinSup Deposits internal_Sheet2" xfId="22341" xr:uid="{D94D6E59-7DFB-402E-9B5D-499061E54F17}"/>
    <cellStyle name="差_11. M Capital ratios main units_AAM third-party_6. M - MCVNB_CDM FinSup int - M - Cons IS_FinSup external" xfId="15865" xr:uid="{DFE99841-B0A6-426B-BE1B-8B5F9AA63568}"/>
    <cellStyle name="差_11. M Capital ratios main units_AAM third-party_6. M - MCVNB_CDM FinSup int - M - Cons IS_FinSup external_Sheet2" xfId="22342" xr:uid="{3C84D6DA-07C2-44A3-8B34-D08E60573D38}"/>
    <cellStyle name="差_11. M Capital ratios main units_AAM third-party_6. M - MCVNB_CDM FinSup int - M - Cons IS_FinSup IABR - II" xfId="17864" xr:uid="{023DAB61-4B50-4E5D-812A-DB04B717B8C5}"/>
    <cellStyle name="差_11. M Capital ratios main units_AAM third-party_6. M - MCVNB_CDM FinSup int - M - Cons IS_FinSup IABR - III" xfId="17865" xr:uid="{379478DB-36E1-41C7-B3F2-6965DEF632A7}"/>
    <cellStyle name="差_11. M Capital ratios main units_AAM third-party_6. M - MCVNB_CDM FinSup int - M - Cons IS_FinSup internal" xfId="15866" xr:uid="{F4BCBFF1-1AEF-4A56-BDA9-5EE2D7C11F5B}"/>
    <cellStyle name="差_11. M Capital ratios main units_AAM third-party_6. M - MCVNB_CDM FinSup int - M - Cons IS_FinSup internal_Sheet2" xfId="22343" xr:uid="{2B2524A6-6A25-4D1B-AB52-70366FA12286}"/>
    <cellStyle name="差_11. M Capital ratios main units_AAM third-party_6. M - MCVNB_CDM FinSup int - M - Cons IS_FinSup New business external" xfId="17866" xr:uid="{41DFE572-3D40-44A4-8068-670D8452EA9C}"/>
    <cellStyle name="差_11. M Capital ratios main units_AAM third-party_6. M - MCVNB_CDM FinSup int - M - Cons IS_FinSup Revenues internal" xfId="15867" xr:uid="{96583440-BDB0-43D6-B327-7979EDACD8F0}"/>
    <cellStyle name="差_11. M Capital ratios main units_AAM third-party_6. M - MCVNB_CDM FinSup int - M - Cons IS_FinSup Revenues internal_Sheet2" xfId="22344" xr:uid="{23BF2C2B-91AA-40DA-83DC-86A64E597526}"/>
    <cellStyle name="差_11. M Capital ratios main units_AAM third-party_6. M - MCVNB_CDM FinSup int - M - Cons IS_FinSup Sales internal" xfId="15868" xr:uid="{E3AA4F18-52A4-49A8-AE9C-FE0107B54163}"/>
    <cellStyle name="差_11. M Capital ratios main units_AAM third-party_6. M - MCVNB_CDM FinSup int - M - Cons IS_FinSup Sales internal_Sheet2" xfId="22345" xr:uid="{C09102EC-D2E0-4B47-8679-8B167DDE55D6}"/>
    <cellStyle name="差_11. M Capital ratios main units_AAM third-party_6. M - MCVNB_CDM FinSup int - M - Cons IS_Sheet2" xfId="22346" xr:uid="{233BB4AE-10A3-44FD-9DC7-DF1E73678684}"/>
    <cellStyle name="差_11. M Capital ratios main units_AAM third-party_6. M - MCVNB_Sheet2" xfId="22347" xr:uid="{0053040A-C9DD-4A59-B83E-26D4650E79FE}"/>
    <cellStyle name="差_11. M Capital ratios main units_AAM third-party_Amer Invest" xfId="15869" xr:uid="{385DF4A1-FEC5-4ADA-B0EF-055331B7A93C}"/>
    <cellStyle name="差_11. M Capital ratios main units_AAM third-party_Amer Invest_2019 Addressable Expenses" xfId="15870" xr:uid="{69FD2D9D-D304-4757-9853-86DCE5CD15DB}"/>
    <cellStyle name="差_11. M Capital ratios main units_AAM third-party_Amer Invest_2019 Addressable Expenses_Sheet2" xfId="22348" xr:uid="{874BB9F6-3AAB-435A-AB7F-C3F00A451CA5}"/>
    <cellStyle name="差_11. M Capital ratios main units_AAM third-party_Amer Invest_CDM FinSup int - M - Cons IS" xfId="15871" xr:uid="{A2D166FF-8FE6-454F-84CB-B93DA379D333}"/>
    <cellStyle name="差_11. M Capital ratios main units_AAM third-party_Amer Invest_CDM FinSup int - M - Cons IS_FinSup (external+internal)" xfId="15872" xr:uid="{AB2817B2-C450-4B86-9DA2-8010067F284C}"/>
    <cellStyle name="差_11. M Capital ratios main units_AAM third-party_Amer Invest_CDM FinSup int - M - Cons IS_FinSup Deposits internal" xfId="15873" xr:uid="{2386AC68-6B06-4AE2-95A7-79675BAB4940}"/>
    <cellStyle name="差_11. M Capital ratios main units_AAM third-party_Amer Invest_CDM FinSup int - M - Cons IS_FinSup Deposits internal_Sheet2" xfId="22349" xr:uid="{EF6BB4C9-A3E2-4386-9E74-15A2EC2F184E}"/>
    <cellStyle name="差_11. M Capital ratios main units_AAM third-party_Amer Invest_CDM FinSup int - M - Cons IS_FinSup external" xfId="15874" xr:uid="{93FD84C6-D185-429D-ACEF-95471CC87E03}"/>
    <cellStyle name="差_11. M Capital ratios main units_AAM third-party_Amer Invest_CDM FinSup int - M - Cons IS_FinSup external_Sheet2" xfId="22350" xr:uid="{66076788-9A9E-459D-A1DB-99E67EA17039}"/>
    <cellStyle name="差_11. M Capital ratios main units_AAM third-party_Amer Invest_CDM FinSup int - M - Cons IS_FinSup IABR - II" xfId="17867" xr:uid="{613EC401-5AEE-4DFB-BAA4-39195B7032C9}"/>
    <cellStyle name="差_11. M Capital ratios main units_AAM third-party_Amer Invest_CDM FinSup int - M - Cons IS_FinSup IABR - III" xfId="17868" xr:uid="{3CF0CDCC-FAA7-4768-8050-FF467BCC64CB}"/>
    <cellStyle name="差_11. M Capital ratios main units_AAM third-party_Amer Invest_CDM FinSup int - M - Cons IS_FinSup internal" xfId="15875" xr:uid="{23E6BBE9-0E41-4468-981B-9831C06092B2}"/>
    <cellStyle name="差_11. M Capital ratios main units_AAM third-party_Amer Invest_CDM FinSup int - M - Cons IS_FinSup internal_Sheet2" xfId="22351" xr:uid="{585EF0A3-4AA4-41BD-A835-30B18C46F1D9}"/>
    <cellStyle name="差_11. M Capital ratios main units_AAM third-party_Amer Invest_CDM FinSup int - M - Cons IS_FinSup New business external" xfId="17869" xr:uid="{5B8F089A-CD8E-428D-B5BD-3858DFD82557}"/>
    <cellStyle name="差_11. M Capital ratios main units_AAM third-party_Amer Invest_CDM FinSup int - M - Cons IS_FinSup Revenues internal" xfId="15876" xr:uid="{AD1B1E07-CC40-49F3-B481-BFC36BBA97C2}"/>
    <cellStyle name="差_11. M Capital ratios main units_AAM third-party_Amer Invest_CDM FinSup int - M - Cons IS_FinSup Revenues internal_Sheet2" xfId="22352" xr:uid="{7C09E8A7-D3B9-4BCD-A295-AB5E4879A688}"/>
    <cellStyle name="差_11. M Capital ratios main units_AAM third-party_Amer Invest_CDM FinSup int - M - Cons IS_FinSup Sales internal" xfId="15877" xr:uid="{273BDE23-228F-4246-A027-F255D12E7064}"/>
    <cellStyle name="差_11. M Capital ratios main units_AAM third-party_Amer Invest_CDM FinSup int - M - Cons IS_FinSup Sales internal_Sheet2" xfId="22353" xr:uid="{ADDE50A8-A9D8-40E2-87BF-287B166FA40B}"/>
    <cellStyle name="差_11. M Capital ratios main units_AAM third-party_Amer Invest_CDM FinSup int - M - Cons IS_Sheet2" xfId="22354" xr:uid="{7F6E4985-FF51-4516-8EAB-6F0A2AD2D4C9}"/>
    <cellStyle name="差_11. M Capital ratios main units_AAM third-party_Amer Invest_Sheet2" xfId="22355" xr:uid="{5ED77971-51AB-4D93-8766-BE03D11BE34B}"/>
    <cellStyle name="差_11. M Capital ratios main units_AAM third-party_CDM FinSup int - M - Cons IS" xfId="15878" xr:uid="{6D85562B-A06D-4303-BA96-20E68D84A58D}"/>
    <cellStyle name="差_11. M Capital ratios main units_AAM third-party_CDM FinSup int - M - Cons IS_FinSup (external+internal)" xfId="15879" xr:uid="{675258B1-4645-4265-AA87-1FDC50BAA81F}"/>
    <cellStyle name="差_11. M Capital ratios main units_AAM third-party_CDM FinSup int - M - Cons IS_FinSup Deposits internal" xfId="15880" xr:uid="{EF05AB13-BDD9-4149-B6AE-381D9C7EFBFE}"/>
    <cellStyle name="差_11. M Capital ratios main units_AAM third-party_CDM FinSup int - M - Cons IS_FinSup Deposits internal_Sheet2" xfId="22356" xr:uid="{15ECC06B-A787-40A8-B5CC-792D8A57652B}"/>
    <cellStyle name="差_11. M Capital ratios main units_AAM third-party_CDM FinSup int - M - Cons IS_FinSup external" xfId="15881" xr:uid="{3347B56A-0F92-4EAF-9AF2-3C14E2B869A7}"/>
    <cellStyle name="差_11. M Capital ratios main units_AAM third-party_CDM FinSup int - M - Cons IS_FinSup external_Sheet2" xfId="22357" xr:uid="{8B3DC8CB-AC3C-40E1-9E11-6D7D5E43C5DE}"/>
    <cellStyle name="差_11. M Capital ratios main units_AAM third-party_CDM FinSup int - M - Cons IS_FinSup IABR - II" xfId="17870" xr:uid="{D64A37EA-BCAF-4417-B56F-96EA8C63B9F3}"/>
    <cellStyle name="差_11. M Capital ratios main units_AAM third-party_CDM FinSup int - M - Cons IS_FinSup IABR - III" xfId="17871" xr:uid="{6DFEBB88-F979-419C-BF8C-F1DD059D4EA6}"/>
    <cellStyle name="差_11. M Capital ratios main units_AAM third-party_CDM FinSup int - M - Cons IS_FinSup internal" xfId="15882" xr:uid="{84E092BD-71B0-487B-AD9D-7F4818DBD4BE}"/>
    <cellStyle name="差_11. M Capital ratios main units_AAM third-party_CDM FinSup int - M - Cons IS_FinSup internal_Sheet2" xfId="22358" xr:uid="{CB788371-4965-42FD-B1C0-A4676425A9EF}"/>
    <cellStyle name="差_11. M Capital ratios main units_AAM third-party_CDM FinSup int - M - Cons IS_FinSup New business external" xfId="17872" xr:uid="{C35C1AEE-67CF-4E3A-B976-372CFEC3E85A}"/>
    <cellStyle name="差_11. M Capital ratios main units_AAM third-party_CDM FinSup int - M - Cons IS_FinSup Revenues internal" xfId="15883" xr:uid="{144A1A5A-65C0-4007-9D5E-C5F6EAB25835}"/>
    <cellStyle name="差_11. M Capital ratios main units_AAM third-party_CDM FinSup int - M - Cons IS_FinSup Revenues internal_Sheet2" xfId="22359" xr:uid="{AC4A5036-F174-464C-90FF-B830461960F3}"/>
    <cellStyle name="差_11. M Capital ratios main units_AAM third-party_CDM FinSup int - M - Cons IS_FinSup Sales internal" xfId="15884" xr:uid="{31A2E8F5-869B-4070-8819-F275686C3958}"/>
    <cellStyle name="差_11. M Capital ratios main units_AAM third-party_CDM FinSup int - M - Cons IS_FinSup Sales internal_Sheet2" xfId="22360" xr:uid="{CECE68F5-7F5A-4160-A0F0-F1ED3454CD7A}"/>
    <cellStyle name="差_11. M Capital ratios main units_AAM third-party_CDM FinSup int - M - Cons IS_Sheet2" xfId="22361" xr:uid="{4B5DD67D-8714-4479-88C4-EFB68E174F0D}"/>
    <cellStyle name="差_11. M Capital ratios main units_AAM third-party_M - Effective Tax" xfId="15885" xr:uid="{FA9B4202-93EE-4FEF-A888-6DD381BF2B3B}"/>
    <cellStyle name="差_11. M Capital ratios main units_AAM third-party_M - Effective Tax_2019 Addressable Expenses" xfId="15886" xr:uid="{6166C300-4989-479E-8726-E0C6AD0092C5}"/>
    <cellStyle name="差_11. M Capital ratios main units_AAM third-party_M - Effective Tax_2019 Addressable Expenses_Sheet2" xfId="22362" xr:uid="{08DBF3EE-E797-47C8-805E-6844808C25C9}"/>
    <cellStyle name="差_11. M Capital ratios main units_AAM third-party_M - Effective Tax_CDM FinSup int - M - Cons IS" xfId="15887" xr:uid="{DE4F0F79-745C-41DF-8EDB-E606CA28C7E7}"/>
    <cellStyle name="差_11. M Capital ratios main units_AAM third-party_M - Effective Tax_CDM FinSup int - M - Cons IS_FinSup (external+internal)" xfId="15888" xr:uid="{60C002B8-FCC2-4E50-A21F-BEDC7C316971}"/>
    <cellStyle name="差_11. M Capital ratios main units_AAM third-party_M - Effective Tax_CDM FinSup int - M - Cons IS_FinSup Deposits internal" xfId="15889" xr:uid="{4FC583E4-5990-4A79-88A0-5D266730E472}"/>
    <cellStyle name="差_11. M Capital ratios main units_AAM third-party_M - Effective Tax_CDM FinSup int - M - Cons IS_FinSup Deposits internal_Sheet2" xfId="22363" xr:uid="{D1A9783F-AC3A-4B0F-BA07-C4B27DDC5D9B}"/>
    <cellStyle name="差_11. M Capital ratios main units_AAM third-party_M - Effective Tax_CDM FinSup int - M - Cons IS_FinSup external" xfId="15890" xr:uid="{CB741D30-F65F-4780-B1A5-D9CD0D37F478}"/>
    <cellStyle name="差_11. M Capital ratios main units_AAM third-party_M - Effective Tax_CDM FinSup int - M - Cons IS_FinSup external_Sheet2" xfId="22364" xr:uid="{31900C0D-1798-4652-BBCC-6042C7FDB80B}"/>
    <cellStyle name="差_11. M Capital ratios main units_AAM third-party_M - Effective Tax_CDM FinSup int - M - Cons IS_FinSup IABR - II" xfId="17873" xr:uid="{D1EBC066-7DAF-4225-9669-8E3ADC97A066}"/>
    <cellStyle name="差_11. M Capital ratios main units_AAM third-party_M - Effective Tax_CDM FinSup int - M - Cons IS_FinSup IABR - III" xfId="17874" xr:uid="{97F7BF36-E5DA-48C6-B8D6-A9BB6F368334}"/>
    <cellStyle name="差_11. M Capital ratios main units_AAM third-party_M - Effective Tax_CDM FinSup int - M - Cons IS_FinSup internal" xfId="15891" xr:uid="{0904675C-74E3-4640-A5D1-373094D1DFBC}"/>
    <cellStyle name="差_11. M Capital ratios main units_AAM third-party_M - Effective Tax_CDM FinSup int - M - Cons IS_FinSup internal_Sheet2" xfId="22365" xr:uid="{5E41E3FF-E535-4F08-BF24-1833EC33E111}"/>
    <cellStyle name="差_11. M Capital ratios main units_AAM third-party_M - Effective Tax_CDM FinSup int - M - Cons IS_FinSup New business external" xfId="17875" xr:uid="{3321B5D1-41FF-4705-81AB-A288765F50A0}"/>
    <cellStyle name="差_11. M Capital ratios main units_AAM third-party_M - Effective Tax_CDM FinSup int - M - Cons IS_FinSup Revenues internal" xfId="15892" xr:uid="{36B2B974-545B-4522-A991-04936C191F77}"/>
    <cellStyle name="差_11. M Capital ratios main units_AAM third-party_M - Effective Tax_CDM FinSup int - M - Cons IS_FinSup Revenues internal_Sheet2" xfId="22366" xr:uid="{82844E1F-B17F-4437-B2B8-638863D61876}"/>
    <cellStyle name="差_11. M Capital ratios main units_AAM third-party_M - Effective Tax_CDM FinSup int - M - Cons IS_FinSup Sales internal" xfId="15893" xr:uid="{4C6E3A90-795D-411A-8A2F-0A00E41964F3}"/>
    <cellStyle name="差_11. M Capital ratios main units_AAM third-party_M - Effective Tax_CDM FinSup int - M - Cons IS_FinSup Sales internal_Sheet2" xfId="22367" xr:uid="{293918FC-BC97-4162-A1A8-1D885AB48700}"/>
    <cellStyle name="差_11. M Capital ratios main units_AAM third-party_M - Effective Tax_CDM FinSup int - M - Cons IS_Sheet2" xfId="22368" xr:uid="{67E79ED5-3D93-403C-B317-2E0EA3756E59}"/>
    <cellStyle name="差_11. M Capital ratios main units_AAM third-party_M - Effective Tax_Sheet2" xfId="22369" xr:uid="{926B5A0E-5102-4FF9-B411-DDD5C8EBDC5C}"/>
    <cellStyle name="差_11. M Capital ratios main units_AAM third-party_NL earnings" xfId="15894" xr:uid="{F98A9005-1156-45D3-94BC-72A5337F9842}"/>
    <cellStyle name="差_11. M Capital ratios main units_AAM third-party_NL earnings_2019 Addressable Expenses" xfId="15895" xr:uid="{93892557-903A-4276-86E4-196C7400D440}"/>
    <cellStyle name="差_11. M Capital ratios main units_AAM third-party_NL earnings_2019 Addressable Expenses_Sheet2" xfId="22370" xr:uid="{57C4494A-8545-4CE0-8890-8F6C23F1D53D}"/>
    <cellStyle name="差_11. M Capital ratios main units_AAM third-party_NL earnings_CDM FinSup int - M - Cons IS" xfId="15896" xr:uid="{241D24E8-A2D9-40B5-A428-AFCFA0B8B027}"/>
    <cellStyle name="差_11. M Capital ratios main units_AAM third-party_NL earnings_CDM FinSup int - M - Cons IS_FinSup (external+internal)" xfId="15897" xr:uid="{93E767E6-0837-4188-B88B-6C28D7E0F857}"/>
    <cellStyle name="差_11. M Capital ratios main units_AAM third-party_NL earnings_CDM FinSup int - M - Cons IS_FinSup Deposits internal" xfId="15898" xr:uid="{4B227EA1-19F6-4A87-8B3F-9B5E5B96A8EC}"/>
    <cellStyle name="差_11. M Capital ratios main units_AAM third-party_NL earnings_CDM FinSup int - M - Cons IS_FinSup Deposits internal_Sheet2" xfId="22371" xr:uid="{3A5BB695-20F8-4257-8130-C018F97D9DE1}"/>
    <cellStyle name="差_11. M Capital ratios main units_AAM third-party_NL earnings_CDM FinSup int - M - Cons IS_FinSup external" xfId="15899" xr:uid="{0E48EC63-04F7-470A-818C-D1F0A9A3FDC6}"/>
    <cellStyle name="差_11. M Capital ratios main units_AAM third-party_NL earnings_CDM FinSup int - M - Cons IS_FinSup external_Sheet2" xfId="22372" xr:uid="{056340D2-3DF8-4B37-B94A-900E63F159DC}"/>
    <cellStyle name="差_11. M Capital ratios main units_AAM third-party_NL earnings_CDM FinSup int - M - Cons IS_FinSup IABR - II" xfId="17876" xr:uid="{F0A8F0EE-3BD4-4B11-A702-A5D12512528B}"/>
    <cellStyle name="差_11. M Capital ratios main units_AAM third-party_NL earnings_CDM FinSup int - M - Cons IS_FinSup IABR - III" xfId="17877" xr:uid="{C6C3A636-4F67-4F96-A5DB-1B5ABF198952}"/>
    <cellStyle name="差_11. M Capital ratios main units_AAM third-party_NL earnings_CDM FinSup int - M - Cons IS_FinSup internal" xfId="15900" xr:uid="{80686A40-D6A3-4735-97D9-1AA589018F7C}"/>
    <cellStyle name="差_11. M Capital ratios main units_AAM third-party_NL earnings_CDM FinSup int - M - Cons IS_FinSup internal_Sheet2" xfId="22373" xr:uid="{AA32F655-C4BD-4302-BF9F-FA945FE36F36}"/>
    <cellStyle name="差_11. M Capital ratios main units_AAM third-party_NL earnings_CDM FinSup int - M - Cons IS_FinSup New business external" xfId="17878" xr:uid="{32D455BB-CD85-4882-8BE3-CE20AB1A9BB6}"/>
    <cellStyle name="差_11. M Capital ratios main units_AAM third-party_NL earnings_CDM FinSup int - M - Cons IS_FinSup Revenues internal" xfId="15901" xr:uid="{A98AEAB3-32FC-4929-BF17-353D62E586C7}"/>
    <cellStyle name="差_11. M Capital ratios main units_AAM third-party_NL earnings_CDM FinSup int - M - Cons IS_FinSup Revenues internal_Sheet2" xfId="22374" xr:uid="{581BB1FC-4DB7-4FCB-B5F2-7E34B706796B}"/>
    <cellStyle name="差_11. M Capital ratios main units_AAM third-party_NL earnings_CDM FinSup int - M - Cons IS_FinSup Sales internal" xfId="15902" xr:uid="{4B2E1115-82D3-4736-9152-249F00AEBF5A}"/>
    <cellStyle name="差_11. M Capital ratios main units_AAM third-party_NL earnings_CDM FinSup int - M - Cons IS_FinSup Sales internal_Sheet2" xfId="22375" xr:uid="{4778E36A-AFE9-4AA7-85DB-699CBB817CCD}"/>
    <cellStyle name="差_11. M Capital ratios main units_AAM third-party_NL earnings_CDM FinSup int - M - Cons IS_Sheet2" xfId="22376" xr:uid="{FEA7F026-25AA-4709-B4C4-946B7FB4C5D7}"/>
    <cellStyle name="差_11. M Capital ratios main units_AAM third-party_NL earnings_Sheet2" xfId="22377" xr:uid="{ABA723AA-8BBB-48D1-B760-8873CF1D0E30}"/>
    <cellStyle name="差_11. M Capital ratios main units_AAM third-party_Sheet2" xfId="22378" xr:uid="{70B9CD42-4E42-4755-8EE0-288F3841E237}"/>
    <cellStyle name="差_11. M Capital ratios main units_CDM FinSup int - M - Cons IS" xfId="15903" xr:uid="{14FE7DF9-345A-4BE6-AF02-4DB13090A0CE}"/>
    <cellStyle name="差_11. M Capital ratios main units_CDM FinSup int - M - Cons IS_FinSup (external+internal)" xfId="15904" xr:uid="{79ED29AF-9C6A-4491-BA1D-F3D784830578}"/>
    <cellStyle name="差_11. M Capital ratios main units_CDM FinSup int - M - Cons IS_FinSup Deposits internal" xfId="15905" xr:uid="{4412C906-5472-4C69-96B2-B06A3CAEAD8C}"/>
    <cellStyle name="差_11. M Capital ratios main units_CDM FinSup int - M - Cons IS_FinSup Deposits internal_Sheet2" xfId="22379" xr:uid="{3CE32B6E-0BA6-40EB-97C1-D1E711360999}"/>
    <cellStyle name="差_11. M Capital ratios main units_CDM FinSup int - M - Cons IS_FinSup external" xfId="15906" xr:uid="{C9E9FF57-A3B1-4592-8958-487069DA8D10}"/>
    <cellStyle name="差_11. M Capital ratios main units_CDM FinSup int - M - Cons IS_FinSup external_Sheet2" xfId="22380" xr:uid="{7FC4E0E3-F296-471E-B2FE-C0F2595B777B}"/>
    <cellStyle name="差_11. M Capital ratios main units_CDM FinSup int - M - Cons IS_FinSup IABR - II" xfId="17879" xr:uid="{F79B1552-4E8B-4C1A-A581-ABA773DBFA36}"/>
    <cellStyle name="差_11. M Capital ratios main units_CDM FinSup int - M - Cons IS_FinSup IABR - III" xfId="17880" xr:uid="{7880D6DA-F180-4599-8F99-E06574BF160C}"/>
    <cellStyle name="差_11. M Capital ratios main units_CDM FinSup int - M - Cons IS_FinSup internal" xfId="15907" xr:uid="{5D248AB8-9CEB-47AF-82F7-148C4E8AD8F9}"/>
    <cellStyle name="差_11. M Capital ratios main units_CDM FinSup int - M - Cons IS_FinSup internal_Sheet2" xfId="22381" xr:uid="{BD936348-89EB-4FCA-BF37-02430233F9F3}"/>
    <cellStyle name="差_11. M Capital ratios main units_CDM FinSup int - M - Cons IS_FinSup New business external" xfId="17881" xr:uid="{34BD5BD2-CACE-4162-97AA-B83231B0DC49}"/>
    <cellStyle name="差_11. M Capital ratios main units_CDM FinSup int - M - Cons IS_FinSup Revenues internal" xfId="15908" xr:uid="{D13234CD-53AD-4561-BC6B-FA2340AA6958}"/>
    <cellStyle name="差_11. M Capital ratios main units_CDM FinSup int - M - Cons IS_FinSup Revenues internal_Sheet2" xfId="22382" xr:uid="{5E7EBB46-C49E-4630-BC76-B68B6B455980}"/>
    <cellStyle name="差_11. M Capital ratios main units_CDM FinSup int - M - Cons IS_FinSup Sales internal" xfId="15909" xr:uid="{71A5F99C-FEA9-4825-B913-1B49D113CE57}"/>
    <cellStyle name="差_11. M Capital ratios main units_CDM FinSup int - M - Cons IS_FinSup Sales internal_Sheet2" xfId="22383" xr:uid="{5D7EF51E-2CC4-487F-9B0A-25D55493EB80}"/>
    <cellStyle name="差_11. M Capital ratios main units_CDM FinSup int - M - Cons IS_Sheet2" xfId="22384" xr:uid="{0AA92C29-5471-4AB3-9262-BA7FB33BF61A}"/>
    <cellStyle name="差_11. M Capital ratios main units_Sheet2" xfId="22385" xr:uid="{4BD41145-5769-4D25-B4C2-455AA86B8A49}"/>
    <cellStyle name="差_2019 Addressable Expenses" xfId="15910" xr:uid="{45BCCDF5-56F0-41B1-8B47-EF079C5C6CAA}"/>
    <cellStyle name="差_2019 Addressable Expenses_Sheet2" xfId="22386" xr:uid="{16D5EBBF-0947-4423-BECC-8F70E839C337}"/>
    <cellStyle name="差_6. M - MCVNB" xfId="15911" xr:uid="{6BFF8BCF-D6A7-4906-924E-9FC2F02A0CEA}"/>
    <cellStyle name="差_6. M - MCVNB_2019 Addressable Expenses" xfId="15912" xr:uid="{74153B94-F01E-4D15-9152-E478BC5AA7BE}"/>
    <cellStyle name="差_6. M - MCVNB_2019 Addressable Expenses_Sheet2" xfId="22387" xr:uid="{7C77F6D6-A260-4EDB-A6E1-15DCC54AFD2B}"/>
    <cellStyle name="差_6. M - MCVNB_CDM FinSup int - M - Cons IS" xfId="15913" xr:uid="{B4781C09-BB2B-48F3-B77C-DFE8456A20DB}"/>
    <cellStyle name="差_6. M - MCVNB_CDM FinSup int - M - Cons IS_FinSup (external+internal)" xfId="15914" xr:uid="{87B1DF31-75B7-412B-83D9-AAD59B39F7A2}"/>
    <cellStyle name="差_6. M - MCVNB_CDM FinSup int - M - Cons IS_FinSup Deposits internal" xfId="15915" xr:uid="{7DFAB2F3-F75C-4E5E-8C02-D79D6896DCBD}"/>
    <cellStyle name="差_6. M - MCVNB_CDM FinSup int - M - Cons IS_FinSup Deposits internal_Sheet2" xfId="22388" xr:uid="{28ECAB3F-B73D-4216-95B4-FAF9899BA2DD}"/>
    <cellStyle name="差_6. M - MCVNB_CDM FinSup int - M - Cons IS_FinSup external" xfId="15916" xr:uid="{7AFB4E8B-06E3-464D-BE5A-7583C31F15DA}"/>
    <cellStyle name="差_6. M - MCVNB_CDM FinSup int - M - Cons IS_FinSup external_Sheet2" xfId="22389" xr:uid="{C04C691B-F6F1-44FA-AE89-D639EEEC804C}"/>
    <cellStyle name="差_6. M - MCVNB_CDM FinSup int - M - Cons IS_FinSup IABR - II" xfId="17882" xr:uid="{4DDA16F9-4CA4-4EBC-8256-7966F4458F35}"/>
    <cellStyle name="差_6. M - MCVNB_CDM FinSup int - M - Cons IS_FinSup IABR - III" xfId="17883" xr:uid="{8AFA9EB3-5EB5-46DC-884E-9556B9594BC8}"/>
    <cellStyle name="差_6. M - MCVNB_CDM FinSup int - M - Cons IS_FinSup internal" xfId="15917" xr:uid="{D631E9D0-0793-410F-83CA-AE5C6AB50863}"/>
    <cellStyle name="差_6. M - MCVNB_CDM FinSup int - M - Cons IS_FinSup internal_Sheet2" xfId="22390" xr:uid="{3232C808-6652-4216-8772-2F33EDBD744D}"/>
    <cellStyle name="差_6. M - MCVNB_CDM FinSup int - M - Cons IS_FinSup New business external" xfId="17884" xr:uid="{8F017709-2CE9-4DEB-AA79-AD5326872D02}"/>
    <cellStyle name="差_6. M - MCVNB_CDM FinSup int - M - Cons IS_FinSup Revenues internal" xfId="15918" xr:uid="{9C69BAF6-5426-4078-881E-DC9776604BB7}"/>
    <cellStyle name="差_6. M - MCVNB_CDM FinSup int - M - Cons IS_FinSup Revenues internal_Sheet2" xfId="22391" xr:uid="{BE6FA1CD-8646-4E6D-B32B-D17FD87ECE30}"/>
    <cellStyle name="差_6. M - MCVNB_CDM FinSup int - M - Cons IS_FinSup Sales internal" xfId="15919" xr:uid="{59EAD552-4312-49B7-9DA1-D305B79360F9}"/>
    <cellStyle name="差_6. M - MCVNB_CDM FinSup int - M - Cons IS_FinSup Sales internal_Sheet2" xfId="22392" xr:uid="{E8FF29B8-BE41-4710-A99B-9BA3C3624531}"/>
    <cellStyle name="差_6. M - MCVNB_CDM FinSup int - M - Cons IS_Sheet2" xfId="22393" xr:uid="{A5D10BC8-68D6-4828-B7E1-794DC23B92F5}"/>
    <cellStyle name="差_6. M - MCVNB_Sheet2" xfId="22394" xr:uid="{1AF107D2-4B19-4A75-BB71-18DC5384F8FD}"/>
    <cellStyle name="差_AAM third-party" xfId="15920" xr:uid="{EF816620-1FDC-4318-A640-109E2AFA8A6B}"/>
    <cellStyle name="差_AAM third-party_2019 Addressable Expenses" xfId="15921" xr:uid="{7940022E-50F9-4F65-9FF2-67D3297F0C8D}"/>
    <cellStyle name="差_AAM third-party_2019 Addressable Expenses_Sheet2" xfId="22395" xr:uid="{BA087D80-109B-4250-A29B-A1BAB8087A62}"/>
    <cellStyle name="差_AAM third-party_6. M - MCVNB" xfId="15922" xr:uid="{7FB79354-C404-4F75-A1A6-64FFC9DDEE06}"/>
    <cellStyle name="差_AAM third-party_6. M - MCVNB_2019 Addressable Expenses" xfId="15923" xr:uid="{9AB82D7D-BE57-4399-8F88-AA79638653E2}"/>
    <cellStyle name="差_AAM third-party_6. M - MCVNB_2019 Addressable Expenses_Sheet2" xfId="22396" xr:uid="{FA433BED-A8AF-41D0-9074-DA86E13010D5}"/>
    <cellStyle name="差_AAM third-party_6. M - MCVNB_CDM FinSup int - M - Cons IS" xfId="15924" xr:uid="{476333FD-F595-4AC6-A23E-93D9F004BF0A}"/>
    <cellStyle name="差_AAM third-party_6. M - MCVNB_CDM FinSup int - M - Cons IS_FinSup (external+internal)" xfId="15925" xr:uid="{B811CFBE-D231-4202-851D-32B0A40AC553}"/>
    <cellStyle name="差_AAM third-party_6. M - MCVNB_CDM FinSup int - M - Cons IS_FinSup Deposits internal" xfId="15926" xr:uid="{316AE58D-F2A8-4905-B841-8C1FE70C9B61}"/>
    <cellStyle name="差_AAM third-party_6. M - MCVNB_CDM FinSup int - M - Cons IS_FinSup Deposits internal_Sheet2" xfId="22397" xr:uid="{9F708EA0-622B-4883-8BD8-9310ADC1C5B3}"/>
    <cellStyle name="差_AAM third-party_6. M - MCVNB_CDM FinSup int - M - Cons IS_FinSup external" xfId="15927" xr:uid="{34CC4EAD-DDCF-4491-AE5F-3ED885924291}"/>
    <cellStyle name="差_AAM third-party_6. M - MCVNB_CDM FinSup int - M - Cons IS_FinSup external_Sheet2" xfId="22398" xr:uid="{C7BD18F7-84D4-423E-8F51-694B216D612E}"/>
    <cellStyle name="差_AAM third-party_6. M - MCVNB_CDM FinSup int - M - Cons IS_FinSup IABR - II" xfId="17885" xr:uid="{4A6077FB-5557-45F2-ABCB-C9601C3AEBCF}"/>
    <cellStyle name="差_AAM third-party_6. M - MCVNB_CDM FinSup int - M - Cons IS_FinSup IABR - III" xfId="17886" xr:uid="{A06772C1-ABCD-4775-B0CE-DAD7DC9D787F}"/>
    <cellStyle name="差_AAM third-party_6. M - MCVNB_CDM FinSup int - M - Cons IS_FinSup internal" xfId="15928" xr:uid="{57947FE7-789E-4540-BA74-CB14F4F36512}"/>
    <cellStyle name="差_AAM third-party_6. M - MCVNB_CDM FinSup int - M - Cons IS_FinSup internal_Sheet2" xfId="22399" xr:uid="{83465E4E-6F92-4551-8A3B-0252D8E350F9}"/>
    <cellStyle name="差_AAM third-party_6. M - MCVNB_CDM FinSup int - M - Cons IS_FinSup New business external" xfId="17887" xr:uid="{74FF78F3-EE72-4BED-9D04-29792EA4EF52}"/>
    <cellStyle name="差_AAM third-party_6. M - MCVNB_CDM FinSup int - M - Cons IS_FinSup Revenues internal" xfId="15929" xr:uid="{F9ACE1E3-2348-49B6-A12D-114950FEFA58}"/>
    <cellStyle name="差_AAM third-party_6. M - MCVNB_CDM FinSup int - M - Cons IS_FinSup Revenues internal_Sheet2" xfId="22400" xr:uid="{1CE79537-559E-4E74-953E-5FA194844BA0}"/>
    <cellStyle name="差_AAM third-party_6. M - MCVNB_CDM FinSup int - M - Cons IS_FinSup Sales internal" xfId="15930" xr:uid="{FCD9A03F-5D42-4ACE-A55E-F07F5313D46F}"/>
    <cellStyle name="差_AAM third-party_6. M - MCVNB_CDM FinSup int - M - Cons IS_FinSup Sales internal_Sheet2" xfId="22401" xr:uid="{AC126D5B-C60D-476F-965B-BD50A0F1F6E3}"/>
    <cellStyle name="差_AAM third-party_6. M - MCVNB_CDM FinSup int - M - Cons IS_Sheet2" xfId="22402" xr:uid="{6476568A-1AF9-46DD-97EB-1FC79E738409}"/>
    <cellStyle name="差_AAM third-party_6. M - MCVNB_Sheet2" xfId="22403" xr:uid="{5032F0AD-9D3D-4D6B-90AF-8689C0CF63DC}"/>
    <cellStyle name="差_AAM third-party_Amer Invest" xfId="15931" xr:uid="{73781045-ED29-4256-B3CD-B9E7E34DCFDC}"/>
    <cellStyle name="差_AAM third-party_Amer Invest_2019 Addressable Expenses" xfId="15932" xr:uid="{B4ABF0BC-5487-4553-878E-68F4F0A7994E}"/>
    <cellStyle name="差_AAM third-party_Amer Invest_2019 Addressable Expenses_Sheet2" xfId="22404" xr:uid="{008FB326-83F9-415F-8747-4C64201A5B56}"/>
    <cellStyle name="差_AAM third-party_Amer Invest_CDM FinSup int - M - Cons IS" xfId="15933" xr:uid="{DE5AD310-4837-4756-A3FD-3107380C17B0}"/>
    <cellStyle name="差_AAM third-party_Amer Invest_CDM FinSup int - M - Cons IS_FinSup (external+internal)" xfId="15934" xr:uid="{6EBDACCC-49A0-458A-9CC6-4D0A783FC991}"/>
    <cellStyle name="差_AAM third-party_Amer Invest_CDM FinSup int - M - Cons IS_FinSup Deposits internal" xfId="15935" xr:uid="{EFDD6A53-F2E3-4D62-95D1-1462A3CB0739}"/>
    <cellStyle name="差_AAM third-party_Amer Invest_CDM FinSup int - M - Cons IS_FinSup Deposits internal_Sheet2" xfId="22405" xr:uid="{E14BDFF1-8FC1-43AE-A7B5-5E68F8E3EA58}"/>
    <cellStyle name="差_AAM third-party_Amer Invest_CDM FinSup int - M - Cons IS_FinSup external" xfId="15936" xr:uid="{447A7CB9-F5DE-4D3E-ACAB-D6DB97618A1F}"/>
    <cellStyle name="差_AAM third-party_Amer Invest_CDM FinSup int - M - Cons IS_FinSup external_Sheet2" xfId="22406" xr:uid="{1553E187-C5D1-489C-8283-1804FBB2C8BF}"/>
    <cellStyle name="差_AAM third-party_Amer Invest_CDM FinSup int - M - Cons IS_FinSup IABR - II" xfId="17888" xr:uid="{C56D74EC-2ACA-4E47-9D70-68FD7E67532C}"/>
    <cellStyle name="差_AAM third-party_Amer Invest_CDM FinSup int - M - Cons IS_FinSup IABR - III" xfId="17889" xr:uid="{226577EF-2270-45E5-8943-213D37E8F3B1}"/>
    <cellStyle name="差_AAM third-party_Amer Invest_CDM FinSup int - M - Cons IS_FinSup internal" xfId="15937" xr:uid="{B7777E49-2ECC-4F01-AA43-F170F4AC65CD}"/>
    <cellStyle name="差_AAM third-party_Amer Invest_CDM FinSup int - M - Cons IS_FinSup internal_Sheet2" xfId="22407" xr:uid="{3F6122D2-45E4-4639-B86C-12406EFB89C5}"/>
    <cellStyle name="差_AAM third-party_Amer Invest_CDM FinSup int - M - Cons IS_FinSup New business external" xfId="17890" xr:uid="{C2DDCBD5-9A5B-4DA5-AACE-9A6A03C636AB}"/>
    <cellStyle name="差_AAM third-party_Amer Invest_CDM FinSup int - M - Cons IS_FinSup Revenues internal" xfId="15938" xr:uid="{FC9ED3A2-53B2-4AA3-8A60-F6D19DB232CE}"/>
    <cellStyle name="差_AAM third-party_Amer Invest_CDM FinSup int - M - Cons IS_FinSup Revenues internal_Sheet2" xfId="22408" xr:uid="{7BAB4683-B3F6-4E23-84E2-A41635A4C7A5}"/>
    <cellStyle name="差_AAM third-party_Amer Invest_CDM FinSup int - M - Cons IS_FinSup Sales internal" xfId="15939" xr:uid="{AAC2609B-1C0E-4333-93D0-345D0E872226}"/>
    <cellStyle name="差_AAM third-party_Amer Invest_CDM FinSup int - M - Cons IS_FinSup Sales internal_Sheet2" xfId="22409" xr:uid="{979705BC-DE66-444B-B5C9-B373381F8EA8}"/>
    <cellStyle name="差_AAM third-party_Amer Invest_CDM FinSup int - M - Cons IS_Sheet2" xfId="22410" xr:uid="{5834F8E5-AB86-4900-9430-95F7B1A94FB1}"/>
    <cellStyle name="差_AAM third-party_Amer Invest_Sheet2" xfId="22411" xr:uid="{B02C4480-D399-4057-B3E7-3ACB78A7582A}"/>
    <cellStyle name="差_AAM third-party_CDM FinSup int - M - Cons IS" xfId="15940" xr:uid="{C64F6819-2A3D-4049-9081-1560890A0E2E}"/>
    <cellStyle name="差_AAM third-party_CDM FinSup int - M - Cons IS_FinSup (external+internal)" xfId="15941" xr:uid="{A8744A7B-FB93-407C-82B2-C3555BCD1CF8}"/>
    <cellStyle name="差_AAM third-party_CDM FinSup int - M - Cons IS_FinSup Deposits internal" xfId="15942" xr:uid="{1ED034DA-092C-475A-8B65-A96056151AC8}"/>
    <cellStyle name="差_AAM third-party_CDM FinSup int - M - Cons IS_FinSup Deposits internal_Sheet2" xfId="22412" xr:uid="{EFDBA478-70AA-4701-AE6C-5B37DF389E0B}"/>
    <cellStyle name="差_AAM third-party_CDM FinSup int - M - Cons IS_FinSup external" xfId="15943" xr:uid="{4A8631AC-F52C-4A3E-974B-06E977708007}"/>
    <cellStyle name="差_AAM third-party_CDM FinSup int - M - Cons IS_FinSup external_Sheet2" xfId="22413" xr:uid="{7399AAAE-6E5E-4D33-A010-05AD52019B3E}"/>
    <cellStyle name="差_AAM third-party_CDM FinSup int - M - Cons IS_FinSup IABR - II" xfId="17891" xr:uid="{34BA4BAE-5320-474D-840A-063452BCBD05}"/>
    <cellStyle name="差_AAM third-party_CDM FinSup int - M - Cons IS_FinSup IABR - III" xfId="17892" xr:uid="{345D621C-3783-4BBA-89B6-C7198BA1D9BF}"/>
    <cellStyle name="差_AAM third-party_CDM FinSup int - M - Cons IS_FinSup internal" xfId="15944" xr:uid="{8639F7D6-69AF-4438-BB5F-D3CF1C62535C}"/>
    <cellStyle name="差_AAM third-party_CDM FinSup int - M - Cons IS_FinSup internal_Sheet2" xfId="22414" xr:uid="{A143323C-C067-47E8-A320-5D97A042E404}"/>
    <cellStyle name="差_AAM third-party_CDM FinSup int - M - Cons IS_FinSup New business external" xfId="17893" xr:uid="{CE1FC297-E663-4D46-9E6A-5A4B24015FC4}"/>
    <cellStyle name="差_AAM third-party_CDM FinSup int - M - Cons IS_FinSup Revenues internal" xfId="15945" xr:uid="{9DF1AD16-786D-49A1-A3F1-082BB691FE6E}"/>
    <cellStyle name="差_AAM third-party_CDM FinSup int - M - Cons IS_FinSup Revenues internal_Sheet2" xfId="22415" xr:uid="{48D22FD9-4F60-4CA1-A31E-355F95D61054}"/>
    <cellStyle name="差_AAM third-party_CDM FinSup int - M - Cons IS_FinSup Sales internal" xfId="15946" xr:uid="{F41ED0F2-F5C4-4FD7-8E89-744462D2BCF4}"/>
    <cellStyle name="差_AAM third-party_CDM FinSup int - M - Cons IS_FinSup Sales internal_Sheet2" xfId="22416" xr:uid="{B484B880-CD85-408E-A515-CDB4AF3CF877}"/>
    <cellStyle name="差_AAM third-party_CDM FinSup int - M - Cons IS_Sheet2" xfId="22417" xr:uid="{C25D1649-C061-48D1-AA1B-7EB64D0E3514}"/>
    <cellStyle name="差_AAM third-party_M - Effective Tax" xfId="15947" xr:uid="{0FD01A90-4FDF-44EA-BE76-4135CC9EA796}"/>
    <cellStyle name="差_AAM third-party_M - Effective Tax_2019 Addressable Expenses" xfId="15948" xr:uid="{D67A6C2C-150A-4DE7-A5B3-BEE166C3C8AC}"/>
    <cellStyle name="差_AAM third-party_M - Effective Tax_2019 Addressable Expenses_Sheet2" xfId="22418" xr:uid="{D94E9A44-D893-4749-8610-D139E657C6FB}"/>
    <cellStyle name="差_AAM third-party_M - Effective Tax_CDM FinSup int - M - Cons IS" xfId="15949" xr:uid="{EBB568C2-2F77-4533-8CC2-34F56C31952C}"/>
    <cellStyle name="差_AAM third-party_M - Effective Tax_CDM FinSup int - M - Cons IS_FinSup (external+internal)" xfId="15950" xr:uid="{7D1F97C4-4E70-49AB-9443-214E6C53404B}"/>
    <cellStyle name="差_AAM third-party_M - Effective Tax_CDM FinSup int - M - Cons IS_FinSup Deposits internal" xfId="15951" xr:uid="{9D9753F9-115F-45FA-A1F7-8BFB8C8B7FA5}"/>
    <cellStyle name="差_AAM third-party_M - Effective Tax_CDM FinSup int - M - Cons IS_FinSup Deposits internal_Sheet2" xfId="22419" xr:uid="{2191EE27-9AD7-442A-8C5F-5F38BE51BAF1}"/>
    <cellStyle name="差_AAM third-party_M - Effective Tax_CDM FinSup int - M - Cons IS_FinSup external" xfId="15952" xr:uid="{98079DCE-4CE9-4D6E-B42A-D8E533366CDE}"/>
    <cellStyle name="差_AAM third-party_M - Effective Tax_CDM FinSup int - M - Cons IS_FinSup external_Sheet2" xfId="22420" xr:uid="{45504B5D-DA02-4646-8F4B-E4A8A279F0E2}"/>
    <cellStyle name="差_AAM third-party_M - Effective Tax_CDM FinSup int - M - Cons IS_FinSup IABR - II" xfId="17894" xr:uid="{4408E4EA-FC86-4F8D-B98E-7A61DF2AB788}"/>
    <cellStyle name="差_AAM third-party_M - Effective Tax_CDM FinSup int - M - Cons IS_FinSup IABR - III" xfId="17895" xr:uid="{DA191BC0-F5A3-475A-AF2D-C7CD26EA5FF0}"/>
    <cellStyle name="差_AAM third-party_M - Effective Tax_CDM FinSup int - M - Cons IS_FinSup internal" xfId="15953" xr:uid="{06EB5949-D8F7-4378-84F2-9642F1682610}"/>
    <cellStyle name="差_AAM third-party_M - Effective Tax_CDM FinSup int - M - Cons IS_FinSup internal_Sheet2" xfId="22421" xr:uid="{3E98617B-BBF4-4EDB-9392-75E5399D623E}"/>
    <cellStyle name="差_AAM third-party_M - Effective Tax_CDM FinSup int - M - Cons IS_FinSup New business external" xfId="17896" xr:uid="{3053888D-1819-40E5-B992-212E78C87B22}"/>
    <cellStyle name="差_AAM third-party_M - Effective Tax_CDM FinSup int - M - Cons IS_FinSup Revenues internal" xfId="15954" xr:uid="{1B972C05-B1AC-44EC-B125-A4D6C44ECAE2}"/>
    <cellStyle name="差_AAM third-party_M - Effective Tax_CDM FinSup int - M - Cons IS_FinSup Revenues internal_Sheet2" xfId="22422" xr:uid="{E17CB22A-531A-45BB-B379-16027E973E00}"/>
    <cellStyle name="差_AAM third-party_M - Effective Tax_CDM FinSup int - M - Cons IS_FinSup Sales internal" xfId="15955" xr:uid="{6BB2C1E6-00F9-4B30-9AD2-5F0B864BC34A}"/>
    <cellStyle name="差_AAM third-party_M - Effective Tax_CDM FinSup int - M - Cons IS_FinSup Sales internal_Sheet2" xfId="22423" xr:uid="{0D2DCBBC-43AC-4DF9-8D17-9F5738124CC0}"/>
    <cellStyle name="差_AAM third-party_M - Effective Tax_CDM FinSup int - M - Cons IS_Sheet2" xfId="22424" xr:uid="{61086BA2-3B5C-4DCC-8CC5-AC7531F8FA91}"/>
    <cellStyle name="差_AAM third-party_M - Effective Tax_Sheet2" xfId="22425" xr:uid="{A8AF8BA1-EF44-4567-B9AE-DDE2FEEB7A39}"/>
    <cellStyle name="差_AAM third-party_NL earnings" xfId="15956" xr:uid="{9A8BBD87-5127-4147-85A0-14E9612C0BFB}"/>
    <cellStyle name="差_AAM third-party_NL earnings_2019 Addressable Expenses" xfId="15957" xr:uid="{CC17F3F1-3815-4404-B88D-61F16B7D61F1}"/>
    <cellStyle name="差_AAM third-party_NL earnings_2019 Addressable Expenses_Sheet2" xfId="22426" xr:uid="{310C6296-9F9A-4F47-939B-5FEFC7769F05}"/>
    <cellStyle name="差_AAM third-party_NL earnings_CDM FinSup int - M - Cons IS" xfId="15958" xr:uid="{53FE2F49-FD69-406B-ADD6-F4FD32D35660}"/>
    <cellStyle name="差_AAM third-party_NL earnings_CDM FinSup int - M - Cons IS_FinSup (external+internal)" xfId="15959" xr:uid="{1B1FFEFC-52CB-44D3-BEBC-503136E3E0DD}"/>
    <cellStyle name="差_AAM third-party_NL earnings_CDM FinSup int - M - Cons IS_FinSup Deposits internal" xfId="15960" xr:uid="{9A9F98E7-3D63-4A11-B3FD-86AF62209FD4}"/>
    <cellStyle name="差_AAM third-party_NL earnings_CDM FinSup int - M - Cons IS_FinSup Deposits internal_Sheet2" xfId="22427" xr:uid="{AA8BACB5-1C87-455C-8460-C31EB989D536}"/>
    <cellStyle name="差_AAM third-party_NL earnings_CDM FinSup int - M - Cons IS_FinSup external" xfId="15961" xr:uid="{512C5A1A-1E97-40AA-B1F6-C51AA0160130}"/>
    <cellStyle name="差_AAM third-party_NL earnings_CDM FinSup int - M - Cons IS_FinSup external_Sheet2" xfId="22428" xr:uid="{D9210EA3-6485-41C2-B6E3-225ED19D25B1}"/>
    <cellStyle name="差_AAM third-party_NL earnings_CDM FinSup int - M - Cons IS_FinSup IABR - II" xfId="17897" xr:uid="{11E8D523-7B59-4CA2-B191-0FCBCF4B6EC9}"/>
    <cellStyle name="差_AAM third-party_NL earnings_CDM FinSup int - M - Cons IS_FinSup IABR - III" xfId="17898" xr:uid="{DDA0A05F-9FFB-4CD6-86D7-F953E3131C25}"/>
    <cellStyle name="差_AAM third-party_NL earnings_CDM FinSup int - M - Cons IS_FinSup internal" xfId="15962" xr:uid="{0970DDA8-CCD5-450C-90E9-49130A96D2E2}"/>
    <cellStyle name="差_AAM third-party_NL earnings_CDM FinSup int - M - Cons IS_FinSup internal_Sheet2" xfId="22429" xr:uid="{9F5E3396-1498-42AD-B7BC-86B983715A44}"/>
    <cellStyle name="差_AAM third-party_NL earnings_CDM FinSup int - M - Cons IS_FinSup New business external" xfId="17899" xr:uid="{A3E328FD-0285-442D-B28A-2330C0AC4FE1}"/>
    <cellStyle name="差_AAM third-party_NL earnings_CDM FinSup int - M - Cons IS_FinSup Revenues internal" xfId="15963" xr:uid="{3BAEF1F2-4833-490A-8209-605B68A5A85E}"/>
    <cellStyle name="差_AAM third-party_NL earnings_CDM FinSup int - M - Cons IS_FinSup Revenues internal_Sheet2" xfId="22430" xr:uid="{951FD1BF-2CCE-4C12-9C05-77A97555BA9B}"/>
    <cellStyle name="差_AAM third-party_NL earnings_CDM FinSup int - M - Cons IS_FinSup Sales internal" xfId="15964" xr:uid="{6D436E1D-03FA-4E25-A719-9F36325D0210}"/>
    <cellStyle name="差_AAM third-party_NL earnings_CDM FinSup int - M - Cons IS_FinSup Sales internal_Sheet2" xfId="22431" xr:uid="{57E966A5-DA42-46EB-A409-E8CCB42921E9}"/>
    <cellStyle name="差_AAM third-party_NL earnings_CDM FinSup int - M - Cons IS_Sheet2" xfId="22432" xr:uid="{0D97196F-0A76-4544-90D6-F063C2BBAFF9}"/>
    <cellStyle name="差_AAM third-party_NL earnings_Sheet2" xfId="22433" xr:uid="{D69BDE0C-FDE3-4C55-909F-6B1AEC0CDD47}"/>
    <cellStyle name="差_AAM third-party_Sheet2" xfId="22434" xr:uid="{41B5322F-D3B7-4B12-BC9D-FB60D7897489}"/>
    <cellStyle name="差_Amer Invest" xfId="15965" xr:uid="{C1849C80-2B08-4CD8-9D7F-D014B6EEEE84}"/>
    <cellStyle name="差_Amer Invest_2019 Addressable Expenses" xfId="15966" xr:uid="{B8F6E463-214E-4834-AC4A-CA009AFD8FBF}"/>
    <cellStyle name="差_Amer Invest_2019 Addressable Expenses_Sheet2" xfId="22435" xr:uid="{D90BAA8A-658A-41D7-AC1C-646E705F20E4}"/>
    <cellStyle name="差_Amer Invest_CDM FinSup int - M - Cons IS" xfId="15967" xr:uid="{4217639A-289C-4998-853C-02C420D20CDD}"/>
    <cellStyle name="差_Amer Invest_CDM FinSup int - M - Cons IS_FinSup (external+internal)" xfId="15968" xr:uid="{55E86E3D-C245-4DD2-9DE1-7E7AA3F3F3B8}"/>
    <cellStyle name="差_Amer Invest_CDM FinSup int - M - Cons IS_FinSup Deposits internal" xfId="15969" xr:uid="{7D75FCAC-15BE-4279-B360-668F93827C2C}"/>
    <cellStyle name="差_Amer Invest_CDM FinSup int - M - Cons IS_FinSup Deposits internal_Sheet2" xfId="22436" xr:uid="{BD047EBA-AFC2-407E-AFF0-AB3507D6E880}"/>
    <cellStyle name="差_Amer Invest_CDM FinSup int - M - Cons IS_FinSup external" xfId="15970" xr:uid="{BDFC6E7D-8100-4D8D-A008-D8AE46FD2C31}"/>
    <cellStyle name="差_Amer Invest_CDM FinSup int - M - Cons IS_FinSup external_Sheet2" xfId="22437" xr:uid="{E10974C0-C07E-4C85-A99A-45DDFC39138C}"/>
    <cellStyle name="差_Amer Invest_CDM FinSup int - M - Cons IS_FinSup IABR - II" xfId="17900" xr:uid="{002445E1-0970-4691-9A23-A2F2281C4F71}"/>
    <cellStyle name="差_Amer Invest_CDM FinSup int - M - Cons IS_FinSup IABR - III" xfId="17901" xr:uid="{2531E337-628F-4555-86F9-AAC0BB5DCB9A}"/>
    <cellStyle name="差_Amer Invest_CDM FinSup int - M - Cons IS_FinSup internal" xfId="15971" xr:uid="{C8BBD886-127A-497F-B514-8C9CF0509FB8}"/>
    <cellStyle name="差_Amer Invest_CDM FinSup int - M - Cons IS_FinSup internal_Sheet2" xfId="22438" xr:uid="{C5664D6E-FDE4-41C0-8105-C25F7CD41EBB}"/>
    <cellStyle name="差_Amer Invest_CDM FinSup int - M - Cons IS_FinSup New business external" xfId="17902" xr:uid="{6605EA62-37F6-45D3-82D7-DDFE79CEBEC2}"/>
    <cellStyle name="差_Amer Invest_CDM FinSup int - M - Cons IS_FinSup Revenues internal" xfId="15972" xr:uid="{2C893998-6E76-4DA4-A322-56B16F06406C}"/>
    <cellStyle name="差_Amer Invest_CDM FinSup int - M - Cons IS_FinSup Revenues internal_Sheet2" xfId="22439" xr:uid="{2E527B0B-6C36-45FD-8FB4-88C45B044DB1}"/>
    <cellStyle name="差_Amer Invest_CDM FinSup int - M - Cons IS_FinSup Sales internal" xfId="15973" xr:uid="{4F2329A4-BAAC-432A-9648-5EAECFAD43E8}"/>
    <cellStyle name="差_Amer Invest_CDM FinSup int - M - Cons IS_FinSup Sales internal_Sheet2" xfId="22440" xr:uid="{45A6A7B6-11AE-4853-945A-7F535A625BB3}"/>
    <cellStyle name="差_Amer Invest_CDM FinSup int - M - Cons IS_Sheet2" xfId="22441" xr:uid="{DD0D2C2F-8D5F-438E-B028-5F0D50A93EE9}"/>
    <cellStyle name="差_Amer Invest_Sheet2" xfId="22442" xr:uid="{524AA5C7-CE27-4E93-87B1-DB0143250650}"/>
    <cellStyle name="差_CDM FinSup int - M - Cons IS" xfId="15974" xr:uid="{D3C365FA-1540-4CFA-A6EC-596804AD20C7}"/>
    <cellStyle name="差_CDM FinSup int - M - Cons IS_FinSup (external+internal)" xfId="15975" xr:uid="{1C4F6BA3-3CC7-43A0-B10E-FD2EADBD386E}"/>
    <cellStyle name="差_CDM FinSup int - M - Cons IS_FinSup Deposits internal" xfId="15976" xr:uid="{B47406E5-8746-48F4-AACC-8E61FEE963B9}"/>
    <cellStyle name="差_CDM FinSup int - M - Cons IS_FinSup Deposits internal_Sheet2" xfId="22443" xr:uid="{A094D10F-3C64-498F-A970-3182912B9BB9}"/>
    <cellStyle name="差_CDM FinSup int - M - Cons IS_FinSup external" xfId="15977" xr:uid="{3BB2D84C-C04F-403B-B3AE-39657E4C8693}"/>
    <cellStyle name="差_CDM FinSup int - M - Cons IS_FinSup external_Sheet2" xfId="22444" xr:uid="{C5ECEBC8-9789-486F-B7D7-FF942B717FBB}"/>
    <cellStyle name="差_CDM FinSup int - M - Cons IS_FinSup IABR - II" xfId="17903" xr:uid="{9E2B34F9-C752-46DB-89A3-01F3676CA172}"/>
    <cellStyle name="差_CDM FinSup int - M - Cons IS_FinSup IABR - III" xfId="17904" xr:uid="{FC380109-A792-4F38-9C5D-CA3C0704F267}"/>
    <cellStyle name="差_CDM FinSup int - M - Cons IS_FinSup internal" xfId="15978" xr:uid="{353B1241-F712-4007-8785-115AC9E34584}"/>
    <cellStyle name="差_CDM FinSup int - M - Cons IS_FinSup internal_Sheet2" xfId="22445" xr:uid="{715F5ABD-BCE9-45B2-8BCE-5B3CDB7AF8A8}"/>
    <cellStyle name="差_CDM FinSup int - M - Cons IS_FinSup New business external" xfId="17905" xr:uid="{E0812CA0-625E-4198-9580-F24623450F69}"/>
    <cellStyle name="差_CDM FinSup int - M - Cons IS_FinSup Revenues internal" xfId="15979" xr:uid="{6A69F993-12B6-4B13-BA6B-3F47A03200E2}"/>
    <cellStyle name="差_CDM FinSup int - M - Cons IS_FinSup Revenues internal_Sheet2" xfId="22446" xr:uid="{28DF5B8D-DBB5-46D0-A38A-225445957B8D}"/>
    <cellStyle name="差_CDM FinSup int - M - Cons IS_FinSup Sales internal" xfId="15980" xr:uid="{0E45C1EC-B1AC-41EF-964A-A8670CF19EA1}"/>
    <cellStyle name="差_CDM FinSup int - M - Cons IS_FinSup Sales internal_Sheet2" xfId="22447" xr:uid="{76586B21-E38D-45BB-AD10-79922FB61F93}"/>
    <cellStyle name="差_CDM FinSup int - M - Cons IS_Sheet2" xfId="22448" xr:uid="{FA17077B-0CB2-4A9D-89C0-32111F9D06FC}"/>
    <cellStyle name="差_M - Effective Tax" xfId="15981" xr:uid="{6A9AD539-3D61-4766-B42E-3200AE912137}"/>
    <cellStyle name="差_M - Effective Tax_2019 Addressable Expenses" xfId="15982" xr:uid="{5C5AF972-8E13-4F99-83A9-F2D6E043A4FF}"/>
    <cellStyle name="差_M - Effective Tax_2019 Addressable Expenses_Sheet2" xfId="22449" xr:uid="{687E7724-E8C2-4755-B88E-F356D2387439}"/>
    <cellStyle name="差_M - Effective Tax_CDM FinSup int - M - Cons IS" xfId="15983" xr:uid="{E4D5737A-B9EB-493D-938D-B76FD07E1EA4}"/>
    <cellStyle name="差_M - Effective Tax_CDM FinSup int - M - Cons IS_FinSup (external+internal)" xfId="15984" xr:uid="{2E0FE4D3-33BD-4771-B47B-B7EA42371ED0}"/>
    <cellStyle name="差_M - Effective Tax_CDM FinSup int - M - Cons IS_FinSup Deposits internal" xfId="15985" xr:uid="{15E8A62A-FCD4-4BFF-AA47-D82EC4BE991F}"/>
    <cellStyle name="差_M - Effective Tax_CDM FinSup int - M - Cons IS_FinSup Deposits internal_Sheet2" xfId="22450" xr:uid="{9F32152C-FD59-47E2-AFBB-F288C1B718A2}"/>
    <cellStyle name="差_M - Effective Tax_CDM FinSup int - M - Cons IS_FinSup external" xfId="15986" xr:uid="{89E22A6B-26CE-4DC4-95CD-398801F84A21}"/>
    <cellStyle name="差_M - Effective Tax_CDM FinSup int - M - Cons IS_FinSup external_Sheet2" xfId="22451" xr:uid="{884F158F-213C-464A-9253-674093BC954D}"/>
    <cellStyle name="差_M - Effective Tax_CDM FinSup int - M - Cons IS_FinSup IABR - II" xfId="17906" xr:uid="{8BC7D289-40B9-47E3-AAEF-4ED1DE4DE01A}"/>
    <cellStyle name="差_M - Effective Tax_CDM FinSup int - M - Cons IS_FinSup IABR - III" xfId="17907" xr:uid="{6114A477-A522-4429-89E2-0D8331FAE644}"/>
    <cellStyle name="差_M - Effective Tax_CDM FinSup int - M - Cons IS_FinSup internal" xfId="15987" xr:uid="{C09B0248-82F9-441C-B84D-0C2E0C6C0F3C}"/>
    <cellStyle name="差_M - Effective Tax_CDM FinSup int - M - Cons IS_FinSup internal_Sheet2" xfId="22452" xr:uid="{6B07E196-1E2F-4C4E-BBD6-E0B3F1295320}"/>
    <cellStyle name="差_M - Effective Tax_CDM FinSup int - M - Cons IS_FinSup New business external" xfId="17908" xr:uid="{36ECDC8A-7DF9-444D-B741-835BF1FABE47}"/>
    <cellStyle name="差_M - Effective Tax_CDM FinSup int - M - Cons IS_FinSup Revenues internal" xfId="15988" xr:uid="{200467E5-2613-4047-991F-263B752B64F0}"/>
    <cellStyle name="差_M - Effective Tax_CDM FinSup int - M - Cons IS_FinSup Revenues internal_Sheet2" xfId="22453" xr:uid="{6A422079-2B0A-4B11-8955-301A60041BA6}"/>
    <cellStyle name="差_M - Effective Tax_CDM FinSup int - M - Cons IS_FinSup Sales internal" xfId="15989" xr:uid="{04EB0C92-8877-4797-9265-AC8A14FA789E}"/>
    <cellStyle name="差_M - Effective Tax_CDM FinSup int - M - Cons IS_FinSup Sales internal_Sheet2" xfId="22454" xr:uid="{DA92F709-5FBF-4911-B3A2-8DB91CC43A16}"/>
    <cellStyle name="差_M - Effective Tax_CDM FinSup int - M - Cons IS_Sheet2" xfId="22455" xr:uid="{749C84AF-CF0C-4FAF-B7C0-8C9D573003F9}"/>
    <cellStyle name="差_M - Effective Tax_Sheet2" xfId="22456" xr:uid="{577E9554-47BE-48C8-9E0F-400391CE30BB}"/>
    <cellStyle name="差_M - MCVNB" xfId="15990" xr:uid="{30250002-BFC0-480C-A18D-A0B060104DB5}"/>
    <cellStyle name="差_M - MCVNB_2019 Addressable Expenses" xfId="15991" xr:uid="{913B84AB-F71C-4DB9-8F87-6F0DF1EB2707}"/>
    <cellStyle name="差_M - MCVNB_2019 Addressable Expenses_Sheet2" xfId="22457" xr:uid="{096A0B6B-5046-4EC5-8B57-2CA2C90DBB0E}"/>
    <cellStyle name="差_M - MCVNB_AAM third-party" xfId="15992" xr:uid="{914E04A4-3585-4758-9FCD-7F6DBBD308E2}"/>
    <cellStyle name="差_M - MCVNB_AAM third-party_2019 Addressable Expenses" xfId="15993" xr:uid="{E22CA79C-D774-4EAA-BF25-4FCB9B94EDB6}"/>
    <cellStyle name="差_M - MCVNB_AAM third-party_2019 Addressable Expenses_Sheet2" xfId="22458" xr:uid="{C07AC3E1-9D30-4775-967C-D791E77BA40F}"/>
    <cellStyle name="差_M - MCVNB_AAM third-party_6. M - MCVNB" xfId="15994" xr:uid="{1D515920-09F8-4C67-9DE8-71E552A2E693}"/>
    <cellStyle name="差_M - MCVNB_AAM third-party_6. M - MCVNB_2019 Addressable Expenses" xfId="15995" xr:uid="{7F867B3F-AE7C-4037-B1AB-4B20300B31D6}"/>
    <cellStyle name="差_M - MCVNB_AAM third-party_6. M - MCVNB_2019 Addressable Expenses_Sheet2" xfId="22459" xr:uid="{40E6BCE1-3FD7-47E7-AE12-70AF8992A0A6}"/>
    <cellStyle name="差_M - MCVNB_AAM third-party_6. M - MCVNB_CDM FinSup int - M - Cons IS" xfId="15996" xr:uid="{FA8FC604-775A-42EC-9BBD-B791DB6EE8B7}"/>
    <cellStyle name="差_M - MCVNB_AAM third-party_6. M - MCVNB_CDM FinSup int - M - Cons IS_FinSup (external+internal)" xfId="15997" xr:uid="{566DA52C-596D-41FA-8871-79359DA80F81}"/>
    <cellStyle name="差_M - MCVNB_AAM third-party_6. M - MCVNB_CDM FinSup int - M - Cons IS_FinSup Deposits internal" xfId="15998" xr:uid="{12ACA497-9383-4143-8234-58003C32D023}"/>
    <cellStyle name="差_M - MCVNB_AAM third-party_6. M - MCVNB_CDM FinSup int - M - Cons IS_FinSup Deposits internal_Sheet2" xfId="22460" xr:uid="{71B1092F-6ADA-4D48-BF57-0FA61F13437F}"/>
    <cellStyle name="差_M - MCVNB_AAM third-party_6. M - MCVNB_CDM FinSup int - M - Cons IS_FinSup external" xfId="15999" xr:uid="{23C75552-7F51-4E9C-B9B0-869C6E9AEF17}"/>
    <cellStyle name="差_M - MCVNB_AAM third-party_6. M - MCVNB_CDM FinSup int - M - Cons IS_FinSup external_Sheet2" xfId="22461" xr:uid="{B1687E7A-AB3F-432F-BA25-652E9D603579}"/>
    <cellStyle name="差_M - MCVNB_AAM third-party_6. M - MCVNB_CDM FinSup int - M - Cons IS_FinSup IABR - II" xfId="17909" xr:uid="{5C014767-2868-4EDD-A3F0-602FB77A120C}"/>
    <cellStyle name="差_M - MCVNB_AAM third-party_6. M - MCVNB_CDM FinSup int - M - Cons IS_FinSup IABR - III" xfId="17910" xr:uid="{785B1484-2352-4784-AEBE-3E62E8B37599}"/>
    <cellStyle name="差_M - MCVNB_AAM third-party_6. M - MCVNB_CDM FinSup int - M - Cons IS_FinSup internal" xfId="16000" xr:uid="{1BA65EE3-2C4A-461E-84E2-482F51554193}"/>
    <cellStyle name="差_M - MCVNB_AAM third-party_6. M - MCVNB_CDM FinSup int - M - Cons IS_FinSup internal_Sheet2" xfId="22462" xr:uid="{D4675390-DC95-4079-8C3A-75E7BF0A54E0}"/>
    <cellStyle name="差_M - MCVNB_AAM third-party_6. M - MCVNB_CDM FinSup int - M - Cons IS_FinSup New business external" xfId="17911" xr:uid="{65EC2E6C-B550-4270-A00A-591F05DE9DF0}"/>
    <cellStyle name="差_M - MCVNB_AAM third-party_6. M - MCVNB_CDM FinSup int - M - Cons IS_FinSup Revenues internal" xfId="16001" xr:uid="{26A26026-4D0F-4892-98B1-572D34F4F8E1}"/>
    <cellStyle name="差_M - MCVNB_AAM third-party_6. M - MCVNB_CDM FinSup int - M - Cons IS_FinSup Revenues internal_Sheet2" xfId="22463" xr:uid="{F3E38E67-93FD-4489-80CF-214719DB7B0D}"/>
    <cellStyle name="差_M - MCVNB_AAM third-party_6. M - MCVNB_CDM FinSup int - M - Cons IS_FinSup Sales internal" xfId="16002" xr:uid="{BE99CCC8-D21D-4ADD-99A9-FB8065E02BA7}"/>
    <cellStyle name="差_M - MCVNB_AAM third-party_6. M - MCVNB_CDM FinSup int - M - Cons IS_FinSup Sales internal_Sheet2" xfId="22464" xr:uid="{19F4E8A2-C741-4C52-8F22-E11C1DFEABDE}"/>
    <cellStyle name="差_M - MCVNB_AAM third-party_6. M - MCVNB_CDM FinSup int - M - Cons IS_Sheet2" xfId="22465" xr:uid="{595D5E48-072B-4341-A68D-EE3B94402EBB}"/>
    <cellStyle name="差_M - MCVNB_AAM third-party_6. M - MCVNB_Sheet2" xfId="22466" xr:uid="{2DE38A8C-7008-4EC0-96B2-3BFD65FDAEBE}"/>
    <cellStyle name="差_M - MCVNB_AAM third-party_Amer Invest" xfId="16003" xr:uid="{9FF160C9-3D13-4709-B90E-63A1BB65C234}"/>
    <cellStyle name="差_M - MCVNB_AAM third-party_Amer Invest_2019 Addressable Expenses" xfId="16004" xr:uid="{38B99D6A-10EC-41E1-96AE-AAA46C7CEA41}"/>
    <cellStyle name="差_M - MCVNB_AAM third-party_Amer Invest_2019 Addressable Expenses_Sheet2" xfId="22467" xr:uid="{9CDA4159-9EC5-4346-8849-225F00C1B880}"/>
    <cellStyle name="差_M - MCVNB_AAM third-party_Amer Invest_CDM FinSup int - M - Cons IS" xfId="16005" xr:uid="{A5974F9F-45C7-4F83-9EB8-ABB39C0B7E8E}"/>
    <cellStyle name="差_M - MCVNB_AAM third-party_Amer Invest_CDM FinSup int - M - Cons IS_FinSup (external+internal)" xfId="16006" xr:uid="{CFD5FCD3-A33C-4825-8CA9-6CEA656BB723}"/>
    <cellStyle name="差_M - MCVNB_AAM third-party_Amer Invest_CDM FinSup int - M - Cons IS_FinSup Deposits internal" xfId="16007" xr:uid="{6F0F0104-B2B1-4388-9892-8676454253DA}"/>
    <cellStyle name="差_M - MCVNB_AAM third-party_Amer Invest_CDM FinSup int - M - Cons IS_FinSup Deposits internal_Sheet2" xfId="22468" xr:uid="{20AA6D3B-799B-40E0-9DA7-D0A60FD56F45}"/>
    <cellStyle name="差_M - MCVNB_AAM third-party_Amer Invest_CDM FinSup int - M - Cons IS_FinSup external" xfId="16008" xr:uid="{C8740208-78A4-402C-860C-382035F4EFFE}"/>
    <cellStyle name="差_M - MCVNB_AAM third-party_Amer Invest_CDM FinSup int - M - Cons IS_FinSup external_Sheet2" xfId="22469" xr:uid="{0D592A77-3F6F-42E5-B0AA-126B57995875}"/>
    <cellStyle name="差_M - MCVNB_AAM third-party_Amer Invest_CDM FinSup int - M - Cons IS_FinSup IABR - II" xfId="17912" xr:uid="{2F026A21-630F-4A6E-80D4-42BC50C942C5}"/>
    <cellStyle name="差_M - MCVNB_AAM third-party_Amer Invest_CDM FinSup int - M - Cons IS_FinSup IABR - III" xfId="17913" xr:uid="{7D78EBE2-419D-45C7-8BF4-2F03AC9BE677}"/>
    <cellStyle name="差_M - MCVNB_AAM third-party_Amer Invest_CDM FinSup int - M - Cons IS_FinSup internal" xfId="16009" xr:uid="{DBC451D5-CEA8-4B1F-AC50-17D34A5968FF}"/>
    <cellStyle name="差_M - MCVNB_AAM third-party_Amer Invest_CDM FinSup int - M - Cons IS_FinSup internal_Sheet2" xfId="22470" xr:uid="{8ECF0945-E719-4D80-BF1F-47E52AAB7E42}"/>
    <cellStyle name="差_M - MCVNB_AAM third-party_Amer Invest_CDM FinSup int - M - Cons IS_FinSup New business external" xfId="17914" xr:uid="{43F9821C-BA90-47A8-B681-A12E46D5ABC5}"/>
    <cellStyle name="差_M - MCVNB_AAM third-party_Amer Invest_CDM FinSup int - M - Cons IS_FinSup Revenues internal" xfId="16010" xr:uid="{6BA25F93-30DC-4CAA-AAD4-D6847B06F44C}"/>
    <cellStyle name="差_M - MCVNB_AAM third-party_Amer Invest_CDM FinSup int - M - Cons IS_FinSup Revenues internal_Sheet2" xfId="22471" xr:uid="{CE85A492-6467-4955-AB0C-ED41D24E0BEA}"/>
    <cellStyle name="差_M - MCVNB_AAM third-party_Amer Invest_CDM FinSup int - M - Cons IS_FinSup Sales internal" xfId="16011" xr:uid="{4B913290-BE03-4F1A-AE4C-48D2A5110516}"/>
    <cellStyle name="差_M - MCVNB_AAM third-party_Amer Invest_CDM FinSup int - M - Cons IS_FinSup Sales internal_Sheet2" xfId="22472" xr:uid="{EE8C5CCA-6CE7-4803-9F7C-F49DA08CCE56}"/>
    <cellStyle name="差_M - MCVNB_AAM third-party_Amer Invest_CDM FinSup int - M - Cons IS_Sheet2" xfId="22473" xr:uid="{6C406E50-2763-4D99-B6DA-ADDB0D4F8E00}"/>
    <cellStyle name="差_M - MCVNB_AAM third-party_Amer Invest_Sheet2" xfId="22474" xr:uid="{80B19ADD-D854-442C-AE77-6D66D10D7040}"/>
    <cellStyle name="差_M - MCVNB_AAM third-party_CDM FinSup int - M - Cons IS" xfId="16012" xr:uid="{714444DD-87D6-4CC0-B6C1-5C7B90013130}"/>
    <cellStyle name="差_M - MCVNB_AAM third-party_CDM FinSup int - M - Cons IS_FinSup (external+internal)" xfId="16013" xr:uid="{71FE7A79-319F-41B8-8654-D5F214857014}"/>
    <cellStyle name="差_M - MCVNB_AAM third-party_CDM FinSup int - M - Cons IS_FinSup Deposits internal" xfId="16014" xr:uid="{328C248A-85A3-44C9-B0E9-DDA19FA5997B}"/>
    <cellStyle name="差_M - MCVNB_AAM third-party_CDM FinSup int - M - Cons IS_FinSup Deposits internal_Sheet2" xfId="22475" xr:uid="{5948897C-9E03-469C-A737-5DCAC5F92486}"/>
    <cellStyle name="差_M - MCVNB_AAM third-party_CDM FinSup int - M - Cons IS_FinSup external" xfId="16015" xr:uid="{B051A307-4D87-4E02-AE39-1A151BDCCF53}"/>
    <cellStyle name="差_M - MCVNB_AAM third-party_CDM FinSup int - M - Cons IS_FinSup external_Sheet2" xfId="22476" xr:uid="{7BBA9CE6-E015-41D2-88DB-0490EE366C9E}"/>
    <cellStyle name="差_M - MCVNB_AAM third-party_CDM FinSup int - M - Cons IS_FinSup IABR - II" xfId="17915" xr:uid="{9CAEFB62-515B-4B4C-9F10-60BC6C573446}"/>
    <cellStyle name="差_M - MCVNB_AAM third-party_CDM FinSup int - M - Cons IS_FinSup IABR - III" xfId="17916" xr:uid="{1BB6C601-240B-4C30-9CC5-339AF8A956E0}"/>
    <cellStyle name="差_M - MCVNB_AAM third-party_CDM FinSup int - M - Cons IS_FinSup internal" xfId="16016" xr:uid="{3593D943-17D1-4722-AF88-0876D4E21624}"/>
    <cellStyle name="差_M - MCVNB_AAM third-party_CDM FinSup int - M - Cons IS_FinSup internal_Sheet2" xfId="22477" xr:uid="{326B3541-C277-4E98-902B-6468412D9F85}"/>
    <cellStyle name="差_M - MCVNB_AAM third-party_CDM FinSup int - M - Cons IS_FinSup New business external" xfId="17917" xr:uid="{0787AC49-0700-4C9A-996E-4631E51FF208}"/>
    <cellStyle name="差_M - MCVNB_AAM third-party_CDM FinSup int - M - Cons IS_FinSup Revenues internal" xfId="16017" xr:uid="{52B7A48F-632F-472C-BB9C-347D79B48DA5}"/>
    <cellStyle name="差_M - MCVNB_AAM third-party_CDM FinSup int - M - Cons IS_FinSup Revenues internal_Sheet2" xfId="22478" xr:uid="{B27A07C5-BB3C-49A6-BDA9-2FCCD13A2022}"/>
    <cellStyle name="差_M - MCVNB_AAM third-party_CDM FinSup int - M - Cons IS_FinSup Sales internal" xfId="16018" xr:uid="{ABD332C1-E30F-4923-9CAB-79A2BD77C46D}"/>
    <cellStyle name="差_M - MCVNB_AAM third-party_CDM FinSup int - M - Cons IS_FinSup Sales internal_Sheet2" xfId="22479" xr:uid="{CF78AE1A-A5E9-4A52-8322-93CF30C13269}"/>
    <cellStyle name="差_M - MCVNB_AAM third-party_CDM FinSup int - M - Cons IS_Sheet2" xfId="22480" xr:uid="{7F5A9BF9-3DA9-49AF-B32B-A7F5B0C787E7}"/>
    <cellStyle name="差_M - MCVNB_AAM third-party_M - Effective Tax" xfId="16019" xr:uid="{EF823DE3-9918-4AAE-A002-643EE48E54BA}"/>
    <cellStyle name="差_M - MCVNB_AAM third-party_M - Effective Tax_2019 Addressable Expenses" xfId="16020" xr:uid="{92C71A30-0A58-4BBF-BDB1-3C6513F9A86A}"/>
    <cellStyle name="差_M - MCVNB_AAM third-party_M - Effective Tax_2019 Addressable Expenses_Sheet2" xfId="22481" xr:uid="{B5CC1C7F-0D80-4F24-91E8-1AD875DDD6B0}"/>
    <cellStyle name="差_M - MCVNB_AAM third-party_M - Effective Tax_CDM FinSup int - M - Cons IS" xfId="16021" xr:uid="{928A312C-AB5F-4624-BF1E-F928F42088C1}"/>
    <cellStyle name="差_M - MCVNB_AAM third-party_M - Effective Tax_CDM FinSup int - M - Cons IS_FinSup (external+internal)" xfId="16022" xr:uid="{A6B9F008-32C0-4DE5-851C-24310F043EB8}"/>
    <cellStyle name="差_M - MCVNB_AAM third-party_M - Effective Tax_CDM FinSup int - M - Cons IS_FinSup Deposits internal" xfId="16023" xr:uid="{C2EA88D9-8E35-4D50-A696-61773DA8A1E0}"/>
    <cellStyle name="差_M - MCVNB_AAM third-party_M - Effective Tax_CDM FinSup int - M - Cons IS_FinSup Deposits internal_Sheet2" xfId="22482" xr:uid="{E97654FC-F7F8-44F6-A5A2-EF189810E8FD}"/>
    <cellStyle name="差_M - MCVNB_AAM third-party_M - Effective Tax_CDM FinSup int - M - Cons IS_FinSup external" xfId="16024" xr:uid="{9764B590-666D-4851-9E31-67D29690C4B2}"/>
    <cellStyle name="差_M - MCVNB_AAM third-party_M - Effective Tax_CDM FinSup int - M - Cons IS_FinSup external_Sheet2" xfId="22483" xr:uid="{6178DC1F-E12F-4B04-A507-E31971494B6C}"/>
    <cellStyle name="差_M - MCVNB_AAM third-party_M - Effective Tax_CDM FinSup int - M - Cons IS_FinSup IABR - II" xfId="17918" xr:uid="{FAD65BF0-03C5-4D3D-A32E-DBBBD9012B9F}"/>
    <cellStyle name="差_M - MCVNB_AAM third-party_M - Effective Tax_CDM FinSup int - M - Cons IS_FinSup IABR - III" xfId="17919" xr:uid="{346E96F4-E92F-4440-921D-B56B5407A728}"/>
    <cellStyle name="差_M - MCVNB_AAM third-party_M - Effective Tax_CDM FinSup int - M - Cons IS_FinSup internal" xfId="16025" xr:uid="{4E62F722-AEF4-4A66-83DC-F9090CF51E01}"/>
    <cellStyle name="差_M - MCVNB_AAM third-party_M - Effective Tax_CDM FinSup int - M - Cons IS_FinSup internal_Sheet2" xfId="22484" xr:uid="{9CAA0250-2A65-49D1-B17E-2B0CEDBDD626}"/>
    <cellStyle name="差_M - MCVNB_AAM third-party_M - Effective Tax_CDM FinSup int - M - Cons IS_FinSup New business external" xfId="17920" xr:uid="{466E9824-6DA3-4C40-B7D4-E5CB853B6D38}"/>
    <cellStyle name="差_M - MCVNB_AAM third-party_M - Effective Tax_CDM FinSup int - M - Cons IS_FinSup Revenues internal" xfId="16026" xr:uid="{5B6F3901-B820-49C0-A91A-0A5C743D87E0}"/>
    <cellStyle name="差_M - MCVNB_AAM third-party_M - Effective Tax_CDM FinSup int - M - Cons IS_FinSup Revenues internal_Sheet2" xfId="22485" xr:uid="{375F2C9E-414A-4AF0-9B0A-45AAC8CBFBC5}"/>
    <cellStyle name="差_M - MCVNB_AAM third-party_M - Effective Tax_CDM FinSup int - M - Cons IS_FinSup Sales internal" xfId="16027" xr:uid="{91BE52E3-72E2-4ED5-93F9-28FF8D114C08}"/>
    <cellStyle name="差_M - MCVNB_AAM third-party_M - Effective Tax_CDM FinSup int - M - Cons IS_FinSup Sales internal_Sheet2" xfId="22486" xr:uid="{BAA5A59D-BDB4-485B-A2E9-DA46A3CD9B48}"/>
    <cellStyle name="差_M - MCVNB_AAM third-party_M - Effective Tax_CDM FinSup int - M - Cons IS_Sheet2" xfId="22487" xr:uid="{921079BC-64B0-4CDE-BE1C-4ACFDAE2DEBD}"/>
    <cellStyle name="差_M - MCVNB_AAM third-party_M - Effective Tax_Sheet2" xfId="22488" xr:uid="{C555CBF4-8C07-4BC4-826E-336076E278C4}"/>
    <cellStyle name="差_M - MCVNB_AAM third-party_NL earnings" xfId="16028" xr:uid="{3F8832D9-AA15-4BDF-A03E-CFFC48A09F39}"/>
    <cellStyle name="差_M - MCVNB_AAM third-party_NL earnings_2019 Addressable Expenses" xfId="16029" xr:uid="{66F8E1FF-7C58-4D42-9052-AFF2DC0E6450}"/>
    <cellStyle name="差_M - MCVNB_AAM third-party_NL earnings_2019 Addressable Expenses_Sheet2" xfId="22489" xr:uid="{9BD096D0-D841-4B80-914F-942D7A53CA4A}"/>
    <cellStyle name="差_M - MCVNB_AAM third-party_NL earnings_CDM FinSup int - M - Cons IS" xfId="16030" xr:uid="{850BFD35-022F-4696-9075-9C53AA08A77C}"/>
    <cellStyle name="差_M - MCVNB_AAM third-party_NL earnings_CDM FinSup int - M - Cons IS_FinSup (external+internal)" xfId="16031" xr:uid="{278B3A8A-7EF9-4719-90B3-EEFB0B7E21DD}"/>
    <cellStyle name="差_M - MCVNB_AAM third-party_NL earnings_CDM FinSup int - M - Cons IS_FinSup Deposits internal" xfId="16032" xr:uid="{DAEFFF9A-B795-43FB-BFBB-475F652A053B}"/>
    <cellStyle name="差_M - MCVNB_AAM third-party_NL earnings_CDM FinSup int - M - Cons IS_FinSup Deposits internal_Sheet2" xfId="22490" xr:uid="{D725F082-27F5-4A1E-9BE2-64FA33D59BA0}"/>
    <cellStyle name="差_M - MCVNB_AAM third-party_NL earnings_CDM FinSup int - M - Cons IS_FinSup external" xfId="16033" xr:uid="{E86192CA-2406-4344-90BC-4D8ED8E69363}"/>
    <cellStyle name="差_M - MCVNB_AAM third-party_NL earnings_CDM FinSup int - M - Cons IS_FinSup external_Sheet2" xfId="22491" xr:uid="{837D8B35-EEE3-48FC-BC24-FDAD21913C47}"/>
    <cellStyle name="差_M - MCVNB_AAM third-party_NL earnings_CDM FinSup int - M - Cons IS_FinSup IABR - II" xfId="17921" xr:uid="{6186B52A-B334-40EC-A3C4-3E1B7493512D}"/>
    <cellStyle name="差_M - MCVNB_AAM third-party_NL earnings_CDM FinSup int - M - Cons IS_FinSup IABR - III" xfId="17922" xr:uid="{FEE280AB-40A3-4390-A2D2-F42AD15684F2}"/>
    <cellStyle name="差_M - MCVNB_AAM third-party_NL earnings_CDM FinSup int - M - Cons IS_FinSup internal" xfId="16034" xr:uid="{91668F03-E4BC-4A2A-A4D9-F73CBF33C70E}"/>
    <cellStyle name="差_M - MCVNB_AAM third-party_NL earnings_CDM FinSup int - M - Cons IS_FinSup internal_Sheet2" xfId="22492" xr:uid="{DF34BCC8-34AF-475D-9DDE-5A98FE36DDEC}"/>
    <cellStyle name="差_M - MCVNB_AAM third-party_NL earnings_CDM FinSup int - M - Cons IS_FinSup New business external" xfId="17923" xr:uid="{82BE8EB7-5AC2-43FC-80D7-0E645B7C1603}"/>
    <cellStyle name="差_M - MCVNB_AAM third-party_NL earnings_CDM FinSup int - M - Cons IS_FinSup Revenues internal" xfId="16035" xr:uid="{DACCC4CB-C148-4344-8F63-10C8477961B0}"/>
    <cellStyle name="差_M - MCVNB_AAM third-party_NL earnings_CDM FinSup int - M - Cons IS_FinSup Revenues internal_Sheet2" xfId="22493" xr:uid="{9A620C8A-3B1B-4E4E-BAA1-1891797FC97D}"/>
    <cellStyle name="差_M - MCVNB_AAM third-party_NL earnings_CDM FinSup int - M - Cons IS_FinSup Sales internal" xfId="16036" xr:uid="{1519C909-A5B3-410C-B68E-3B00CDD8731A}"/>
    <cellStyle name="差_M - MCVNB_AAM third-party_NL earnings_CDM FinSup int - M - Cons IS_FinSup Sales internal_Sheet2" xfId="22494" xr:uid="{426C5031-C421-483A-A1E2-48F5400B66B0}"/>
    <cellStyle name="差_M - MCVNB_AAM third-party_NL earnings_CDM FinSup int - M - Cons IS_Sheet2" xfId="22495" xr:uid="{EEA28417-EA27-4CE0-8AB6-E653AB2E111E}"/>
    <cellStyle name="差_M - MCVNB_AAM third-party_NL earnings_Sheet2" xfId="22496" xr:uid="{9B4C54C7-896A-4AE5-B35B-33099F14B755}"/>
    <cellStyle name="差_M - MCVNB_AAM third-party_Sheet2" xfId="22497" xr:uid="{4E98D584-CC2D-4F1E-B4AA-D18792B92C7A}"/>
    <cellStyle name="差_M - MCVNB_CDM FinSup int - M - Cons IS" xfId="16037" xr:uid="{9F58EBEB-F39D-43A6-99EA-FEDFBA431D14}"/>
    <cellStyle name="差_M - MCVNB_CDM FinSup int - M - Cons IS_FinSup (external+internal)" xfId="16038" xr:uid="{EA3ADDB6-AC43-4C69-A2FE-7CDE6CF47B27}"/>
    <cellStyle name="差_M - MCVNB_CDM FinSup int - M - Cons IS_FinSup Deposits internal" xfId="16039" xr:uid="{40EE61CB-97C1-4587-B27D-4B331C66E9DA}"/>
    <cellStyle name="差_M - MCVNB_CDM FinSup int - M - Cons IS_FinSup Deposits internal_Sheet2" xfId="22498" xr:uid="{315390FE-0F0B-4EFD-903A-73DECE630C9A}"/>
    <cellStyle name="差_M - MCVNB_CDM FinSup int - M - Cons IS_FinSup external" xfId="16040" xr:uid="{57FA5D45-7291-4979-8154-63F1BBE3EEF2}"/>
    <cellStyle name="差_M - MCVNB_CDM FinSup int - M - Cons IS_FinSup external_Sheet2" xfId="22499" xr:uid="{73901B21-CF09-4F4F-8C0C-9696ACDB9A72}"/>
    <cellStyle name="差_M - MCVNB_CDM FinSup int - M - Cons IS_FinSup IABR - II" xfId="17924" xr:uid="{D1D33CBD-C73D-4674-9F0E-0E332165713D}"/>
    <cellStyle name="差_M - MCVNB_CDM FinSup int - M - Cons IS_FinSup IABR - III" xfId="17925" xr:uid="{2AF9159A-77A6-4DB3-8C4D-3D4743572788}"/>
    <cellStyle name="差_M - MCVNB_CDM FinSup int - M - Cons IS_FinSup internal" xfId="16041" xr:uid="{A5713E2B-0520-4CC2-AC9E-4EF12E414C72}"/>
    <cellStyle name="差_M - MCVNB_CDM FinSup int - M - Cons IS_FinSup internal_Sheet2" xfId="22500" xr:uid="{0058B01E-D884-400F-8E14-7689676F468D}"/>
    <cellStyle name="差_M - MCVNB_CDM FinSup int - M - Cons IS_FinSup New business external" xfId="17926" xr:uid="{4948268F-8B4D-4F25-80A4-9B4EB740C295}"/>
    <cellStyle name="差_M - MCVNB_CDM FinSup int - M - Cons IS_FinSup Revenues internal" xfId="16042" xr:uid="{BFA3CA74-EC8A-4D62-8DEA-949924D84F7C}"/>
    <cellStyle name="差_M - MCVNB_CDM FinSup int - M - Cons IS_FinSup Revenues internal_Sheet2" xfId="22501" xr:uid="{6A744E7E-B6C3-410F-818E-C72477F3DD4C}"/>
    <cellStyle name="差_M - MCVNB_CDM FinSup int - M - Cons IS_FinSup Sales internal" xfId="16043" xr:uid="{0DAAF153-ABCD-4209-BB3A-E539485F9E0C}"/>
    <cellStyle name="差_M - MCVNB_CDM FinSup int - M - Cons IS_FinSup Sales internal_Sheet2" xfId="22502" xr:uid="{6BD0759F-CD75-4C15-852D-52492AD16F82}"/>
    <cellStyle name="差_M - MCVNB_CDM FinSup int - M - Cons IS_Sheet2" xfId="22503" xr:uid="{28C3952A-4F03-49E9-B04A-3072EB724F01}"/>
    <cellStyle name="差_M - MCVNB_Sheet2" xfId="22504" xr:uid="{B234C4AC-F265-4CC5-9E4C-1926AF624B49}"/>
    <cellStyle name="差_NL earnings" xfId="16044" xr:uid="{940AD806-14E2-41F5-8783-004575790552}"/>
    <cellStyle name="差_NL earnings_2019 Addressable Expenses" xfId="16045" xr:uid="{F22D60C3-D507-4CAD-A3EB-204E8AF42D2F}"/>
    <cellStyle name="差_NL earnings_2019 Addressable Expenses_Sheet2" xfId="22505" xr:uid="{550D41C0-69E3-41AA-ACCD-A97F079046AE}"/>
    <cellStyle name="差_NL earnings_AAM third-party" xfId="16046" xr:uid="{8E9081CB-60C9-4086-A9BC-EA0F4EA9142F}"/>
    <cellStyle name="差_NL earnings_AAM third-party_2019 Addressable Expenses" xfId="16047" xr:uid="{5D116867-E45F-447E-98CB-6256503CBBA1}"/>
    <cellStyle name="差_NL earnings_AAM third-party_2019 Addressable Expenses_Sheet2" xfId="22506" xr:uid="{6E86D762-95D8-4A9B-9957-E572EB00D5B9}"/>
    <cellStyle name="差_NL earnings_AAM third-party_6. M - MCVNB" xfId="16048" xr:uid="{B090A345-3599-421C-9A3C-39B70C7EF440}"/>
    <cellStyle name="差_NL earnings_AAM third-party_6. M - MCVNB_2019 Addressable Expenses" xfId="16049" xr:uid="{86982BB7-F80B-426F-8A95-2FF07CDCB441}"/>
    <cellStyle name="差_NL earnings_AAM third-party_6. M - MCVNB_2019 Addressable Expenses_Sheet2" xfId="22507" xr:uid="{93DF20B8-630F-420C-92F3-EEC41DE4B62C}"/>
    <cellStyle name="差_NL earnings_AAM third-party_6. M - MCVNB_CDM FinSup int - M - Cons IS" xfId="16050" xr:uid="{73989E45-EABC-4885-A315-A12FD3C2FF2A}"/>
    <cellStyle name="差_NL earnings_AAM third-party_6. M - MCVNB_CDM FinSup int - M - Cons IS_FinSup (external+internal)" xfId="16051" xr:uid="{43798858-060D-4917-87A1-807A24C53D4A}"/>
    <cellStyle name="差_NL earnings_AAM third-party_6. M - MCVNB_CDM FinSup int - M - Cons IS_FinSup Deposits internal" xfId="16052" xr:uid="{BEC1243A-896B-44A9-A22B-85ADD0A1013F}"/>
    <cellStyle name="差_NL earnings_AAM third-party_6. M - MCVNB_CDM FinSup int - M - Cons IS_FinSup Deposits internal_Sheet2" xfId="22508" xr:uid="{EAE13141-E6E0-4401-9D2D-27FF9E452217}"/>
    <cellStyle name="差_NL earnings_AAM third-party_6. M - MCVNB_CDM FinSup int - M - Cons IS_FinSup external" xfId="16053" xr:uid="{DE344201-08A5-4553-A1D7-0FAB23582AF1}"/>
    <cellStyle name="差_NL earnings_AAM third-party_6. M - MCVNB_CDM FinSup int - M - Cons IS_FinSup external_Sheet2" xfId="22509" xr:uid="{97DDD868-13FB-4BFC-88B3-D1677D1E7ABC}"/>
    <cellStyle name="差_NL earnings_AAM third-party_6. M - MCVNB_CDM FinSup int - M - Cons IS_FinSup IABR - II" xfId="17927" xr:uid="{E8C64103-4397-4396-A4C0-B122C71B777E}"/>
    <cellStyle name="差_NL earnings_AAM third-party_6. M - MCVNB_CDM FinSup int - M - Cons IS_FinSup IABR - III" xfId="17928" xr:uid="{DAB89B76-CA1A-47E8-BC8E-9CAA4B439329}"/>
    <cellStyle name="差_NL earnings_AAM third-party_6. M - MCVNB_CDM FinSup int - M - Cons IS_FinSup internal" xfId="16054" xr:uid="{A5C2E54B-4D7E-4080-B5A7-55E24BD5337C}"/>
    <cellStyle name="差_NL earnings_AAM third-party_6. M - MCVNB_CDM FinSup int - M - Cons IS_FinSup internal_Sheet2" xfId="22510" xr:uid="{A01DDE27-DDF1-48E3-87B6-CD3DA9E647BF}"/>
    <cellStyle name="差_NL earnings_AAM third-party_6. M - MCVNB_CDM FinSup int - M - Cons IS_FinSup New business external" xfId="17929" xr:uid="{FFB49BA0-36BD-4531-ADA9-A64B792943B5}"/>
    <cellStyle name="差_NL earnings_AAM third-party_6. M - MCVNB_CDM FinSup int - M - Cons IS_FinSup Revenues internal" xfId="16055" xr:uid="{FE9E2E89-748E-4F15-B63F-7E0503D48CD7}"/>
    <cellStyle name="差_NL earnings_AAM third-party_6. M - MCVNB_CDM FinSup int - M - Cons IS_FinSup Revenues internal_Sheet2" xfId="22511" xr:uid="{C90EF76B-ACE3-45A1-B53E-A9BB1C9EDAF0}"/>
    <cellStyle name="差_NL earnings_AAM third-party_6. M - MCVNB_CDM FinSup int - M - Cons IS_FinSup Sales internal" xfId="16056" xr:uid="{1CE2E635-F7B3-47B9-9F36-53ACAD15E0E9}"/>
    <cellStyle name="差_NL earnings_AAM third-party_6. M - MCVNB_CDM FinSup int - M - Cons IS_FinSup Sales internal_Sheet2" xfId="22512" xr:uid="{458CCE45-7123-43EF-ABAE-F48C06DA5CE6}"/>
    <cellStyle name="差_NL earnings_AAM third-party_6. M - MCVNB_CDM FinSup int - M - Cons IS_Sheet2" xfId="22513" xr:uid="{FAE35AB5-8C08-4897-AB11-8C4F8CD86A2D}"/>
    <cellStyle name="差_NL earnings_AAM third-party_6. M - MCVNB_Sheet2" xfId="22514" xr:uid="{413E9B60-450A-4C9A-A937-A844B827DF7E}"/>
    <cellStyle name="差_NL earnings_AAM third-party_Amer Invest" xfId="16057" xr:uid="{D265E953-ACD7-4C17-B770-B3BFBAD34655}"/>
    <cellStyle name="差_NL earnings_AAM third-party_Amer Invest_2019 Addressable Expenses" xfId="16058" xr:uid="{648AE414-B418-4FE2-9C31-AA454CC6A874}"/>
    <cellStyle name="差_NL earnings_AAM third-party_Amer Invest_2019 Addressable Expenses_Sheet2" xfId="22515" xr:uid="{FE222366-A3FD-47A4-9689-7FED397B31B4}"/>
    <cellStyle name="差_NL earnings_AAM third-party_Amer Invest_CDM FinSup int - M - Cons IS" xfId="16059" xr:uid="{3353C5C8-5B3B-4890-A708-D200B7B216DC}"/>
    <cellStyle name="差_NL earnings_AAM third-party_Amer Invest_CDM FinSup int - M - Cons IS_FinSup (external+internal)" xfId="16060" xr:uid="{11107AF0-121F-4D17-B4C6-FEA45985B763}"/>
    <cellStyle name="差_NL earnings_AAM third-party_Amer Invest_CDM FinSup int - M - Cons IS_FinSup Deposits internal" xfId="16061" xr:uid="{B7914B1A-CFD4-4EDE-B570-AF95AB7FCDCD}"/>
    <cellStyle name="差_NL earnings_AAM third-party_Amer Invest_CDM FinSup int - M - Cons IS_FinSup Deposits internal_Sheet2" xfId="22516" xr:uid="{EC33456A-C861-4500-8790-3B0460F5150D}"/>
    <cellStyle name="差_NL earnings_AAM third-party_Amer Invest_CDM FinSup int - M - Cons IS_FinSup external" xfId="16062" xr:uid="{738604E6-5782-443D-AB05-1C1316E419FF}"/>
    <cellStyle name="差_NL earnings_AAM third-party_Amer Invest_CDM FinSup int - M - Cons IS_FinSup external_Sheet2" xfId="22517" xr:uid="{0AB4FD40-5B02-479D-B98D-3FE7576488F0}"/>
    <cellStyle name="差_NL earnings_AAM third-party_Amer Invest_CDM FinSup int - M - Cons IS_FinSup IABR - II" xfId="17930" xr:uid="{287A256F-32FF-4508-9633-6436D5862794}"/>
    <cellStyle name="差_NL earnings_AAM third-party_Amer Invest_CDM FinSup int - M - Cons IS_FinSup IABR - III" xfId="17931" xr:uid="{42A6DA0B-D4AA-4B73-9900-45D29CF6D8AF}"/>
    <cellStyle name="差_NL earnings_AAM third-party_Amer Invest_CDM FinSup int - M - Cons IS_FinSup internal" xfId="16063" xr:uid="{A67EE7F7-111D-4D13-A521-CA434A52136F}"/>
    <cellStyle name="差_NL earnings_AAM third-party_Amer Invest_CDM FinSup int - M - Cons IS_FinSup internal_Sheet2" xfId="22518" xr:uid="{990D7C51-EFDF-4108-BEC9-80DAD3843E76}"/>
    <cellStyle name="差_NL earnings_AAM third-party_Amer Invest_CDM FinSup int - M - Cons IS_FinSup New business external" xfId="17932" xr:uid="{528EB704-7616-43E9-8F2E-FD4162D8E218}"/>
    <cellStyle name="差_NL earnings_AAM third-party_Amer Invest_CDM FinSup int - M - Cons IS_FinSup Revenues internal" xfId="16064" xr:uid="{CE3F7832-9DC4-4895-8806-99EBE851CFFE}"/>
    <cellStyle name="差_NL earnings_AAM third-party_Amer Invest_CDM FinSup int - M - Cons IS_FinSup Revenues internal_Sheet2" xfId="22519" xr:uid="{F878F19A-4250-4699-8B21-BEBAA47E0083}"/>
    <cellStyle name="差_NL earnings_AAM third-party_Amer Invest_CDM FinSup int - M - Cons IS_FinSup Sales internal" xfId="16065" xr:uid="{109BE5BF-0D3E-44AF-AEBF-A355070A1EE9}"/>
    <cellStyle name="差_NL earnings_AAM third-party_Amer Invest_CDM FinSup int - M - Cons IS_FinSup Sales internal_Sheet2" xfId="22520" xr:uid="{EA4C928D-DA55-4B83-BE6B-6117B4CAE513}"/>
    <cellStyle name="差_NL earnings_AAM third-party_Amer Invest_CDM FinSup int - M - Cons IS_Sheet2" xfId="22521" xr:uid="{21B01A0A-85BB-430E-9930-C5BA8DF03969}"/>
    <cellStyle name="差_NL earnings_AAM third-party_Amer Invest_Sheet2" xfId="22522" xr:uid="{544D2F57-7B9C-4A1E-A497-FF3B51EB26CA}"/>
    <cellStyle name="差_NL earnings_AAM third-party_CDM FinSup int - M - Cons IS" xfId="16066" xr:uid="{9311FB28-11FD-4213-856B-778DBF1C9934}"/>
    <cellStyle name="差_NL earnings_AAM third-party_CDM FinSup int - M - Cons IS_FinSup (external+internal)" xfId="16067" xr:uid="{E022BCA4-66BC-4A89-B773-3BC21649916E}"/>
    <cellStyle name="差_NL earnings_AAM third-party_CDM FinSup int - M - Cons IS_FinSup Deposits internal" xfId="16068" xr:uid="{FA40FB0F-EFF6-4D7B-AAA3-DF37993D2CEE}"/>
    <cellStyle name="差_NL earnings_AAM third-party_CDM FinSup int - M - Cons IS_FinSup Deposits internal_Sheet2" xfId="22523" xr:uid="{5326BF7E-7BA1-4B9D-A57D-8051F66E0BD3}"/>
    <cellStyle name="差_NL earnings_AAM third-party_CDM FinSup int - M - Cons IS_FinSup external" xfId="16069" xr:uid="{6DF6D3FD-BA7F-43CE-A0D9-9028E1E86823}"/>
    <cellStyle name="差_NL earnings_AAM third-party_CDM FinSup int - M - Cons IS_FinSup external_Sheet2" xfId="22524" xr:uid="{7B93B655-B3D0-4E78-8692-4DA161258719}"/>
    <cellStyle name="差_NL earnings_AAM third-party_CDM FinSup int - M - Cons IS_FinSup IABR - II" xfId="17933" xr:uid="{45912930-7E23-4A2B-BBE4-79304442A4E5}"/>
    <cellStyle name="差_NL earnings_AAM third-party_CDM FinSup int - M - Cons IS_FinSup IABR - III" xfId="17934" xr:uid="{F542CAFF-63A4-452E-8F10-0451E34EE55A}"/>
    <cellStyle name="差_NL earnings_AAM third-party_CDM FinSup int - M - Cons IS_FinSup internal" xfId="16070" xr:uid="{379F8A73-6BA9-4AED-9656-F5DF1BE6C67F}"/>
    <cellStyle name="差_NL earnings_AAM third-party_CDM FinSup int - M - Cons IS_FinSup internal_Sheet2" xfId="22525" xr:uid="{7F95F37E-9DF9-44AD-821F-D21E504CEF60}"/>
    <cellStyle name="差_NL earnings_AAM third-party_CDM FinSup int - M - Cons IS_FinSup New business external" xfId="17935" xr:uid="{1A57DACF-9F97-4ADF-93DF-00B077EDE6AA}"/>
    <cellStyle name="差_NL earnings_AAM third-party_CDM FinSup int - M - Cons IS_FinSup Revenues internal" xfId="16071" xr:uid="{D60DA4A8-EA65-48DE-AB91-5E2EB29A3899}"/>
    <cellStyle name="差_NL earnings_AAM third-party_CDM FinSup int - M - Cons IS_FinSup Revenues internal_Sheet2" xfId="22526" xr:uid="{A0E427AC-3709-4A2A-A6D4-38255CD15A23}"/>
    <cellStyle name="差_NL earnings_AAM third-party_CDM FinSup int - M - Cons IS_FinSup Sales internal" xfId="16072" xr:uid="{C9F402BA-2C6A-4568-B5CA-CC44686E768B}"/>
    <cellStyle name="差_NL earnings_AAM third-party_CDM FinSup int - M - Cons IS_FinSup Sales internal_Sheet2" xfId="22527" xr:uid="{9FB059CC-DCEF-4A92-9511-868FD851795D}"/>
    <cellStyle name="差_NL earnings_AAM third-party_CDM FinSup int - M - Cons IS_Sheet2" xfId="22528" xr:uid="{4D5C6D6B-BFCE-46CD-A9B8-6530717B2BBC}"/>
    <cellStyle name="差_NL earnings_AAM third-party_M - Effective Tax" xfId="16073" xr:uid="{E497F110-F2AC-4B21-938A-484A9BE17069}"/>
    <cellStyle name="差_NL earnings_AAM third-party_M - Effective Tax_2019 Addressable Expenses" xfId="16074" xr:uid="{D9DC21CA-9553-4120-8FB2-49BC6BB3C217}"/>
    <cellStyle name="差_NL earnings_AAM third-party_M - Effective Tax_2019 Addressable Expenses_Sheet2" xfId="22529" xr:uid="{B89BE415-76C1-4684-AD65-9A28DB3082D6}"/>
    <cellStyle name="差_NL earnings_AAM third-party_M - Effective Tax_CDM FinSup int - M - Cons IS" xfId="16075" xr:uid="{1BB76364-561B-4C57-BAF5-578FC9F933DA}"/>
    <cellStyle name="差_NL earnings_AAM third-party_M - Effective Tax_CDM FinSup int - M - Cons IS_FinSup (external+internal)" xfId="16076" xr:uid="{6DCB2970-8089-47F6-8280-5D0890BEB1DE}"/>
    <cellStyle name="差_NL earnings_AAM third-party_M - Effective Tax_CDM FinSup int - M - Cons IS_FinSup Deposits internal" xfId="16077" xr:uid="{4CE82576-9064-438B-8D75-2870F02201C6}"/>
    <cellStyle name="差_NL earnings_AAM third-party_M - Effective Tax_CDM FinSup int - M - Cons IS_FinSup Deposits internal_Sheet2" xfId="22530" xr:uid="{DC84F4E4-0249-446D-AD57-EA60BF8E833A}"/>
    <cellStyle name="差_NL earnings_AAM third-party_M - Effective Tax_CDM FinSup int - M - Cons IS_FinSup external" xfId="16078" xr:uid="{5D55AF69-3E1B-4A83-8193-A51C9EB08484}"/>
    <cellStyle name="差_NL earnings_AAM third-party_M - Effective Tax_CDM FinSup int - M - Cons IS_FinSup external_Sheet2" xfId="22531" xr:uid="{778E7455-575C-4874-A35B-9BEC3F9DA954}"/>
    <cellStyle name="差_NL earnings_AAM third-party_M - Effective Tax_CDM FinSup int - M - Cons IS_FinSup IABR - II" xfId="17936" xr:uid="{A2FCDBAC-11B3-4ADD-9FF6-1B41A452AD2E}"/>
    <cellStyle name="差_NL earnings_AAM third-party_M - Effective Tax_CDM FinSup int - M - Cons IS_FinSup IABR - III" xfId="17937" xr:uid="{9646573A-AC8C-431F-8C8E-142EA6D04788}"/>
    <cellStyle name="差_NL earnings_AAM third-party_M - Effective Tax_CDM FinSup int - M - Cons IS_FinSup internal" xfId="16079" xr:uid="{85F08184-8BED-4862-8382-E32EAA09C887}"/>
    <cellStyle name="差_NL earnings_AAM third-party_M - Effective Tax_CDM FinSup int - M - Cons IS_FinSup internal_Sheet2" xfId="22532" xr:uid="{E89E3828-5896-44D4-A830-BD1947E76D46}"/>
    <cellStyle name="差_NL earnings_AAM third-party_M - Effective Tax_CDM FinSup int - M - Cons IS_FinSup New business external" xfId="17938" xr:uid="{6D0B25B4-95A4-4A7C-B140-74B38ABA80E0}"/>
    <cellStyle name="差_NL earnings_AAM third-party_M - Effective Tax_CDM FinSup int - M - Cons IS_FinSup Revenues internal" xfId="16080" xr:uid="{49A1ED56-AB61-4243-8108-6DE45D6E7A90}"/>
    <cellStyle name="差_NL earnings_AAM third-party_M - Effective Tax_CDM FinSup int - M - Cons IS_FinSup Revenues internal_Sheet2" xfId="22533" xr:uid="{870A59C0-08E2-4D47-9993-D2E331E1BB84}"/>
    <cellStyle name="差_NL earnings_AAM third-party_M - Effective Tax_CDM FinSup int - M - Cons IS_FinSup Sales internal" xfId="16081" xr:uid="{9E0C595A-2D1B-44A5-ABBC-F48D02B69021}"/>
    <cellStyle name="差_NL earnings_AAM third-party_M - Effective Tax_CDM FinSup int - M - Cons IS_FinSup Sales internal_Sheet2" xfId="22534" xr:uid="{18273EFD-5B21-4761-AE80-53861BC787DA}"/>
    <cellStyle name="差_NL earnings_AAM third-party_M - Effective Tax_CDM FinSup int - M - Cons IS_Sheet2" xfId="22535" xr:uid="{76F04A1A-9E81-4D2C-A205-AF16254C4280}"/>
    <cellStyle name="差_NL earnings_AAM third-party_M - Effective Tax_Sheet2" xfId="22536" xr:uid="{A5929193-9EF7-43A1-BC2B-4D324EFB786E}"/>
    <cellStyle name="差_NL earnings_AAM third-party_NL earnings" xfId="16082" xr:uid="{D3ADAB6E-FFEC-4283-91B9-0AF1F5AAC5FB}"/>
    <cellStyle name="差_NL earnings_AAM third-party_NL earnings_2019 Addressable Expenses" xfId="16083" xr:uid="{9DAFEC00-10A9-4679-AAFA-D71A24BCF574}"/>
    <cellStyle name="差_NL earnings_AAM third-party_NL earnings_2019 Addressable Expenses_Sheet2" xfId="22537" xr:uid="{4C1C9265-DD4A-462A-B5ED-5971496C4F5D}"/>
    <cellStyle name="差_NL earnings_AAM third-party_NL earnings_CDM FinSup int - M - Cons IS" xfId="16084" xr:uid="{8CC24A2E-301A-4D80-A934-950D87843389}"/>
    <cellStyle name="差_NL earnings_AAM third-party_NL earnings_CDM FinSup int - M - Cons IS_FinSup (external+internal)" xfId="16085" xr:uid="{78E37554-E19E-49D3-B807-B4DF89B037D6}"/>
    <cellStyle name="差_NL earnings_AAM third-party_NL earnings_CDM FinSup int - M - Cons IS_FinSup Deposits internal" xfId="16086" xr:uid="{16BBDCBE-38F5-4D55-BC23-55F660ACAD89}"/>
    <cellStyle name="差_NL earnings_AAM third-party_NL earnings_CDM FinSup int - M - Cons IS_FinSup Deposits internal_Sheet2" xfId="22538" xr:uid="{25DB89FD-2E9C-44D5-97AF-B7416A295D64}"/>
    <cellStyle name="差_NL earnings_AAM third-party_NL earnings_CDM FinSup int - M - Cons IS_FinSup external" xfId="16087" xr:uid="{900B3987-D78D-4EA6-B98D-A92E3CAFBDD7}"/>
    <cellStyle name="差_NL earnings_AAM third-party_NL earnings_CDM FinSup int - M - Cons IS_FinSup external_Sheet2" xfId="22539" xr:uid="{666740D1-CC07-4D18-9DCA-4FFA3FE8A3A1}"/>
    <cellStyle name="差_NL earnings_AAM third-party_NL earnings_CDM FinSup int - M - Cons IS_FinSup IABR - II" xfId="17939" xr:uid="{03FB7BEE-02F7-4FBF-9BB0-778586615111}"/>
    <cellStyle name="差_NL earnings_AAM third-party_NL earnings_CDM FinSup int - M - Cons IS_FinSup IABR - III" xfId="17940" xr:uid="{50DFB1B8-15E5-449E-977D-4E0D02C07450}"/>
    <cellStyle name="差_NL earnings_AAM third-party_NL earnings_CDM FinSup int - M - Cons IS_FinSup internal" xfId="16088" xr:uid="{70BD5D45-6DE7-48BB-B347-F564EB9EEF27}"/>
    <cellStyle name="差_NL earnings_AAM third-party_NL earnings_CDM FinSup int - M - Cons IS_FinSup internal_Sheet2" xfId="22540" xr:uid="{562FD9BB-682A-4A7B-9C14-39C2B0693D89}"/>
    <cellStyle name="差_NL earnings_AAM third-party_NL earnings_CDM FinSup int - M - Cons IS_FinSup New business external" xfId="17941" xr:uid="{C3165528-820C-4D24-88E3-BB8F84AD8816}"/>
    <cellStyle name="差_NL earnings_AAM third-party_NL earnings_CDM FinSup int - M - Cons IS_FinSup Revenues internal" xfId="16089" xr:uid="{9B6F6D46-5F03-4B0D-B59F-BEA12CA4FD45}"/>
    <cellStyle name="差_NL earnings_AAM third-party_NL earnings_CDM FinSup int - M - Cons IS_FinSup Revenues internal_Sheet2" xfId="22541" xr:uid="{F275445B-AB8D-4B52-8DDB-1E6EC893B427}"/>
    <cellStyle name="差_NL earnings_AAM third-party_NL earnings_CDM FinSup int - M - Cons IS_FinSup Sales internal" xfId="16090" xr:uid="{39C2C285-E19D-406F-B683-D8FB813902AE}"/>
    <cellStyle name="差_NL earnings_AAM third-party_NL earnings_CDM FinSup int - M - Cons IS_FinSup Sales internal_Sheet2" xfId="22542" xr:uid="{7DA24B4E-9FE6-412B-89B4-2C49AFC8CCB4}"/>
    <cellStyle name="差_NL earnings_AAM third-party_NL earnings_CDM FinSup int - M - Cons IS_Sheet2" xfId="22543" xr:uid="{21B7166B-FED9-49D3-9470-EAFFE1803F82}"/>
    <cellStyle name="差_NL earnings_AAM third-party_NL earnings_Sheet2" xfId="22544" xr:uid="{FD023170-49B2-4D6E-A068-21C6A28ACE4F}"/>
    <cellStyle name="差_NL earnings_AAM third-party_Sheet2" xfId="22545" xr:uid="{A079E292-8728-45A5-9B5C-70F2A4991D88}"/>
    <cellStyle name="差_NL earnings_CDM FinSup int - M - Cons IS" xfId="16091" xr:uid="{42E17F0C-BCCF-485E-8431-039D323AFDA2}"/>
    <cellStyle name="差_NL earnings_CDM FinSup int - M - Cons IS_FinSup (external+internal)" xfId="16092" xr:uid="{99BB2372-B139-4E03-9D27-31225630FA10}"/>
    <cellStyle name="差_NL earnings_CDM FinSup int - M - Cons IS_FinSup Deposits internal" xfId="16093" xr:uid="{0D0BA9C1-C29D-4513-99E6-AC2978329457}"/>
    <cellStyle name="差_NL earnings_CDM FinSup int - M - Cons IS_FinSup Deposits internal_Sheet2" xfId="22546" xr:uid="{3A3C12AF-FA8F-4B95-BD93-EC1032E53602}"/>
    <cellStyle name="差_NL earnings_CDM FinSup int - M - Cons IS_FinSup external" xfId="16094" xr:uid="{C1F8BCE3-C404-4C15-BD12-EF70DF388971}"/>
    <cellStyle name="差_NL earnings_CDM FinSup int - M - Cons IS_FinSup external_Sheet2" xfId="22547" xr:uid="{98AF4D45-D12B-4D45-B09C-37CC6684C5E4}"/>
    <cellStyle name="差_NL earnings_CDM FinSup int - M - Cons IS_FinSup IABR - II" xfId="17942" xr:uid="{CC1FAC50-86AE-4C78-BA96-196B892B7BF2}"/>
    <cellStyle name="差_NL earnings_CDM FinSup int - M - Cons IS_FinSup IABR - III" xfId="17943" xr:uid="{CBE4BD49-1E13-4909-94D3-C0AEFAB7B336}"/>
    <cellStyle name="差_NL earnings_CDM FinSup int - M - Cons IS_FinSup internal" xfId="16095" xr:uid="{6573A694-80AB-43BC-8A3D-08DA46DEA950}"/>
    <cellStyle name="差_NL earnings_CDM FinSup int - M - Cons IS_FinSup internal_Sheet2" xfId="22548" xr:uid="{67D0D720-085F-4C32-A809-66C97A1E1150}"/>
    <cellStyle name="差_NL earnings_CDM FinSup int - M - Cons IS_FinSup New business external" xfId="17944" xr:uid="{35B9D951-C26E-4348-A709-0BA3A32D7DD0}"/>
    <cellStyle name="差_NL earnings_CDM FinSup int - M - Cons IS_FinSup Revenues internal" xfId="16096" xr:uid="{6062C999-82A3-4258-83BA-3EF403FC2CB0}"/>
    <cellStyle name="差_NL earnings_CDM FinSup int - M - Cons IS_FinSup Revenues internal_Sheet2" xfId="22549" xr:uid="{F8E475F5-BF17-45C1-AF5E-AE5D2C49D496}"/>
    <cellStyle name="差_NL earnings_CDM FinSup int - M - Cons IS_FinSup Sales internal" xfId="16097" xr:uid="{497EF4F4-02E8-480A-A7C1-6FB9A6EE70CA}"/>
    <cellStyle name="差_NL earnings_CDM FinSup int - M - Cons IS_FinSup Sales internal_Sheet2" xfId="22550" xr:uid="{F09F0E7C-D065-4558-AC57-1BE5944580ED}"/>
    <cellStyle name="差_NL earnings_CDM FinSup int - M - Cons IS_Sheet2" xfId="22551" xr:uid="{60774A2C-EC2C-46B8-9F03-2C29A4E93D3A}"/>
    <cellStyle name="差_NL earnings_Sheet2" xfId="22552" xr:uid="{C0466FA0-C67B-49BC-8E49-535EB1AB86B9}"/>
    <cellStyle name="差_Sheet2" xfId="22553" xr:uid="{87D92C1B-AE82-48F8-A0BE-E0961D8689A4}"/>
    <cellStyle name="常规 16 3" xfId="16098" xr:uid="{71B66076-10CD-46AD-AECF-20F466049B4B}"/>
    <cellStyle name="常规 2" xfId="16099" xr:uid="{E310D1AD-DFFD-4E75-9683-4C7E271C862C}"/>
    <cellStyle name="常规 3" xfId="16100" xr:uid="{3A0B3C1B-12D0-4422-8043-314BAAC49E5A}"/>
    <cellStyle name="强调文字颜色 1" xfId="16101" xr:uid="{D6B935E0-AAB3-4B11-9C72-8F12D0D62E0E}"/>
    <cellStyle name="强调文字颜色 1 2" xfId="16102" xr:uid="{45D5FFDD-EAAC-4233-9995-E768830BA723}"/>
    <cellStyle name="强调文字颜色 1_10. M - Group Capital ratio" xfId="16103" xr:uid="{DC2BD14D-C758-4201-AD89-51FB656F6520}"/>
    <cellStyle name="强调文字颜色 2" xfId="16104" xr:uid="{F93782C9-93C0-4429-BC4E-B08915100A66}"/>
    <cellStyle name="强调文字颜色 2 2" xfId="16105" xr:uid="{4FE48852-E2B0-4359-ADE7-19DC420FBCD9}"/>
    <cellStyle name="强调文字颜色 2_10. M - Group Capital ratio" xfId="16106" xr:uid="{DDD14D87-A26B-4042-A8BC-4139345DED76}"/>
    <cellStyle name="强调文字颜色 3" xfId="16107" xr:uid="{C5F272D7-F7C7-4A1B-9C20-E9E74DA4EDB2}"/>
    <cellStyle name="强调文字颜色 3 2" xfId="16108" xr:uid="{3680BC5A-BECC-4474-A567-BF0101B82CA2}"/>
    <cellStyle name="强调文字颜色 3_10. M - Group Capital ratio" xfId="16109" xr:uid="{3155E91C-3C8A-4C14-8082-7E3D8A898678}"/>
    <cellStyle name="强调文字颜色 4" xfId="16110" xr:uid="{9FB88F5A-CF87-442C-B09A-5654B295571C}"/>
    <cellStyle name="强调文字颜色 4 2" xfId="16111" xr:uid="{FD2E9576-1197-417B-A35E-35FB4006E22F}"/>
    <cellStyle name="强调文字颜色 4_10. M - Group Capital ratio" xfId="16112" xr:uid="{99B99F8B-8298-4F51-AD6F-FF69E49F905B}"/>
    <cellStyle name="强调文字颜色 5" xfId="16113" xr:uid="{A18C87D6-6282-4834-8910-E42860C315C6}"/>
    <cellStyle name="强调文字颜色 5 2" xfId="16114" xr:uid="{62E3F9B5-1C31-431D-8492-50F32023C70F}"/>
    <cellStyle name="强调文字颜色 5_10. M - Group Capital ratio" xfId="16115" xr:uid="{84511AA9-4398-4240-9AA5-4B2ACF14AAC5}"/>
    <cellStyle name="强调文字颜色 6" xfId="16116" xr:uid="{4DF24618-29C2-42A0-8C15-6B584CB68512}"/>
    <cellStyle name="强调文字颜色 6 2" xfId="16117" xr:uid="{BDDF65C6-84A0-4F04-896A-D41B2CFAAB18}"/>
    <cellStyle name="强调文字颜色 6_10. M - Group Capital ratio" xfId="16118" xr:uid="{4E5C9885-7870-4E43-94E4-2649CDDC9E60}"/>
    <cellStyle name="标题" xfId="16119" xr:uid="{83F082D5-987E-4177-80F9-AEFB09C67ACB}"/>
    <cellStyle name="标题 1" xfId="16120" xr:uid="{52A3928F-D91F-45FB-9BAB-31CE99AB55C2}"/>
    <cellStyle name="标题 1 2" xfId="16121" xr:uid="{6F4D52E9-688C-4669-BEF9-6B2163703383}"/>
    <cellStyle name="标题 1_10. M - Group Capital ratio" xfId="16122" xr:uid="{50A102C3-CE19-4CFE-9396-4D47F6F20AC6}"/>
    <cellStyle name="标题 2" xfId="16123" xr:uid="{9B7547EA-46D6-4CD3-8541-637D0086231D}"/>
    <cellStyle name="标题 2 2" xfId="16124" xr:uid="{10BC3D0F-46E2-4FF7-B560-37BEDCC7DDEB}"/>
    <cellStyle name="标题 2_10. M - Group Capital ratio" xfId="16125" xr:uid="{F1852B99-6A54-4B5F-A744-1D2CB24D075C}"/>
    <cellStyle name="标题 3" xfId="16126" xr:uid="{41F93659-8927-4650-9ADA-3A5A8F106074}"/>
    <cellStyle name="标题 3 2" xfId="16127" xr:uid="{A1974DDD-99DE-47C2-9B35-2DB29909DC38}"/>
    <cellStyle name="标题 3_10. M - Group Capital ratio" xfId="16128" xr:uid="{4B9718CE-228A-46FD-B606-115ECBCF9CC1}"/>
    <cellStyle name="标题 4" xfId="16129" xr:uid="{054ACC2D-2058-45AA-9090-D61DB3A6E96E}"/>
    <cellStyle name="标题 4 2" xfId="16130" xr:uid="{9788D516-FE28-4409-A7D3-3416D472948A}"/>
    <cellStyle name="标题 4_10. M - Group Capital ratio" xfId="16131" xr:uid="{E33FA971-BA7F-41FB-BC26-D5668488D884}"/>
    <cellStyle name="标题 5" xfId="16132" xr:uid="{CC83660C-CA3D-47FE-B9C9-F5F6F431725B}"/>
    <cellStyle name="标题_10. M - Group Capital ratio" xfId="16133" xr:uid="{24E2A5EC-664B-4155-9E52-02C8718908CA}"/>
    <cellStyle name="样式 1" xfId="16134" xr:uid="{398A5262-BD88-493C-A058-798521426F74}"/>
    <cellStyle name="样式 1 2" xfId="16135" xr:uid="{2656E31E-6EA1-47BC-ABAE-C3D6C8BF9460}"/>
    <cellStyle name="样式 1_10. M - Group Capital ratio" xfId="16136" xr:uid="{B1EF24EE-6D6F-4B71-9086-162ED20F7FE0}"/>
    <cellStyle name="检查单元格" xfId="16137" xr:uid="{5B03220A-508F-4B53-94CF-6D26D80DA958}"/>
    <cellStyle name="检查单元格 2" xfId="16138" xr:uid="{CC65A36C-DCEC-4441-8BFF-404CB075FF1A}"/>
    <cellStyle name="检查单元格_10. M - Group Capital ratio" xfId="16139" xr:uid="{55AC6A44-D882-47B4-A061-E93D721387C8}"/>
    <cellStyle name="汇总" xfId="16140" xr:uid="{CB0DF022-55E3-43EE-9629-13243268CF55}"/>
    <cellStyle name="汇总 2" xfId="16141" xr:uid="{95F240CF-FC0F-4B6A-8D42-86BBBA711F04}"/>
    <cellStyle name="汇总 2 2" xfId="16142" xr:uid="{F05C0D7E-F7E4-4F6C-9C41-4ADBF5D4C057}"/>
    <cellStyle name="汇总 2 3" xfId="16143" xr:uid="{578DAEF8-4D24-4BB4-8B84-862486AA77FA}"/>
    <cellStyle name="汇总 2_10. M - Group Capital ratio" xfId="16144" xr:uid="{DB4EEF0F-0115-48B6-80C0-D33D1FDD4D1A}"/>
    <cellStyle name="汇总 3" xfId="16145" xr:uid="{97AC6B37-90E3-423F-8EE4-C192B022F84A}"/>
    <cellStyle name="汇总 4" xfId="16146" xr:uid="{88EF0577-45F3-4846-AFBA-6F27141F8A76}"/>
    <cellStyle name="汇总_10. M - Group Capital ratio" xfId="16147" xr:uid="{E1F80472-1077-4BCF-9042-C6BF49825019}"/>
    <cellStyle name="注释" xfId="16148" xr:uid="{6259435D-A7AB-4276-B951-DB82F00B406E}"/>
    <cellStyle name="注释 2" xfId="16149" xr:uid="{FFF938E2-1358-4DC7-8282-E17C762D3DD9}"/>
    <cellStyle name="注释 2 2" xfId="16150" xr:uid="{5ECF5B11-5A89-4A6A-950C-93009A284D5D}"/>
    <cellStyle name="注释 2 3" xfId="16151" xr:uid="{5F045206-B27E-4354-B1E2-31F64190364F}"/>
    <cellStyle name="注释 2_10. M - Group Capital ratio" xfId="16152" xr:uid="{87968E6D-5F56-402D-955E-F293EAABBC9F}"/>
    <cellStyle name="注释 3" xfId="16153" xr:uid="{77565025-F6FB-4FF9-8047-D4789A618BF4}"/>
    <cellStyle name="注释 4" xfId="16154" xr:uid="{114EFA45-8C93-4226-9A0E-98DE0C045BEB}"/>
    <cellStyle name="注释_10. M - Group Capital ratio" xfId="16155" xr:uid="{ADB31D43-6F28-47D7-975C-70C39E450CAF}"/>
    <cellStyle name="百分比 2" xfId="16156" xr:uid="{E0F511C8-4C5C-4579-A043-FE53C8813B14}"/>
    <cellStyle name="百分比 2 2" xfId="16157" xr:uid="{567956AE-6BE3-4328-B51F-443698AF619C}"/>
    <cellStyle name="百分比 3" xfId="16158" xr:uid="{5627B712-C097-475E-84DA-D7B4477E126C}"/>
    <cellStyle name="解释性文本" xfId="16159" xr:uid="{4EA0DA12-7875-498F-9FC2-9C639366A61E}"/>
    <cellStyle name="解释性文本 2" xfId="16160" xr:uid="{009C9B30-BC2A-46A0-BFB8-07FC2ABA6DF2}"/>
    <cellStyle name="解释性文本_10. M - Group Capital ratio" xfId="16161" xr:uid="{8DF56B0E-5596-4D87-88AA-11BD768E7240}"/>
    <cellStyle name="警告文本" xfId="16162" xr:uid="{51A45240-1C2B-4A6A-9630-F0F047976F2C}"/>
    <cellStyle name="警告文本 2" xfId="16163" xr:uid="{A5DDBA5D-FADC-4E05-9F11-B0C55EB7214D}"/>
    <cellStyle name="警告文本_10. M - Group Capital ratio" xfId="16164" xr:uid="{CE17A3F8-930D-4978-83D3-CE8A10AC6BD6}"/>
    <cellStyle name="计算" xfId="16165" xr:uid="{86164573-EBBD-4687-A228-8D3F75E2DE01}"/>
    <cellStyle name="计算 2" xfId="16166" xr:uid="{55E227A6-8AF4-427A-AA4D-BE48237E1322}"/>
    <cellStyle name="计算 2 2" xfId="16167" xr:uid="{46348F83-FEA0-4E7E-8049-EC600E86A623}"/>
    <cellStyle name="计算 2 3" xfId="16168" xr:uid="{3901411B-7922-459C-A2F4-BADD7275EF11}"/>
    <cellStyle name="计算 2_10. M - Group Capital ratio" xfId="16169" xr:uid="{070A3629-BAB5-4EE2-9E53-C206D6026143}"/>
    <cellStyle name="计算 3" xfId="16170" xr:uid="{761F56C1-FF0A-4CC5-92D1-2DCECCE5FD32}"/>
    <cellStyle name="计算 4" xfId="16171" xr:uid="{45F645ED-3B45-49A6-AA70-AE2B46A0214C}"/>
    <cellStyle name="计算_10. M - Group Capital ratio" xfId="16172" xr:uid="{D52998C9-5862-4F32-A1AA-3B9528C0C427}"/>
    <cellStyle name="输入" xfId="16173" xr:uid="{82A73E09-37F9-47C4-8706-763750CEC206}"/>
    <cellStyle name="输入 2" xfId="16174" xr:uid="{0A782435-016D-44B3-BACC-43B8853BA1D4}"/>
    <cellStyle name="输入 2 2" xfId="16175" xr:uid="{F45ED94E-8EF0-4B83-B432-DF38DCCE8F86}"/>
    <cellStyle name="输入 2 3" xfId="16176" xr:uid="{2903B336-F6F7-41D5-B65D-BD2970993EBF}"/>
    <cellStyle name="输入 2_10. M - Group Capital ratio" xfId="16177" xr:uid="{39AF8B87-7BB4-47A0-9638-ECAB7D685529}"/>
    <cellStyle name="输入 3" xfId="16178" xr:uid="{9D12621A-529E-48A5-974D-B2F499B28BF4}"/>
    <cellStyle name="输入 4" xfId="16179" xr:uid="{E04B5BB4-FDB7-4EE1-B8E7-FAB599CB9E18}"/>
    <cellStyle name="输入_10. M - Group Capital ratio" xfId="16180" xr:uid="{B9F871A4-CC0A-4A69-B0A8-FB2B2E2CE452}"/>
    <cellStyle name="输出" xfId="16181" xr:uid="{73B9EA96-A577-44AC-AE21-AAA49AF73B5C}"/>
    <cellStyle name="输出 2" xfId="16182" xr:uid="{D894D6B5-E123-4ED7-AD4A-54632BB67DD2}"/>
    <cellStyle name="输出 2 2" xfId="16183" xr:uid="{6E44CCF1-D919-4DA4-A24C-E1BFA9ACF6B9}"/>
    <cellStyle name="输出 2 3" xfId="16184" xr:uid="{D335DAEF-6726-408C-B79D-8403AAB75924}"/>
    <cellStyle name="输出 2_10. M - Group Capital ratio" xfId="16185" xr:uid="{B573FAF3-0730-4C60-8F00-2576C61AF55B}"/>
    <cellStyle name="输出 3" xfId="16186" xr:uid="{2B71FB80-0B19-4187-8076-9903A24D04C1}"/>
    <cellStyle name="输出 4" xfId="16187" xr:uid="{A312C8C1-8BB4-4588-A4B5-E59F6AEABF8D}"/>
    <cellStyle name="输出_10. M - Group Capital ratio" xfId="16188" xr:uid="{A62F484A-3976-4F0E-87FD-4434BC7F3579}"/>
    <cellStyle name="适中" xfId="16189" xr:uid="{ECA74E73-41D4-4579-A02E-7FFD1F57530A}"/>
    <cellStyle name="适中 2" xfId="16190" xr:uid="{C04C3451-4D82-4FF7-9F82-3F2412767413}"/>
    <cellStyle name="适中_10. M - Group Capital ratio" xfId="16191" xr:uid="{A96F20B1-BA57-46AE-88BD-037FCD89ABF1}"/>
    <cellStyle name="链接单元格" xfId="16192" xr:uid="{A422CB95-F711-4949-B96B-C5639CFBB055}"/>
    <cellStyle name="链接单元格 2" xfId="16193" xr:uid="{B736A3E3-C34B-482B-9BEE-A331454342CF}"/>
    <cellStyle name="链接单元格_10. M - Group Capital ratio" xfId="16194" xr:uid="{B0F33A3B-538E-4990-8375-5EBBE52C37D8}"/>
  </cellStyles>
  <dxfs count="237"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2"/>
      </font>
      <fill>
        <patternFill patternType="none">
          <bgColor indexed="65"/>
        </patternFill>
      </fill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3" formatCode="_(&quot;-&quot;_);_(&quot;-&quot;_);_(\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  <dxf>
      <numFmt numFmtId="214" formatCode="_(* &quot;-&quot;_);_(* &quot;-&quot;_);_(* &quot;-&quot;_);_(@_)"/>
    </dxf>
  </dxfs>
  <tableStyles count="0" defaultTableStyle="TableStyleMedium2" defaultPivotStyle="PivotStyleLight16"/>
  <colors>
    <mruColors>
      <color rgb="FF99CCFF"/>
      <color rgb="FFEBEBEB"/>
      <color rgb="FFEAEAEA"/>
      <color rgb="FFFF99FF"/>
      <color rgb="FF9E5DCF"/>
      <color rgb="FFF933E1"/>
      <color rgb="FFA162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125</xdr:row>
      <xdr:rowOff>0</xdr:rowOff>
    </xdr:from>
    <xdr:to>
      <xdr:col>30</xdr:col>
      <xdr:colOff>320828</xdr:colOff>
      <xdr:row>177</xdr:row>
      <xdr:rowOff>146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C51F71-916F-4D98-A9DF-19179D56BF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15625" y="20735925"/>
          <a:ext cx="12103253" cy="80716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207</xdr:rowOff>
    </xdr:from>
    <xdr:to>
      <xdr:col>17</xdr:col>
      <xdr:colOff>195047</xdr:colOff>
      <xdr:row>56</xdr:row>
      <xdr:rowOff>1120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D3610B-9D56-C6B5-22D7-1C9B61E247A4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1207"/>
          <a:ext cx="14112753" cy="80906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1DE52-1D86-45DB-9E05-50DF0C69C73B}">
  <sheetPr codeName="Sheet2">
    <tabColor rgb="FF0070C0"/>
    <pageSetUpPr fitToPage="1"/>
  </sheetPr>
  <dimension ref="A1:K41"/>
  <sheetViews>
    <sheetView showGridLines="0" tabSelected="1" zoomScale="85" zoomScaleNormal="85" workbookViewId="0"/>
  </sheetViews>
  <sheetFormatPr defaultColWidth="9.42578125" defaultRowHeight="12" customHeight="1"/>
  <cols>
    <col min="1" max="1" width="2.42578125" style="1" customWidth="1"/>
    <col min="2" max="2" width="61.5703125" style="1" customWidth="1"/>
    <col min="3" max="6" width="11.5703125" style="1" customWidth="1"/>
    <col min="7" max="7" width="2.5703125" style="1" customWidth="1"/>
    <col min="8" max="9" width="11.5703125" style="1" customWidth="1"/>
    <col min="10" max="10" width="2.42578125" style="1" customWidth="1"/>
    <col min="11" max="16384" width="9.42578125" style="1"/>
  </cols>
  <sheetData>
    <row r="1" spans="1:11" ht="12" customHeight="1">
      <c r="B1" s="2"/>
    </row>
    <row r="2" spans="1:11" ht="15" customHeight="1">
      <c r="A2" s="6"/>
      <c r="B2" s="533" t="s">
        <v>0</v>
      </c>
      <c r="C2" s="592"/>
      <c r="D2" s="592"/>
      <c r="E2" s="592"/>
      <c r="F2" s="592"/>
      <c r="G2" s="593"/>
      <c r="H2" s="592"/>
      <c r="I2" s="7" t="s">
        <v>1</v>
      </c>
    </row>
    <row r="3" spans="1:11" ht="15" customHeight="1">
      <c r="A3" s="6"/>
      <c r="B3" s="600" t="s">
        <v>2</v>
      </c>
      <c r="C3" s="8"/>
      <c r="D3" s="8"/>
      <c r="E3" s="8"/>
      <c r="F3" s="8"/>
      <c r="G3" s="9"/>
      <c r="H3" s="8"/>
      <c r="I3" s="10"/>
    </row>
    <row r="4" spans="1:11" ht="12" customHeight="1">
      <c r="A4" s="6"/>
      <c r="B4" s="601"/>
      <c r="C4" s="8"/>
      <c r="D4" s="8"/>
      <c r="E4" s="8"/>
      <c r="F4" s="8"/>
      <c r="G4" s="9"/>
      <c r="H4" s="8"/>
      <c r="I4" s="11" t="s">
        <v>3</v>
      </c>
    </row>
    <row r="5" spans="1:11" ht="12" customHeight="1">
      <c r="A5" s="6"/>
      <c r="B5" s="1089" t="s">
        <v>4</v>
      </c>
      <c r="C5" s="1094"/>
      <c r="D5" s="1094"/>
      <c r="E5" s="1094"/>
      <c r="F5" s="1094"/>
      <c r="G5" s="1094"/>
      <c r="H5" s="1094"/>
      <c r="I5" s="1184"/>
    </row>
    <row r="6" spans="1:11" ht="12" customHeight="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  <c r="J7" s="14"/>
      <c r="K7" s="3"/>
    </row>
    <row r="8" spans="1:1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  <c r="K8" s="3"/>
    </row>
    <row r="9" spans="1:11" ht="12" customHeight="1">
      <c r="B9" s="657"/>
      <c r="C9" s="17"/>
      <c r="D9" s="974"/>
      <c r="E9" s="17"/>
      <c r="F9" s="974"/>
      <c r="G9" s="828"/>
      <c r="H9" s="17"/>
      <c r="I9" s="974"/>
      <c r="J9" s="18"/>
      <c r="K9" s="3"/>
    </row>
    <row r="10" spans="1:11" ht="12" customHeight="1">
      <c r="B10" s="605" t="s">
        <v>9</v>
      </c>
      <c r="C10" s="19">
        <v>628.05072973400002</v>
      </c>
      <c r="D10" s="975">
        <v>479.10941338999999</v>
      </c>
      <c r="E10" s="19">
        <v>549.572209832</v>
      </c>
      <c r="F10" s="975"/>
      <c r="G10" s="606"/>
      <c r="H10" s="19">
        <v>1107.1601431239999</v>
      </c>
      <c r="I10" s="975"/>
      <c r="K10" s="3"/>
    </row>
    <row r="11" spans="1:11" ht="12" customHeight="1">
      <c r="B11" s="605" t="s">
        <v>10</v>
      </c>
      <c r="C11" s="19">
        <v>110.98035761099999</v>
      </c>
      <c r="D11" s="975">
        <v>102.74015213999999</v>
      </c>
      <c r="E11" s="19">
        <v>93.927646667999994</v>
      </c>
      <c r="F11" s="975"/>
      <c r="G11" s="606"/>
      <c r="H11" s="19">
        <v>213.72050975100001</v>
      </c>
      <c r="I11" s="975"/>
      <c r="K11" s="3"/>
    </row>
    <row r="12" spans="1:11" ht="12" customHeight="1">
      <c r="B12" s="605" t="s">
        <v>11</v>
      </c>
      <c r="C12" s="19">
        <v>95.090727721000007</v>
      </c>
      <c r="D12" s="975">
        <v>100.492440269</v>
      </c>
      <c r="E12" s="19">
        <v>90.236662734999996</v>
      </c>
      <c r="F12" s="975"/>
      <c r="G12" s="606"/>
      <c r="H12" s="19">
        <v>195.58316798999999</v>
      </c>
      <c r="I12" s="975"/>
      <c r="K12" s="3"/>
    </row>
    <row r="13" spans="1:11" ht="12" customHeight="1">
      <c r="B13" s="605" t="s">
        <v>12</v>
      </c>
      <c r="C13" s="19">
        <v>74.100576801000003</v>
      </c>
      <c r="D13" s="975">
        <v>70.544586605999996</v>
      </c>
      <c r="E13" s="19">
        <v>106.993682463</v>
      </c>
      <c r="F13" s="975"/>
      <c r="G13" s="606"/>
      <c r="H13" s="19">
        <v>144.64516340700001</v>
      </c>
      <c r="I13" s="975"/>
      <c r="K13" s="3"/>
    </row>
    <row r="14" spans="1:11" ht="12" customHeight="1">
      <c r="B14" s="605" t="s">
        <v>13</v>
      </c>
      <c r="C14" s="19">
        <v>-90.631257539999979</v>
      </c>
      <c r="D14" s="975">
        <v>-72.185736569000085</v>
      </c>
      <c r="E14" s="19">
        <v>-91.103734112000041</v>
      </c>
      <c r="F14" s="975"/>
      <c r="G14" s="606"/>
      <c r="H14" s="19">
        <v>-162.81699410899978</v>
      </c>
      <c r="I14" s="975"/>
      <c r="K14" s="3"/>
    </row>
    <row r="15" spans="1:11" ht="12" customHeight="1">
      <c r="B15" s="20" t="s">
        <v>14</v>
      </c>
      <c r="C15" s="21">
        <v>817.59113432699996</v>
      </c>
      <c r="D15" s="23">
        <v>680.70085583600007</v>
      </c>
      <c r="E15" s="21">
        <v>749.62646758599999</v>
      </c>
      <c r="F15" s="23"/>
      <c r="G15" s="22"/>
      <c r="H15" s="21">
        <v>1498.291990163</v>
      </c>
      <c r="I15" s="23"/>
      <c r="K15" s="3"/>
    </row>
    <row r="16" spans="1:11" s="24" customFormat="1" ht="12" customHeight="1">
      <c r="A16" s="2"/>
      <c r="B16" s="829" t="s">
        <v>15</v>
      </c>
      <c r="C16" s="19">
        <v>11.153408003000003</v>
      </c>
      <c r="D16" s="975">
        <v>64.838052272999988</v>
      </c>
      <c r="E16" s="19">
        <v>-312.46242480900003</v>
      </c>
      <c r="F16" s="975"/>
      <c r="G16" s="19"/>
      <c r="H16" s="19">
        <v>75.991460275999998</v>
      </c>
      <c r="I16" s="975"/>
      <c r="K16" s="4"/>
    </row>
    <row r="17" spans="1:11" s="25" customFormat="1" ht="12" customHeight="1">
      <c r="A17" s="4"/>
      <c r="B17" s="618" t="s">
        <v>16</v>
      </c>
      <c r="C17" s="19">
        <v>-95.269288077999988</v>
      </c>
      <c r="D17" s="975">
        <v>-563.97716609100007</v>
      </c>
      <c r="E17" s="19">
        <v>-44.748373428999997</v>
      </c>
      <c r="F17" s="975"/>
      <c r="G17" s="19"/>
      <c r="H17" s="19">
        <v>-659.246454169</v>
      </c>
      <c r="I17" s="975"/>
      <c r="K17" s="2"/>
    </row>
    <row r="18" spans="1:11" s="25" customFormat="1" ht="12" customHeight="1">
      <c r="A18" s="2"/>
      <c r="B18" s="618" t="s">
        <v>17</v>
      </c>
      <c r="C18" s="19">
        <v>-95.997787888000005</v>
      </c>
      <c r="D18" s="975">
        <v>3.8118921009999998</v>
      </c>
      <c r="E18" s="19">
        <v>-72.343912611000007</v>
      </c>
      <c r="F18" s="975"/>
      <c r="G18" s="19"/>
      <c r="H18" s="19">
        <v>-92.185895787000007</v>
      </c>
      <c r="I18" s="975"/>
      <c r="K18" s="2"/>
    </row>
    <row r="19" spans="1:11" s="25" customFormat="1" ht="12" customHeight="1">
      <c r="A19" s="2"/>
      <c r="B19" s="26" t="s">
        <v>18</v>
      </c>
      <c r="C19" s="27">
        <v>-180.11366796299998</v>
      </c>
      <c r="D19" s="28">
        <v>-495.32722171699999</v>
      </c>
      <c r="E19" s="27">
        <v>-429.554710849</v>
      </c>
      <c r="F19" s="28"/>
      <c r="G19" s="27"/>
      <c r="H19" s="27">
        <v>-675.44088968000005</v>
      </c>
      <c r="I19" s="28"/>
      <c r="J19" s="29"/>
      <c r="K19" s="2"/>
    </row>
    <row r="20" spans="1:11" s="25" customFormat="1" ht="12" customHeight="1">
      <c r="A20" s="2"/>
      <c r="B20" s="605" t="s">
        <v>19</v>
      </c>
      <c r="C20" s="19">
        <v>-869.74661719000005</v>
      </c>
      <c r="D20" s="975">
        <v>-269.97483369999998</v>
      </c>
      <c r="E20" s="19">
        <v>-403.04036353599997</v>
      </c>
      <c r="F20" s="975"/>
      <c r="G20" s="19"/>
      <c r="H20" s="19">
        <v>-1139.7214508899999</v>
      </c>
      <c r="I20" s="975"/>
      <c r="K20" s="2"/>
    </row>
    <row r="21" spans="1:11" s="25" customFormat="1" ht="12" customHeight="1">
      <c r="A21" s="2"/>
      <c r="B21" s="658" t="s">
        <v>20</v>
      </c>
      <c r="C21" s="19">
        <v>-110.04944399999999</v>
      </c>
      <c r="D21" s="975">
        <v>155.37305782700003</v>
      </c>
      <c r="E21" s="19">
        <v>25.93192646</v>
      </c>
      <c r="F21" s="975"/>
      <c r="G21" s="19"/>
      <c r="H21" s="19">
        <v>45.323613827000003</v>
      </c>
      <c r="I21" s="975"/>
      <c r="K21" s="2"/>
    </row>
    <row r="22" spans="1:11" s="25" customFormat="1" ht="12" customHeight="1">
      <c r="B22" s="30" t="s">
        <v>21</v>
      </c>
      <c r="C22" s="31">
        <v>-232.26915082600001</v>
      </c>
      <c r="D22" s="32">
        <v>-84.601199581000031</v>
      </c>
      <c r="E22" s="31">
        <v>-82.968606799000014</v>
      </c>
      <c r="F22" s="32"/>
      <c r="G22" s="31"/>
      <c r="H22" s="31">
        <v>-316.87035040699999</v>
      </c>
      <c r="I22" s="32"/>
      <c r="K22" s="2"/>
    </row>
    <row r="23" spans="1:11" s="25" customFormat="1" ht="12" customHeight="1">
      <c r="B23" s="612" t="s">
        <v>22</v>
      </c>
      <c r="C23" s="19">
        <v>33.386828896000004</v>
      </c>
      <c r="D23" s="975">
        <v>84.828374393000004</v>
      </c>
      <c r="E23" s="19">
        <v>17.899083697999998</v>
      </c>
      <c r="F23" s="975"/>
      <c r="G23" s="19"/>
      <c r="H23" s="19">
        <v>118.215203289</v>
      </c>
      <c r="I23" s="975"/>
      <c r="K23" s="2"/>
    </row>
    <row r="24" spans="1:11" s="25" customFormat="1" ht="12" customHeight="1">
      <c r="B24" s="33" t="s">
        <v>23</v>
      </c>
      <c r="C24" s="21">
        <v>-198.88232193000002</v>
      </c>
      <c r="D24" s="23">
        <v>0.22717481200001544</v>
      </c>
      <c r="E24" s="21">
        <v>-65.069523101000016</v>
      </c>
      <c r="F24" s="23"/>
      <c r="G24" s="21"/>
      <c r="H24" s="21">
        <v>-198.655147118</v>
      </c>
      <c r="I24" s="23"/>
      <c r="K24" s="2"/>
    </row>
    <row r="25" spans="1:11" s="25" customFormat="1" ht="12" customHeight="1">
      <c r="B25" s="612" t="s">
        <v>24</v>
      </c>
      <c r="C25" s="19">
        <v>-24.230278460000001</v>
      </c>
      <c r="D25" s="975">
        <v>-23.793333310000001</v>
      </c>
      <c r="E25" s="34">
        <v>-38.841544760000005</v>
      </c>
      <c r="F25" s="975"/>
      <c r="G25" s="830"/>
      <c r="H25" s="19">
        <v>-48.023611770000002</v>
      </c>
      <c r="I25" s="975"/>
      <c r="J25" s="37"/>
      <c r="K25" s="2"/>
    </row>
    <row r="26" spans="1:11" s="25" customFormat="1" ht="12" customHeight="1">
      <c r="A26" s="5"/>
      <c r="B26" s="38" t="s">
        <v>25</v>
      </c>
      <c r="C26" s="21">
        <v>-223.11260039000001</v>
      </c>
      <c r="D26" s="40">
        <v>-23.566158497999993</v>
      </c>
      <c r="E26" s="21">
        <v>-103.91106786100002</v>
      </c>
      <c r="F26" s="40"/>
      <c r="G26" s="39"/>
      <c r="H26" s="21">
        <v>-246.678758888</v>
      </c>
      <c r="I26" s="40"/>
      <c r="J26" s="41"/>
      <c r="K26" s="2"/>
    </row>
    <row r="27" spans="1:11" ht="12" customHeight="1">
      <c r="B27" s="657"/>
      <c r="C27" s="17"/>
      <c r="D27" s="974"/>
      <c r="E27" s="17"/>
      <c r="F27" s="974"/>
      <c r="G27" s="828"/>
      <c r="H27" s="17"/>
      <c r="I27" s="974"/>
      <c r="J27" s="18"/>
      <c r="K27" s="3"/>
    </row>
    <row r="28" spans="1:11" ht="12" customHeight="1">
      <c r="B28" s="1090" t="s">
        <v>26</v>
      </c>
      <c r="C28" s="1207">
        <v>1225.7464074746481</v>
      </c>
      <c r="D28" s="1209">
        <v>1301.8925830192561</v>
      </c>
      <c r="E28" s="1207">
        <v>1297.1782692699999</v>
      </c>
      <c r="F28" s="1209" t="s">
        <v>27</v>
      </c>
      <c r="G28" s="1208"/>
      <c r="H28" s="1207">
        <v>2527.6389904939042</v>
      </c>
      <c r="I28" s="1209" t="s">
        <v>27</v>
      </c>
      <c r="K28" s="3"/>
    </row>
    <row r="29" spans="1:11" ht="11.25">
      <c r="B29" s="1223" t="s">
        <v>28</v>
      </c>
      <c r="C29" s="1223"/>
      <c r="D29" s="1223"/>
      <c r="E29" s="1223"/>
      <c r="F29" s="1223"/>
      <c r="G29" s="1223"/>
      <c r="H29" s="1223"/>
      <c r="I29" s="1223"/>
    </row>
    <row r="30" spans="1:11" ht="12" customHeight="1">
      <c r="B30" s="497"/>
    </row>
    <row r="31" spans="1:11" ht="12" customHeight="1">
      <c r="B31" s="497"/>
    </row>
    <row r="32" spans="1:11" customFormat="1" ht="12" customHeight="1"/>
    <row r="33" spans="3:8" customFormat="1" ht="12" customHeight="1"/>
    <row r="34" spans="3:8" customFormat="1" ht="12" customHeight="1"/>
    <row r="35" spans="3:8" customFormat="1" ht="12" customHeight="1"/>
    <row r="36" spans="3:8" customFormat="1" ht="12" customHeight="1"/>
    <row r="37" spans="3:8" customFormat="1" ht="12" customHeight="1"/>
    <row r="38" spans="3:8" customFormat="1" ht="12" customHeight="1"/>
    <row r="39" spans="3:8" customFormat="1" ht="12" customHeight="1"/>
    <row r="40" spans="3:8" customFormat="1" ht="12" customHeight="1"/>
    <row r="41" spans="3:8" ht="12" customHeight="1">
      <c r="C41" s="36"/>
      <c r="D41" s="36"/>
      <c r="H41" s="36"/>
    </row>
  </sheetData>
  <mergeCells count="4">
    <mergeCell ref="B29:I29"/>
    <mergeCell ref="H6:I6"/>
    <mergeCell ref="E6:F6"/>
    <mergeCell ref="C6:D6"/>
  </mergeCells>
  <phoneticPr fontId="71" type="noConversion"/>
  <conditionalFormatting sqref="C28:I28 G10:G26 C10:E26 F10:F25 H10:I25">
    <cfRule type="cellIs" dxfId="236" priority="20" operator="between">
      <formula>0.4999</formula>
      <formula>-0.4999</formula>
    </cfRule>
  </conditionalFormatting>
  <conditionalFormatting sqref="J7 F26:I26">
    <cfRule type="cellIs" dxfId="235" priority="195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8C26B-F862-4482-8259-02689C3039CF}">
  <sheetPr codeName="Sheet13">
    <tabColor rgb="FF0070C0"/>
    <pageSetUpPr fitToPage="1"/>
  </sheetPr>
  <dimension ref="A1:K68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9" width="15.5703125" style="1" customWidth="1"/>
    <col min="10" max="10" width="2.85546875" style="1" customWidth="1"/>
    <col min="11" max="11" width="6.140625" style="1" customWidth="1"/>
    <col min="12" max="16384" width="9.42578125" style="1"/>
  </cols>
  <sheetData>
    <row r="1" spans="1:11" ht="12" customHeight="1">
      <c r="A1" s="24"/>
      <c r="B1" s="3"/>
      <c r="C1" s="3"/>
      <c r="D1" s="3"/>
      <c r="E1" s="3"/>
      <c r="F1" s="3"/>
      <c r="G1" s="3"/>
      <c r="H1" s="3"/>
    </row>
    <row r="2" spans="1:11" ht="15" customHeight="1">
      <c r="A2" s="3"/>
      <c r="B2" s="533" t="s">
        <v>0</v>
      </c>
      <c r="C2" s="534"/>
      <c r="D2" s="534"/>
      <c r="E2" s="534"/>
      <c r="F2" s="534"/>
      <c r="G2" s="534"/>
      <c r="H2" s="534"/>
      <c r="I2" s="535" t="s">
        <v>1</v>
      </c>
    </row>
    <row r="3" spans="1:11" ht="15" customHeight="1">
      <c r="A3" s="3"/>
      <c r="B3" s="600" t="s">
        <v>179</v>
      </c>
      <c r="C3" s="54"/>
      <c r="D3" s="54"/>
      <c r="E3" s="54"/>
      <c r="F3" s="54"/>
      <c r="G3" s="54"/>
      <c r="H3" s="54"/>
      <c r="I3" s="976"/>
    </row>
    <row r="4" spans="1:11" ht="12" customHeight="1">
      <c r="A4" s="3"/>
      <c r="B4" s="601"/>
      <c r="C4" s="54"/>
      <c r="D4" s="54"/>
      <c r="E4" s="54"/>
      <c r="F4" s="54"/>
      <c r="G4" s="54"/>
      <c r="H4" s="54"/>
      <c r="I4" s="977" t="s">
        <v>3</v>
      </c>
    </row>
    <row r="5" spans="1:11" ht="12" customHeight="1">
      <c r="A5" s="3"/>
      <c r="B5" s="1089" t="s">
        <v>4</v>
      </c>
      <c r="C5" s="1093"/>
      <c r="D5" s="1093"/>
      <c r="E5" s="1093"/>
      <c r="F5" s="1093"/>
      <c r="G5" s="1093"/>
      <c r="H5" s="1093"/>
      <c r="I5" s="1096"/>
    </row>
    <row r="6" spans="1:11" ht="12" customHeight="1">
      <c r="A6" s="3"/>
      <c r="B6" s="603"/>
      <c r="C6" s="1248" t="s">
        <v>92</v>
      </c>
      <c r="D6" s="1249"/>
      <c r="E6" s="1249"/>
      <c r="F6" s="1249"/>
      <c r="G6" s="1249"/>
      <c r="H6" s="1250"/>
      <c r="I6" s="885" t="s">
        <v>228</v>
      </c>
      <c r="J6" s="491"/>
    </row>
    <row r="7" spans="1:11" s="24" customFormat="1" ht="12" customHeight="1">
      <c r="A7" s="4"/>
      <c r="B7" s="632"/>
      <c r="C7" s="57"/>
      <c r="D7" s="57" t="s">
        <v>229</v>
      </c>
      <c r="E7" s="57"/>
      <c r="F7" s="57" t="s">
        <v>230</v>
      </c>
      <c r="G7" s="57" t="s">
        <v>231</v>
      </c>
      <c r="H7" s="659"/>
      <c r="I7" s="659"/>
      <c r="J7" s="4"/>
    </row>
    <row r="8" spans="1:11" s="24" customFormat="1" ht="12" customHeight="1">
      <c r="A8" s="4"/>
      <c r="B8" s="602"/>
      <c r="C8" s="58" t="s">
        <v>9</v>
      </c>
      <c r="D8" s="58" t="s">
        <v>232</v>
      </c>
      <c r="E8" s="58" t="s">
        <v>11</v>
      </c>
      <c r="F8" s="58" t="s">
        <v>233</v>
      </c>
      <c r="G8" s="58" t="s">
        <v>234</v>
      </c>
      <c r="H8" s="660" t="s">
        <v>187</v>
      </c>
      <c r="I8" s="660" t="s">
        <v>187</v>
      </c>
      <c r="J8" s="57"/>
    </row>
    <row r="9" spans="1:11" s="4" customFormat="1" ht="12" customHeight="1">
      <c r="B9" s="617"/>
      <c r="C9" s="69"/>
      <c r="D9" s="69"/>
      <c r="E9" s="69"/>
      <c r="F9" s="69"/>
      <c r="G9" s="69"/>
      <c r="H9" s="661"/>
      <c r="I9" s="661"/>
      <c r="K9" s="169"/>
    </row>
    <row r="10" spans="1:11" s="24" customFormat="1" ht="12" customHeight="1">
      <c r="A10" s="4"/>
      <c r="B10" s="612" t="s">
        <v>189</v>
      </c>
      <c r="C10" s="153">
        <v>11029.141552025001</v>
      </c>
      <c r="D10" s="153">
        <v>466.21342374400001</v>
      </c>
      <c r="E10" s="153">
        <v>368.06297089100002</v>
      </c>
      <c r="F10" s="153">
        <v>63.28970691</v>
      </c>
      <c r="G10" s="153">
        <v>0</v>
      </c>
      <c r="H10" s="662">
        <v>11926.70765357</v>
      </c>
      <c r="I10" s="662">
        <v>14485.961690098</v>
      </c>
      <c r="J10" s="89"/>
      <c r="K10" s="1"/>
    </row>
    <row r="11" spans="1:11" s="24" customFormat="1" ht="12" customHeight="1">
      <c r="A11" s="4"/>
      <c r="B11" s="612" t="s">
        <v>190</v>
      </c>
      <c r="C11" s="153">
        <v>32205.786064750999</v>
      </c>
      <c r="D11" s="153">
        <v>267.422137061</v>
      </c>
      <c r="E11" s="153">
        <v>873.269964577</v>
      </c>
      <c r="F11" s="153">
        <v>0</v>
      </c>
      <c r="G11" s="153">
        <v>0</v>
      </c>
      <c r="H11" s="662">
        <v>33346.478166389003</v>
      </c>
      <c r="I11" s="662">
        <v>32778.836645436997</v>
      </c>
      <c r="J11" s="89"/>
      <c r="K11" s="1"/>
    </row>
    <row r="12" spans="1:11" s="24" customFormat="1" ht="12" customHeight="1">
      <c r="A12" s="4"/>
      <c r="B12" s="612" t="s">
        <v>191</v>
      </c>
      <c r="C12" s="153">
        <v>1357.2149708060001</v>
      </c>
      <c r="D12" s="153">
        <v>0</v>
      </c>
      <c r="E12" s="153">
        <v>46.487812738000002</v>
      </c>
      <c r="F12" s="153">
        <v>0</v>
      </c>
      <c r="G12" s="153">
        <v>0</v>
      </c>
      <c r="H12" s="662">
        <v>1403.7027835440001</v>
      </c>
      <c r="I12" s="662">
        <v>1469.000102403</v>
      </c>
      <c r="J12" s="89"/>
      <c r="K12" s="1"/>
    </row>
    <row r="13" spans="1:11" s="24" customFormat="1" ht="12" customHeight="1">
      <c r="A13" s="4"/>
      <c r="B13" s="612" t="s">
        <v>192</v>
      </c>
      <c r="C13" s="153">
        <v>1411.703531245</v>
      </c>
      <c r="D13" s="153">
        <v>11.595062633</v>
      </c>
      <c r="E13" s="153">
        <v>47.149824319000004</v>
      </c>
      <c r="F13" s="153">
        <v>0</v>
      </c>
      <c r="G13" s="153">
        <v>0</v>
      </c>
      <c r="H13" s="662">
        <v>1470.4484181970001</v>
      </c>
      <c r="I13" s="662">
        <v>1357.217420297</v>
      </c>
      <c r="J13" s="89"/>
      <c r="K13" s="1"/>
    </row>
    <row r="14" spans="1:11" s="24" customFormat="1" ht="12" customHeight="1">
      <c r="A14" s="4"/>
      <c r="B14" s="612" t="s">
        <v>193</v>
      </c>
      <c r="C14" s="153">
        <v>2339.781214219</v>
      </c>
      <c r="D14" s="153">
        <v>64.172845612000003</v>
      </c>
      <c r="E14" s="153">
        <v>40.731792181000003</v>
      </c>
      <c r="F14" s="153">
        <v>0</v>
      </c>
      <c r="G14" s="153">
        <v>0</v>
      </c>
      <c r="H14" s="662">
        <v>2444.6858520119999</v>
      </c>
      <c r="I14" s="662">
        <v>2322.5541416269998</v>
      </c>
      <c r="J14" s="89"/>
      <c r="K14" s="1"/>
    </row>
    <row r="15" spans="1:11" s="24" customFormat="1" ht="12" customHeight="1">
      <c r="A15" s="4"/>
      <c r="B15" s="612" t="s">
        <v>194</v>
      </c>
      <c r="C15" s="153">
        <v>763.31218098500005</v>
      </c>
      <c r="D15" s="153">
        <v>0</v>
      </c>
      <c r="E15" s="153">
        <v>1.270647E-3</v>
      </c>
      <c r="F15" s="153">
        <v>0</v>
      </c>
      <c r="G15" s="153">
        <v>0</v>
      </c>
      <c r="H15" s="662">
        <v>763.31345163200001</v>
      </c>
      <c r="I15" s="662">
        <v>933.38724241999989</v>
      </c>
      <c r="J15" s="89"/>
      <c r="K15" s="1"/>
    </row>
    <row r="16" spans="1:11" s="4" customFormat="1" ht="12" customHeight="1">
      <c r="B16" s="612" t="s">
        <v>195</v>
      </c>
      <c r="C16" s="153">
        <v>4374.3868102260003</v>
      </c>
      <c r="D16" s="153">
        <v>30.085892143999999</v>
      </c>
      <c r="E16" s="153">
        <v>41.772631590000003</v>
      </c>
      <c r="F16" s="153">
        <v>0</v>
      </c>
      <c r="G16" s="153">
        <v>0</v>
      </c>
      <c r="H16" s="662">
        <v>4446.2453339599997</v>
      </c>
      <c r="I16" s="662">
        <v>3523.590424902</v>
      </c>
      <c r="J16" s="89"/>
      <c r="K16" s="1"/>
    </row>
    <row r="17" spans="1:11" s="4" customFormat="1" ht="12" customHeight="1">
      <c r="B17" s="612" t="s">
        <v>196</v>
      </c>
      <c r="C17" s="153">
        <v>0</v>
      </c>
      <c r="D17" s="153">
        <v>22.970132343</v>
      </c>
      <c r="E17" s="153">
        <v>0</v>
      </c>
      <c r="F17" s="153">
        <v>0</v>
      </c>
      <c r="G17" s="153">
        <v>0</v>
      </c>
      <c r="H17" s="662">
        <v>22.970132343</v>
      </c>
      <c r="I17" s="662">
        <v>22.367439585</v>
      </c>
      <c r="J17" s="89"/>
      <c r="K17" s="1"/>
    </row>
    <row r="18" spans="1:11" s="25" customFormat="1" ht="12" customHeight="1">
      <c r="A18" s="2"/>
      <c r="B18" s="30" t="s">
        <v>197</v>
      </c>
      <c r="C18" s="170">
        <v>53481.326324257003</v>
      </c>
      <c r="D18" s="170">
        <v>862.45949353699996</v>
      </c>
      <c r="E18" s="170">
        <v>1417.4762669429999</v>
      </c>
      <c r="F18" s="170">
        <v>63.28970691</v>
      </c>
      <c r="G18" s="170">
        <v>0</v>
      </c>
      <c r="H18" s="171">
        <v>55824.551791646998</v>
      </c>
      <c r="I18" s="171">
        <v>56892.915106769004</v>
      </c>
      <c r="J18" s="95"/>
      <c r="K18" s="1"/>
    </row>
    <row r="19" spans="1:11" s="24" customFormat="1" ht="12" customHeight="1">
      <c r="A19" s="4"/>
      <c r="B19" s="613"/>
      <c r="C19" s="153"/>
      <c r="D19" s="153"/>
      <c r="E19" s="153"/>
      <c r="F19" s="153"/>
      <c r="G19" s="153"/>
      <c r="H19" s="662"/>
      <c r="I19" s="662"/>
      <c r="J19" s="19"/>
      <c r="K19" s="1"/>
    </row>
    <row r="20" spans="1:11" s="24" customFormat="1" ht="12" customHeight="1">
      <c r="A20" s="4"/>
      <c r="B20" s="612" t="s">
        <v>198</v>
      </c>
      <c r="C20" s="153">
        <v>0.17821909899999999</v>
      </c>
      <c r="D20" s="153">
        <v>0</v>
      </c>
      <c r="E20" s="153">
        <v>0.60073644000000004</v>
      </c>
      <c r="F20" s="153">
        <v>0</v>
      </c>
      <c r="G20" s="153">
        <v>0</v>
      </c>
      <c r="H20" s="662">
        <v>0.77895553900000003</v>
      </c>
      <c r="I20" s="662">
        <v>0.90000365199999999</v>
      </c>
      <c r="J20" s="89"/>
      <c r="K20" s="1"/>
    </row>
    <row r="21" spans="1:11" s="24" customFormat="1" ht="12" customHeight="1">
      <c r="A21" s="4"/>
      <c r="B21" s="612" t="s">
        <v>199</v>
      </c>
      <c r="C21" s="172">
        <v>10412.190701306001</v>
      </c>
      <c r="D21" s="172">
        <v>0</v>
      </c>
      <c r="E21" s="172">
        <v>0</v>
      </c>
      <c r="F21" s="172">
        <v>0</v>
      </c>
      <c r="G21" s="172">
        <v>0</v>
      </c>
      <c r="H21" s="662">
        <v>10412.190701306001</v>
      </c>
      <c r="I21" s="662">
        <v>10155.709954476</v>
      </c>
      <c r="J21" s="89"/>
      <c r="K21" s="1"/>
    </row>
    <row r="22" spans="1:11" s="25" customFormat="1" ht="12" customHeight="1">
      <c r="A22" s="2"/>
      <c r="B22" s="30" t="s">
        <v>200</v>
      </c>
      <c r="C22" s="170">
        <v>10412.368920405001</v>
      </c>
      <c r="D22" s="170">
        <v>0</v>
      </c>
      <c r="E22" s="170">
        <v>0.60073644000000004</v>
      </c>
      <c r="F22" s="170">
        <v>0</v>
      </c>
      <c r="G22" s="170">
        <v>0</v>
      </c>
      <c r="H22" s="171">
        <v>10412.969656845</v>
      </c>
      <c r="I22" s="171">
        <v>10156.609958128</v>
      </c>
      <c r="J22" s="95"/>
      <c r="K22" s="1"/>
    </row>
    <row r="23" spans="1:11" s="24" customFormat="1" ht="12" customHeight="1">
      <c r="A23" s="4"/>
      <c r="B23" s="613"/>
      <c r="C23" s="153"/>
      <c r="D23" s="153"/>
      <c r="E23" s="153"/>
      <c r="F23" s="153"/>
      <c r="G23" s="153"/>
      <c r="H23" s="662"/>
      <c r="I23" s="662"/>
      <c r="J23" s="19"/>
      <c r="K23" s="1"/>
    </row>
    <row r="24" spans="1:11" s="24" customFormat="1" ht="12" customHeight="1">
      <c r="A24" s="4"/>
      <c r="B24" s="612" t="s">
        <v>201</v>
      </c>
      <c r="C24" s="153">
        <v>44.880077868999997</v>
      </c>
      <c r="D24" s="153">
        <v>0</v>
      </c>
      <c r="E24" s="153">
        <v>0</v>
      </c>
      <c r="F24" s="153">
        <v>66.552619160000006</v>
      </c>
      <c r="G24" s="153">
        <v>0</v>
      </c>
      <c r="H24" s="662">
        <v>111.432697029</v>
      </c>
      <c r="I24" s="662">
        <v>123.95227081200001</v>
      </c>
      <c r="J24" s="89"/>
      <c r="K24" s="1"/>
    </row>
    <row r="25" spans="1:11" s="24" customFormat="1" ht="12" customHeight="1">
      <c r="A25" s="4"/>
      <c r="B25" s="612" t="s">
        <v>202</v>
      </c>
      <c r="C25" s="153">
        <v>233.900981153</v>
      </c>
      <c r="D25" s="153">
        <v>13.333379288</v>
      </c>
      <c r="E25" s="153">
        <v>38.001864949999998</v>
      </c>
      <c r="F25" s="153">
        <v>2.0898999999999999E-4</v>
      </c>
      <c r="G25" s="153">
        <v>9.9999999999999995E-7</v>
      </c>
      <c r="H25" s="662">
        <v>285.23643538099998</v>
      </c>
      <c r="I25" s="662">
        <v>261.75146295799999</v>
      </c>
      <c r="J25" s="89"/>
      <c r="K25" s="1"/>
    </row>
    <row r="26" spans="1:11" s="24" customFormat="1" ht="12" customHeight="1">
      <c r="A26" s="4"/>
      <c r="B26" s="612" t="s">
        <v>203</v>
      </c>
      <c r="C26" s="172">
        <v>1778.246593413</v>
      </c>
      <c r="D26" s="172">
        <v>0</v>
      </c>
      <c r="E26" s="172">
        <v>0</v>
      </c>
      <c r="F26" s="172">
        <v>0</v>
      </c>
      <c r="G26" s="172">
        <v>0</v>
      </c>
      <c r="H26" s="662">
        <v>1778.246593413</v>
      </c>
      <c r="I26" s="662">
        <v>1705.7739708700001</v>
      </c>
      <c r="J26" s="89"/>
      <c r="K26" s="1"/>
    </row>
    <row r="27" spans="1:11" s="25" customFormat="1" ht="12" customHeight="1">
      <c r="A27" s="2"/>
      <c r="B27" s="30" t="s">
        <v>204</v>
      </c>
      <c r="C27" s="170">
        <v>2057.0276524350002</v>
      </c>
      <c r="D27" s="170">
        <v>13.333379288</v>
      </c>
      <c r="E27" s="170">
        <v>38.001864949999998</v>
      </c>
      <c r="F27" s="170">
        <v>66.552828149999996</v>
      </c>
      <c r="G27" s="170">
        <v>9.9999999999999995E-7</v>
      </c>
      <c r="H27" s="171">
        <v>2174.9157258229998</v>
      </c>
      <c r="I27" s="171">
        <v>2091.47770464</v>
      </c>
      <c r="J27" s="95"/>
      <c r="K27" s="1"/>
    </row>
    <row r="28" spans="1:11" s="25" customFormat="1" ht="12" customHeight="1">
      <c r="A28" s="2"/>
      <c r="B28" s="613"/>
      <c r="C28" s="173"/>
      <c r="D28" s="173"/>
      <c r="E28" s="173"/>
      <c r="F28" s="173"/>
      <c r="G28" s="173"/>
      <c r="H28" s="664"/>
      <c r="I28" s="664"/>
      <c r="J28" s="95"/>
      <c r="K28" s="1"/>
    </row>
    <row r="29" spans="1:11" s="25" customFormat="1" ht="12" customHeight="1">
      <c r="A29" s="2"/>
      <c r="B29" s="612" t="s">
        <v>205</v>
      </c>
      <c r="C29" s="153">
        <v>1593.364775453</v>
      </c>
      <c r="D29" s="153">
        <v>0</v>
      </c>
      <c r="E29" s="153">
        <v>17.042621140000001</v>
      </c>
      <c r="F29" s="153">
        <v>4.0881689999999998E-2</v>
      </c>
      <c r="G29" s="153">
        <v>0</v>
      </c>
      <c r="H29" s="662">
        <v>1610.4482782829998</v>
      </c>
      <c r="I29" s="662">
        <v>1720.4071101110001</v>
      </c>
      <c r="J29" s="89"/>
      <c r="K29" s="1"/>
    </row>
    <row r="30" spans="1:11" s="25" customFormat="1" ht="12" customHeight="1">
      <c r="A30" s="2"/>
      <c r="B30" s="612" t="s">
        <v>206</v>
      </c>
      <c r="C30" s="172">
        <v>860.07549500799996</v>
      </c>
      <c r="D30" s="172">
        <v>702.70945777300005</v>
      </c>
      <c r="E30" s="172">
        <v>1.5509314299999999</v>
      </c>
      <c r="F30" s="172">
        <v>9.4084604190000007</v>
      </c>
      <c r="G30" s="172">
        <v>18</v>
      </c>
      <c r="H30" s="662">
        <v>1591.7443446299999</v>
      </c>
      <c r="I30" s="662">
        <v>1697.6935415569999</v>
      </c>
      <c r="J30" s="89"/>
      <c r="K30" s="1"/>
    </row>
    <row r="31" spans="1:11" s="25" customFormat="1" ht="12" customHeight="1">
      <c r="A31" s="2"/>
      <c r="B31" s="174" t="s">
        <v>179</v>
      </c>
      <c r="C31" s="39">
        <v>68404.163167557999</v>
      </c>
      <c r="D31" s="39">
        <v>1578.5023305980001</v>
      </c>
      <c r="E31" s="39">
        <v>1474.6724209030001</v>
      </c>
      <c r="F31" s="39">
        <v>139.291877169</v>
      </c>
      <c r="G31" s="39">
        <v>18.000001000000001</v>
      </c>
      <c r="H31" s="175">
        <v>71614.629797228001</v>
      </c>
      <c r="I31" s="175">
        <v>72559.103421205</v>
      </c>
      <c r="J31" s="95"/>
      <c r="K31" s="1"/>
    </row>
    <row r="32" spans="1:11" s="24" customFormat="1" ht="12" customHeight="1">
      <c r="B32" s="496"/>
      <c r="C32" s="176"/>
      <c r="D32" s="176"/>
      <c r="E32" s="176"/>
      <c r="F32" s="176"/>
      <c r="G32" s="176"/>
      <c r="H32" s="176"/>
      <c r="I32" s="176"/>
      <c r="K32" s="1"/>
    </row>
    <row r="34" spans="1:11" ht="15" customHeight="1">
      <c r="A34" s="3"/>
      <c r="B34" s="533" t="s">
        <v>0</v>
      </c>
      <c r="C34" s="534"/>
      <c r="D34" s="534"/>
      <c r="E34" s="534"/>
      <c r="F34" s="534"/>
      <c r="G34" s="534"/>
      <c r="H34" s="534"/>
      <c r="I34" s="535" t="s">
        <v>1</v>
      </c>
      <c r="J34" s="24"/>
    </row>
    <row r="35" spans="1:11" ht="15" customHeight="1">
      <c r="A35" s="3"/>
      <c r="B35" s="600" t="s">
        <v>235</v>
      </c>
      <c r="C35" s="54"/>
      <c r="D35" s="54"/>
      <c r="E35" s="54"/>
      <c r="F35" s="54"/>
      <c r="G35" s="54"/>
      <c r="H35" s="54"/>
      <c r="I35" s="976"/>
    </row>
    <row r="36" spans="1:11" ht="12" customHeight="1">
      <c r="A36" s="3"/>
      <c r="B36" s="601"/>
      <c r="C36" s="54"/>
      <c r="D36" s="54"/>
      <c r="E36" s="54"/>
      <c r="F36" s="54"/>
      <c r="G36" s="54"/>
      <c r="H36" s="54"/>
      <c r="I36" s="977" t="s">
        <v>3</v>
      </c>
      <c r="J36" s="24"/>
    </row>
    <row r="37" spans="1:11" ht="12" customHeight="1">
      <c r="A37" s="3"/>
      <c r="B37" s="1089" t="s">
        <v>4</v>
      </c>
      <c r="C37" s="1093"/>
      <c r="D37" s="1093"/>
      <c r="E37" s="1093"/>
      <c r="F37" s="1093"/>
      <c r="G37" s="1093"/>
      <c r="H37" s="1093"/>
      <c r="I37" s="1096"/>
      <c r="J37" s="24"/>
    </row>
    <row r="38" spans="1:11" ht="12" customHeight="1">
      <c r="A38" s="3"/>
      <c r="B38" s="647"/>
      <c r="C38" s="1248" t="s">
        <v>92</v>
      </c>
      <c r="D38" s="1249"/>
      <c r="E38" s="1249"/>
      <c r="F38" s="1249"/>
      <c r="G38" s="1249"/>
      <c r="H38" s="1249"/>
      <c r="I38" s="1250"/>
      <c r="J38" s="24"/>
    </row>
    <row r="39" spans="1:11" ht="12" customHeight="1">
      <c r="B39" s="656"/>
      <c r="C39" s="538"/>
      <c r="D39" s="538"/>
      <c r="E39" s="538"/>
      <c r="F39" s="538"/>
      <c r="G39" s="538"/>
      <c r="H39" s="538"/>
      <c r="I39" s="537"/>
      <c r="J39" s="24"/>
    </row>
    <row r="40" spans="1:11" s="24" customFormat="1" ht="12" customHeight="1">
      <c r="B40" s="602"/>
      <c r="C40" s="57" t="s">
        <v>236</v>
      </c>
      <c r="D40" s="57" t="s">
        <v>237</v>
      </c>
      <c r="E40" s="57" t="s">
        <v>238</v>
      </c>
      <c r="F40" s="57" t="s">
        <v>239</v>
      </c>
      <c r="G40" s="57" t="s">
        <v>240</v>
      </c>
      <c r="H40" s="57" t="s">
        <v>241</v>
      </c>
      <c r="I40" s="651" t="s">
        <v>187</v>
      </c>
    </row>
    <row r="41" spans="1:11" s="24" customFormat="1" ht="12" customHeight="1">
      <c r="B41" s="613"/>
      <c r="C41" s="19"/>
      <c r="D41" s="19"/>
      <c r="E41" s="19"/>
      <c r="F41" s="19"/>
      <c r="G41" s="19"/>
      <c r="H41" s="19"/>
      <c r="I41" s="663"/>
      <c r="K41" s="35"/>
    </row>
    <row r="42" spans="1:11" s="24" customFormat="1" ht="12" customHeight="1">
      <c r="B42" s="612" t="s">
        <v>190</v>
      </c>
      <c r="C42" s="153">
        <v>384.230295286</v>
      </c>
      <c r="D42" s="153">
        <v>2037.250320138</v>
      </c>
      <c r="E42" s="153">
        <v>13148.141566259001</v>
      </c>
      <c r="F42" s="153">
        <v>17775.699294418999</v>
      </c>
      <c r="G42" s="153">
        <v>1.15669</v>
      </c>
      <c r="H42" s="153">
        <v>0</v>
      </c>
      <c r="I42" s="662">
        <v>33346.478166102002</v>
      </c>
    </row>
    <row r="43" spans="1:11" s="24" customFormat="1" ht="12" customHeight="1">
      <c r="B43" s="612" t="s">
        <v>242</v>
      </c>
      <c r="C43" s="153">
        <v>0</v>
      </c>
      <c r="D43" s="153">
        <v>0</v>
      </c>
      <c r="E43" s="153">
        <v>0</v>
      </c>
      <c r="F43" s="153">
        <v>0</v>
      </c>
      <c r="G43" s="153">
        <v>1403.7027833489999</v>
      </c>
      <c r="H43" s="153">
        <v>0</v>
      </c>
      <c r="I43" s="662">
        <v>1403.7027833489999</v>
      </c>
    </row>
    <row r="44" spans="1:11" s="24" customFormat="1" ht="12" customHeight="1">
      <c r="B44" s="612" t="s">
        <v>243</v>
      </c>
      <c r="C44" s="153">
        <v>7.3538906510000004</v>
      </c>
      <c r="D44" s="153">
        <v>80.497489559000002</v>
      </c>
      <c r="E44" s="153">
        <v>215.071057997</v>
      </c>
      <c r="F44" s="153">
        <v>701.09216299299999</v>
      </c>
      <c r="G44" s="153">
        <v>466.43381700899999</v>
      </c>
      <c r="H44" s="153">
        <v>0</v>
      </c>
      <c r="I44" s="662">
        <v>1470.448418209</v>
      </c>
    </row>
    <row r="45" spans="1:11" s="25" customFormat="1" ht="12" customHeight="1">
      <c r="B45" s="33" t="s">
        <v>244</v>
      </c>
      <c r="C45" s="39">
        <v>391.58418593700003</v>
      </c>
      <c r="D45" s="39">
        <v>2117.7478096969999</v>
      </c>
      <c r="E45" s="39">
        <v>13363.212624256001</v>
      </c>
      <c r="F45" s="39">
        <v>18476.791457412</v>
      </c>
      <c r="G45" s="39">
        <v>1871.2932903579999</v>
      </c>
      <c r="H45" s="39">
        <v>0</v>
      </c>
      <c r="I45" s="175">
        <v>36220.629367660003</v>
      </c>
      <c r="J45" s="24"/>
    </row>
    <row r="46" spans="1:11" s="24" customFormat="1" ht="12" customHeight="1">
      <c r="B46" s="612"/>
      <c r="C46" s="153"/>
      <c r="D46" s="153"/>
      <c r="E46" s="153"/>
      <c r="F46" s="153"/>
      <c r="G46" s="153"/>
      <c r="H46" s="153"/>
      <c r="I46" s="662"/>
    </row>
    <row r="47" spans="1:11" s="24" customFormat="1" ht="12" customHeight="1">
      <c r="B47" s="612" t="s">
        <v>193</v>
      </c>
      <c r="C47" s="153">
        <v>1497.187289746</v>
      </c>
      <c r="D47" s="153">
        <v>525.510995514</v>
      </c>
      <c r="E47" s="153">
        <v>253.07531405099999</v>
      </c>
      <c r="F47" s="153">
        <v>99.348735355000002</v>
      </c>
      <c r="G47" s="153">
        <v>69.563516844000006</v>
      </c>
      <c r="H47" s="153">
        <v>0</v>
      </c>
      <c r="I47" s="662">
        <v>2444.6858515099998</v>
      </c>
    </row>
    <row r="48" spans="1:11" s="24" customFormat="1" ht="12" customHeight="1">
      <c r="B48" s="612" t="s">
        <v>194</v>
      </c>
      <c r="C48" s="153">
        <v>131.28280835999999</v>
      </c>
      <c r="D48" s="153">
        <v>129.22149876899999</v>
      </c>
      <c r="E48" s="153">
        <v>18.583966216</v>
      </c>
      <c r="F48" s="153">
        <v>4.6665650870000004</v>
      </c>
      <c r="G48" s="153">
        <v>479.558613267</v>
      </c>
      <c r="H48" s="153">
        <v>0</v>
      </c>
      <c r="I48" s="662">
        <v>763.31345169899998</v>
      </c>
    </row>
    <row r="49" spans="1:11" s="24" customFormat="1" ht="12" customHeight="1">
      <c r="B49" s="612" t="s">
        <v>195</v>
      </c>
      <c r="C49" s="153">
        <v>1038.521869248</v>
      </c>
      <c r="D49" s="153">
        <v>535.42323960600004</v>
      </c>
      <c r="E49" s="153">
        <v>2373.6219886949998</v>
      </c>
      <c r="F49" s="153">
        <v>443.39636771400001</v>
      </c>
      <c r="G49" s="153">
        <v>55.281868930999998</v>
      </c>
      <c r="H49" s="153">
        <v>0</v>
      </c>
      <c r="I49" s="662">
        <v>4446.245334193999</v>
      </c>
    </row>
    <row r="50" spans="1:11" s="24" customFormat="1" ht="12" customHeight="1">
      <c r="B50" s="612" t="s">
        <v>196</v>
      </c>
      <c r="C50" s="153">
        <v>0</v>
      </c>
      <c r="D50" s="153">
        <v>0</v>
      </c>
      <c r="E50" s="153">
        <v>22.970132343</v>
      </c>
      <c r="F50" s="153">
        <v>0</v>
      </c>
      <c r="G50" s="153">
        <v>0</v>
      </c>
      <c r="H50" s="153">
        <v>0</v>
      </c>
      <c r="I50" s="662">
        <v>22.970132343</v>
      </c>
    </row>
    <row r="51" spans="1:11" s="25" customFormat="1" ht="12" customHeight="1">
      <c r="B51" s="33" t="s">
        <v>245</v>
      </c>
      <c r="C51" s="39">
        <v>2666.9919673539998</v>
      </c>
      <c r="D51" s="39">
        <v>1190.1557338890002</v>
      </c>
      <c r="E51" s="39">
        <v>2668.2514013049995</v>
      </c>
      <c r="F51" s="39">
        <v>547.41166815600002</v>
      </c>
      <c r="G51" s="39">
        <v>604.40399904200001</v>
      </c>
      <c r="H51" s="39">
        <v>0</v>
      </c>
      <c r="I51" s="175">
        <v>7677.2147697459986</v>
      </c>
      <c r="J51" s="24"/>
    </row>
    <row r="52" spans="1:11" s="24" customFormat="1" ht="12" customHeight="1">
      <c r="B52" s="665"/>
      <c r="C52" s="153"/>
      <c r="D52" s="153"/>
      <c r="E52" s="153"/>
      <c r="F52" s="153"/>
      <c r="G52" s="153"/>
      <c r="H52" s="153"/>
      <c r="I52" s="662"/>
    </row>
    <row r="53" spans="1:11" s="24" customFormat="1" ht="12" customHeight="1">
      <c r="A53" s="4"/>
      <c r="B53" s="612" t="s">
        <v>246</v>
      </c>
      <c r="C53" s="153">
        <v>144.669088759</v>
      </c>
      <c r="D53" s="153">
        <v>5956.1840002429999</v>
      </c>
      <c r="E53" s="153">
        <v>670.47893942399992</v>
      </c>
      <c r="F53" s="153">
        <v>63.478453731000002</v>
      </c>
      <c r="G53" s="153">
        <v>2.754768613</v>
      </c>
      <c r="H53" s="153">
        <v>5089.1424023259997</v>
      </c>
      <c r="I53" s="662">
        <v>11926.707653096</v>
      </c>
      <c r="K53" s="921"/>
    </row>
    <row r="54" spans="1:11" s="25" customFormat="1" ht="12" customHeight="1">
      <c r="B54" s="33" t="s">
        <v>187</v>
      </c>
      <c r="C54" s="39">
        <v>3203.2452420499999</v>
      </c>
      <c r="D54" s="39">
        <v>9264.0875438290004</v>
      </c>
      <c r="E54" s="39">
        <v>16701.942964984999</v>
      </c>
      <c r="F54" s="39">
        <v>19087.681579299002</v>
      </c>
      <c r="G54" s="39">
        <v>2478.4520580130002</v>
      </c>
      <c r="H54" s="39">
        <v>5089.1424023259997</v>
      </c>
      <c r="I54" s="175">
        <v>55824.55179050201</v>
      </c>
      <c r="J54" s="24"/>
      <c r="K54" s="921"/>
    </row>
    <row r="55" spans="1:11" s="24" customFormat="1" ht="12" customHeight="1">
      <c r="B55" s="930" t="s">
        <v>247</v>
      </c>
    </row>
    <row r="56" spans="1:11" s="24" customFormat="1" ht="12" customHeight="1">
      <c r="B56" s="496"/>
      <c r="C56" s="1"/>
      <c r="D56" s="1"/>
      <c r="E56" s="1"/>
      <c r="F56" s="1"/>
      <c r="G56" s="1"/>
      <c r="H56" s="1"/>
      <c r="I56" s="1"/>
      <c r="J56" s="1"/>
    </row>
    <row r="57" spans="1:11" ht="12" customHeight="1">
      <c r="B57"/>
      <c r="C57" s="927"/>
      <c r="D57" s="927"/>
      <c r="E57" s="927"/>
      <c r="F57" s="927"/>
      <c r="G57" s="927"/>
    </row>
    <row r="58" spans="1:11" ht="12" customHeight="1">
      <c r="B58"/>
    </row>
    <row r="59" spans="1:11" ht="12" customHeight="1">
      <c r="A59" s="4"/>
    </row>
    <row r="60" spans="1:11" ht="12" customHeight="1">
      <c r="A60" s="4"/>
    </row>
    <row r="61" spans="1:11" ht="12" customHeight="1">
      <c r="A61" s="4"/>
    </row>
    <row r="62" spans="1:11" ht="12" customHeight="1">
      <c r="A62" s="4"/>
    </row>
    <row r="63" spans="1:11" ht="12" customHeight="1">
      <c r="A63" s="4"/>
    </row>
    <row r="64" spans="1:11" ht="12" customHeight="1">
      <c r="A64" s="4"/>
    </row>
    <row r="65" spans="1:1" ht="12" customHeight="1">
      <c r="A65" s="4"/>
    </row>
    <row r="66" spans="1:1" ht="12" customHeight="1">
      <c r="A66" s="4"/>
    </row>
    <row r="67" spans="1:1" ht="12" customHeight="1">
      <c r="A67" s="4"/>
    </row>
    <row r="68" spans="1:1" ht="12" customHeight="1">
      <c r="A68" s="4"/>
    </row>
  </sheetData>
  <mergeCells count="2">
    <mergeCell ref="C6:H6"/>
    <mergeCell ref="C38:I38"/>
  </mergeCells>
  <conditionalFormatting sqref="C41:I54">
    <cfRule type="cellIs" dxfId="206" priority="152" operator="between">
      <formula>0.4999</formula>
      <formula>-0.4999</formula>
    </cfRule>
  </conditionalFormatting>
  <conditionalFormatting sqref="C10:J31">
    <cfRule type="cellIs" dxfId="205" priority="3" operator="between">
      <formula>0.4999</formula>
      <formula>-0.4999</formula>
    </cfRule>
  </conditionalFormatting>
  <conditionalFormatting sqref="K53:K54">
    <cfRule type="cellIs" dxfId="204" priority="6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  <headerFooter alignWithMargins="0"/>
  <customProperties>
    <customPr name="OrphanNamesChecke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BFB81-F600-4C26-89B9-D2D3BE19A848}">
  <sheetPr codeName="Sheet15">
    <tabColor rgb="FF0070C0"/>
    <pageSetUpPr fitToPage="1"/>
  </sheetPr>
  <dimension ref="B1:K40"/>
  <sheetViews>
    <sheetView showGridLines="0" zoomScale="85" zoomScaleNormal="85" workbookViewId="0"/>
  </sheetViews>
  <sheetFormatPr defaultColWidth="9.42578125" defaultRowHeight="15"/>
  <cols>
    <col min="1" max="1" width="2.42578125" style="207" customWidth="1"/>
    <col min="2" max="2" width="60.5703125" style="207" customWidth="1"/>
    <col min="3" max="4" width="11.5703125" style="207" customWidth="1"/>
    <col min="5" max="5" width="2.5703125" style="1" customWidth="1"/>
    <col min="6" max="7" width="11.5703125" style="207" customWidth="1"/>
    <col min="8" max="8" width="2.42578125" style="207" customWidth="1"/>
    <col min="9" max="9" width="10.5703125" style="207" customWidth="1"/>
    <col min="10" max="16384" width="9.42578125" style="207"/>
  </cols>
  <sheetData>
    <row r="1" spans="2:11" ht="12" customHeight="1">
      <c r="E1" s="3"/>
    </row>
    <row r="2" spans="2:11" ht="15" customHeight="1">
      <c r="B2" s="533" t="s">
        <v>0</v>
      </c>
      <c r="C2" s="592"/>
      <c r="D2" s="666"/>
      <c r="E2" s="534"/>
      <c r="F2" s="592"/>
      <c r="G2" s="673" t="s">
        <v>1</v>
      </c>
    </row>
    <row r="3" spans="2:11" ht="15" customHeight="1">
      <c r="B3" s="674" t="s">
        <v>248</v>
      </c>
      <c r="C3" s="8"/>
      <c r="D3" s="9"/>
      <c r="E3" s="54"/>
      <c r="F3" s="8"/>
      <c r="G3" s="1005"/>
      <c r="H3"/>
      <c r="I3"/>
    </row>
    <row r="4" spans="2:11" ht="12" customHeight="1">
      <c r="B4" s="674"/>
      <c r="C4" s="8"/>
      <c r="D4" s="183"/>
      <c r="E4" s="54"/>
      <c r="F4" s="8"/>
      <c r="G4" s="1006" t="s">
        <v>3</v>
      </c>
      <c r="H4"/>
      <c r="I4"/>
    </row>
    <row r="5" spans="2:11" ht="12" customHeight="1">
      <c r="B5" s="1195"/>
      <c r="C5" s="1111"/>
      <c r="D5" s="1111"/>
      <c r="E5" s="1093"/>
      <c r="F5" s="1111"/>
      <c r="G5" s="1112"/>
      <c r="H5"/>
      <c r="I5"/>
    </row>
    <row r="6" spans="2:11" s="208" customFormat="1" ht="12" customHeight="1">
      <c r="B6" s="792"/>
      <c r="C6" s="1251">
        <v>2023</v>
      </c>
      <c r="D6" s="1252"/>
      <c r="E6" s="647"/>
      <c r="F6" s="1251">
        <v>2024</v>
      </c>
      <c r="G6" s="1252"/>
      <c r="H6"/>
      <c r="I6"/>
    </row>
    <row r="7" spans="2:11" s="24" customFormat="1" ht="12.75">
      <c r="B7" s="632"/>
      <c r="C7" s="57" t="s">
        <v>113</v>
      </c>
      <c r="D7" s="998" t="s">
        <v>114</v>
      </c>
      <c r="E7" s="602"/>
      <c r="F7" s="57" t="s">
        <v>113</v>
      </c>
      <c r="G7" s="998" t="s">
        <v>114</v>
      </c>
      <c r="H7" s="209"/>
      <c r="I7" s="209"/>
    </row>
    <row r="8" spans="2:11" ht="12" customHeight="1">
      <c r="B8" s="675"/>
      <c r="C8" s="210"/>
      <c r="D8" s="1007"/>
      <c r="E8" s="211"/>
      <c r="F8" s="210"/>
      <c r="G8" s="1007"/>
      <c r="H8"/>
      <c r="I8"/>
    </row>
    <row r="9" spans="2:11" ht="12" customHeight="1">
      <c r="B9" s="675" t="s">
        <v>249</v>
      </c>
      <c r="C9" s="212"/>
      <c r="D9" s="1008"/>
      <c r="E9" s="212"/>
      <c r="F9" s="212"/>
      <c r="G9" s="1008"/>
      <c r="H9"/>
      <c r="I9"/>
    </row>
    <row r="10" spans="2:11" s="214" customFormat="1" ht="12" customHeight="1">
      <c r="B10" s="668" t="s">
        <v>250</v>
      </c>
      <c r="C10" s="213">
        <v>8280.1128540000009</v>
      </c>
      <c r="D10" s="1009">
        <v>8106.4075968269008</v>
      </c>
      <c r="E10" s="213"/>
      <c r="F10" s="213">
        <v>8074.979896046766</v>
      </c>
      <c r="G10" s="1009"/>
      <c r="H10"/>
      <c r="I10" s="113"/>
      <c r="J10" s="524"/>
    </row>
    <row r="11" spans="2:11" ht="12" customHeight="1">
      <c r="B11" s="668" t="s">
        <v>251</v>
      </c>
      <c r="C11" s="213">
        <v>1938.500372</v>
      </c>
      <c r="D11" s="1009">
        <v>1878.0689571267444</v>
      </c>
      <c r="E11" s="213"/>
      <c r="F11" s="213">
        <v>1809.7301010470105</v>
      </c>
      <c r="G11" s="1009"/>
      <c r="H11"/>
      <c r="I11" s="113"/>
      <c r="J11" s="523"/>
    </row>
    <row r="12" spans="2:11" ht="12" customHeight="1">
      <c r="B12" s="215" t="s">
        <v>252</v>
      </c>
      <c r="C12" s="216">
        <v>4.2714012200354645</v>
      </c>
      <c r="D12" s="218">
        <v>4.3163524779350402</v>
      </c>
      <c r="E12" s="217"/>
      <c r="F12" s="216">
        <v>4.4619802098528538</v>
      </c>
      <c r="G12" s="218"/>
      <c r="H12"/>
      <c r="I12" s="113"/>
      <c r="J12" s="523"/>
      <c r="K12" s="523"/>
    </row>
    <row r="13" spans="2:11" ht="12" customHeight="1">
      <c r="B13" s="219"/>
      <c r="C13" s="220"/>
      <c r="D13" s="1010"/>
      <c r="E13" s="221"/>
      <c r="F13" s="220"/>
      <c r="G13" s="1010"/>
      <c r="H13"/>
      <c r="I13"/>
    </row>
    <row r="14" spans="2:11" ht="12" customHeight="1">
      <c r="B14" s="675" t="s">
        <v>253</v>
      </c>
      <c r="C14" s="220"/>
      <c r="D14" s="1010"/>
      <c r="E14" s="221"/>
      <c r="F14" s="220"/>
      <c r="G14" s="1010"/>
      <c r="H14"/>
      <c r="I14"/>
    </row>
    <row r="15" spans="2:11" s="214" customFormat="1" ht="12" customHeight="1">
      <c r="B15" s="668" t="s">
        <v>254</v>
      </c>
      <c r="C15" s="222">
        <v>1919.967924</v>
      </c>
      <c r="D15" s="1011">
        <v>2219.8600430097431</v>
      </c>
      <c r="E15" s="223"/>
      <c r="F15" s="222">
        <v>2373.0568044201536</v>
      </c>
      <c r="G15" s="1011"/>
      <c r="H15"/>
      <c r="I15"/>
    </row>
    <row r="16" spans="2:11" ht="12" customHeight="1">
      <c r="B16" s="668" t="s">
        <v>255</v>
      </c>
      <c r="C16" s="222">
        <v>1154.27136</v>
      </c>
      <c r="D16" s="1011">
        <v>1189.982240915612</v>
      </c>
      <c r="E16" s="223"/>
      <c r="F16" s="222">
        <v>1257.4752652202885</v>
      </c>
      <c r="G16" s="1011"/>
      <c r="H16"/>
      <c r="I16"/>
    </row>
    <row r="17" spans="2:9" s="214" customFormat="1" ht="12" customHeight="1">
      <c r="B17" s="188" t="s">
        <v>256</v>
      </c>
      <c r="C17" s="216">
        <v>1.6633592329623428</v>
      </c>
      <c r="D17" s="218">
        <v>1.865456446897652</v>
      </c>
      <c r="E17" s="217"/>
      <c r="F17" s="216">
        <v>1.8871598273580625</v>
      </c>
      <c r="G17" s="218"/>
      <c r="H17"/>
      <c r="I17"/>
    </row>
    <row r="18" spans="2:9" ht="12" customHeight="1">
      <c r="E18" s="224"/>
    </row>
    <row r="19" spans="2:9" ht="12" customHeight="1"/>
    <row r="20" spans="2:9" ht="12" customHeight="1"/>
    <row r="21" spans="2:9" ht="12" customHeight="1"/>
    <row r="22" spans="2:9" ht="12" customHeight="1"/>
    <row r="23" spans="2:9" ht="12" customHeight="1"/>
    <row r="24" spans="2:9" ht="12" customHeight="1"/>
    <row r="25" spans="2:9" ht="12" customHeight="1"/>
    <row r="26" spans="2:9" ht="12" customHeight="1"/>
    <row r="27" spans="2:9" ht="12" customHeight="1"/>
    <row r="28" spans="2:9" ht="12" customHeight="1"/>
    <row r="29" spans="2:9" ht="12" customHeight="1"/>
    <row r="30" spans="2:9" ht="12" customHeight="1"/>
    <row r="31" spans="2:9" ht="12" customHeight="1"/>
    <row r="32" spans="2:9" ht="12" customHeight="1"/>
    <row r="33" ht="12" customHeight="1"/>
    <row r="34" ht="12" customHeight="1"/>
    <row r="35" ht="12" customHeight="1"/>
    <row r="36" ht="12" customHeight="1"/>
    <row r="37" ht="12" customHeight="1"/>
    <row r="38" ht="12" customHeight="1"/>
    <row r="39" ht="12" customHeight="1"/>
    <row r="40" ht="12" customHeight="1"/>
  </sheetData>
  <mergeCells count="2">
    <mergeCell ref="C6:D6"/>
    <mergeCell ref="F6:G6"/>
  </mergeCells>
  <conditionalFormatting sqref="G12:G17 D12:E17">
    <cfRule type="expression" dxfId="203" priority="1">
      <formula>IF(AND(D12&gt;-0.49999,D12&lt;0.49999),IF(D12=0,FALSE,TRUE),FALSE)</formula>
    </cfRule>
  </conditionalFormatting>
  <conditionalFormatting sqref="E8">
    <cfRule type="expression" dxfId="202" priority="68">
      <formula>IF(AND(E8&gt;-0.49999,E8&lt;0.49999),IF(E8=0,FALSE,TRUE),FALSE)</formula>
    </cfRule>
  </conditionalFormatting>
  <pageMargins left="0.7" right="0.7" top="0.75" bottom="0.75" header="0.3" footer="0.3"/>
  <pageSetup paperSize="9" orientation="landscape" r:id="rId1"/>
  <customProperties>
    <customPr name="OrphanNamesChecke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B6091-DDCB-449E-AF66-9E5E3F0F2CDC}">
  <sheetPr codeName="Sheet16">
    <tabColor rgb="FF0070C0"/>
    <pageSetUpPr fitToPage="1"/>
  </sheetPr>
  <dimension ref="B1:K50"/>
  <sheetViews>
    <sheetView showGridLines="0" zoomScale="85" zoomScaleNormal="85" workbookViewId="0"/>
  </sheetViews>
  <sheetFormatPr defaultColWidth="9.42578125" defaultRowHeight="14.25"/>
  <cols>
    <col min="1" max="1" width="2.42578125" style="208" customWidth="1"/>
    <col min="2" max="2" width="60.5703125" style="208" customWidth="1"/>
    <col min="3" max="4" width="11.5703125" style="208" customWidth="1"/>
    <col min="5" max="5" width="2.5703125" style="1" customWidth="1"/>
    <col min="6" max="7" width="11.5703125" style="208" customWidth="1"/>
    <col min="8" max="8" width="2.42578125" style="208" customWidth="1"/>
    <col min="9" max="16384" width="9.42578125" style="208"/>
  </cols>
  <sheetData>
    <row r="1" spans="2:11" ht="12" customHeight="1"/>
    <row r="2" spans="2:11" ht="15" customHeight="1">
      <c r="B2" s="533" t="s">
        <v>0</v>
      </c>
      <c r="C2" s="592"/>
      <c r="D2" s="666"/>
      <c r="E2" s="534"/>
      <c r="F2" s="592"/>
      <c r="G2" s="673" t="s">
        <v>1</v>
      </c>
    </row>
    <row r="3" spans="2:11" ht="15" customHeight="1">
      <c r="B3" s="667" t="s">
        <v>257</v>
      </c>
      <c r="C3" s="8"/>
      <c r="D3" s="9"/>
      <c r="E3" s="54"/>
      <c r="F3" s="8"/>
      <c r="G3" s="1005"/>
      <c r="H3"/>
      <c r="I3" s="182"/>
    </row>
    <row r="4" spans="2:11" ht="11.25" customHeight="1">
      <c r="B4" s="667"/>
      <c r="C4" s="8"/>
      <c r="D4" s="183"/>
      <c r="E4" s="54"/>
      <c r="F4" s="8"/>
      <c r="G4" s="225" t="s">
        <v>3</v>
      </c>
      <c r="H4"/>
      <c r="I4"/>
    </row>
    <row r="5" spans="2:11" ht="12" customHeight="1">
      <c r="B5" s="1195" t="s">
        <v>4</v>
      </c>
      <c r="C5" s="1111"/>
      <c r="D5" s="1111"/>
      <c r="E5" s="1093"/>
      <c r="F5" s="1111"/>
      <c r="G5" s="831"/>
      <c r="H5"/>
      <c r="I5"/>
    </row>
    <row r="6" spans="2:11" ht="12" customHeight="1">
      <c r="B6" s="792"/>
      <c r="C6" s="1237">
        <v>2023</v>
      </c>
      <c r="D6" s="1238"/>
      <c r="E6" s="647"/>
      <c r="F6" s="1237">
        <v>2024</v>
      </c>
      <c r="G6" s="1238"/>
      <c r="H6"/>
      <c r="I6"/>
      <c r="J6" s="1"/>
      <c r="K6" s="1"/>
    </row>
    <row r="7" spans="2:11" s="24" customFormat="1" ht="12.75">
      <c r="B7" s="108"/>
      <c r="C7" s="57" t="s">
        <v>113</v>
      </c>
      <c r="D7" s="998" t="s">
        <v>114</v>
      </c>
      <c r="E7" s="602"/>
      <c r="F7" s="57" t="s">
        <v>113</v>
      </c>
      <c r="G7" s="998" t="s">
        <v>114</v>
      </c>
      <c r="H7" s="209"/>
      <c r="I7"/>
    </row>
    <row r="8" spans="2:11" ht="12" customHeight="1">
      <c r="B8" s="185"/>
      <c r="C8" s="186"/>
      <c r="D8" s="186"/>
      <c r="E8" s="602"/>
      <c r="F8" s="186"/>
      <c r="G8" s="226"/>
      <c r="H8"/>
      <c r="I8"/>
    </row>
    <row r="9" spans="2:11" s="230" customFormat="1" ht="12" customHeight="1">
      <c r="B9" s="227" t="s">
        <v>258</v>
      </c>
      <c r="C9" s="228">
        <v>16897.122215750001</v>
      </c>
      <c r="D9" s="229">
        <v>14532.406971349001</v>
      </c>
      <c r="E9" s="604"/>
      <c r="F9" s="228">
        <v>14475.556220056</v>
      </c>
      <c r="G9" s="229"/>
      <c r="H9"/>
      <c r="I9"/>
    </row>
    <row r="10" spans="2:11" ht="12" customHeight="1">
      <c r="B10" s="231" t="s">
        <v>259</v>
      </c>
      <c r="C10" s="224">
        <v>-96.791934005000002</v>
      </c>
      <c r="D10" s="232">
        <v>-96.768353399000006</v>
      </c>
      <c r="E10" s="676"/>
      <c r="F10" s="224">
        <v>-104.497107669</v>
      </c>
      <c r="G10" s="232"/>
      <c r="H10"/>
      <c r="I10"/>
    </row>
    <row r="11" spans="2:11" s="230" customFormat="1" ht="12" customHeight="1">
      <c r="B11" s="233" t="s">
        <v>260</v>
      </c>
      <c r="C11" s="234">
        <v>16800.330281743998</v>
      </c>
      <c r="D11" s="236">
        <v>14435.638617949999</v>
      </c>
      <c r="E11" s="235"/>
      <c r="F11" s="234">
        <v>14371.059112387002</v>
      </c>
      <c r="G11" s="236"/>
      <c r="H11"/>
      <c r="I11"/>
    </row>
    <row r="12" spans="2:11" s="230" customFormat="1" ht="12" customHeight="1">
      <c r="B12" s="231" t="s">
        <v>261</v>
      </c>
      <c r="C12" s="224">
        <v>-399.69303682415</v>
      </c>
      <c r="D12" s="232">
        <v>-185.89740215180001</v>
      </c>
      <c r="E12" s="677"/>
      <c r="F12" s="224">
        <v>-216.38924655804999</v>
      </c>
      <c r="G12" s="232"/>
      <c r="H12"/>
      <c r="I12"/>
    </row>
    <row r="13" spans="2:11" s="230" customFormat="1" ht="12" customHeight="1">
      <c r="B13" s="233" t="s">
        <v>262</v>
      </c>
      <c r="C13" s="234">
        <v>16400.63724491985</v>
      </c>
      <c r="D13" s="236">
        <v>14249.7412157982</v>
      </c>
      <c r="E13" s="235"/>
      <c r="F13" s="234">
        <v>14154.669865828952</v>
      </c>
      <c r="G13" s="236"/>
      <c r="H13"/>
      <c r="I13"/>
    </row>
    <row r="14" spans="2:11" ht="12" customHeight="1">
      <c r="B14" s="185"/>
      <c r="C14" s="224"/>
      <c r="D14" s="232"/>
      <c r="E14" s="678"/>
      <c r="F14" s="224"/>
      <c r="G14" s="232"/>
      <c r="H14"/>
      <c r="I14"/>
    </row>
    <row r="15" spans="2:11" ht="12" customHeight="1">
      <c r="B15" s="231" t="s">
        <v>263</v>
      </c>
      <c r="C15" s="237">
        <v>11851.980288638</v>
      </c>
      <c r="D15" s="238">
        <v>9632.9963818570031</v>
      </c>
      <c r="E15" s="678"/>
      <c r="F15" s="237">
        <v>10218.922326106001</v>
      </c>
      <c r="G15" s="238"/>
      <c r="H15"/>
      <c r="I15"/>
    </row>
    <row r="16" spans="2:11" ht="12" customHeight="1">
      <c r="B16" s="231" t="s">
        <v>264</v>
      </c>
      <c r="C16" s="237">
        <v>1815.6587239999999</v>
      </c>
      <c r="D16" s="238">
        <v>1851.9581679999999</v>
      </c>
      <c r="E16" s="678"/>
      <c r="F16" s="237">
        <v>1857.0181190000001</v>
      </c>
      <c r="G16" s="238"/>
      <c r="H16"/>
      <c r="I16"/>
    </row>
    <row r="17" spans="2:9" ht="12" customHeight="1">
      <c r="B17" s="231" t="s">
        <v>265</v>
      </c>
      <c r="C17" s="237">
        <v>2155.0858946019998</v>
      </c>
      <c r="D17" s="238">
        <v>2197.9426537189997</v>
      </c>
      <c r="E17" s="678"/>
      <c r="F17" s="237">
        <v>1502.6283649230002</v>
      </c>
      <c r="G17" s="238"/>
      <c r="H17"/>
      <c r="I17"/>
    </row>
    <row r="18" spans="2:9" ht="12" customHeight="1">
      <c r="B18" s="231" t="s">
        <v>266</v>
      </c>
      <c r="C18" s="237">
        <v>977.605374504</v>
      </c>
      <c r="D18" s="238">
        <v>752.74141437399999</v>
      </c>
      <c r="E18" s="678"/>
      <c r="F18" s="237">
        <v>792.49030235800001</v>
      </c>
      <c r="G18" s="238"/>
      <c r="H18"/>
      <c r="I18"/>
    </row>
    <row r="19" spans="2:9" s="230" customFormat="1" ht="12" customHeight="1">
      <c r="B19" s="233" t="s">
        <v>260</v>
      </c>
      <c r="C19" s="234">
        <v>16800.330281743998</v>
      </c>
      <c r="D19" s="236">
        <v>14435.638617949999</v>
      </c>
      <c r="E19" s="235"/>
      <c r="F19" s="234">
        <v>14371.059112387002</v>
      </c>
      <c r="G19" s="236"/>
      <c r="H19"/>
      <c r="I19"/>
    </row>
    <row r="20" spans="2:9" ht="12" customHeight="1">
      <c r="B20" s="185"/>
      <c r="C20" s="224"/>
      <c r="D20" s="232"/>
      <c r="E20" s="604"/>
      <c r="F20" s="224"/>
      <c r="G20" s="232"/>
      <c r="H20"/>
      <c r="I20"/>
    </row>
    <row r="21" spans="2:9" ht="12" customHeight="1">
      <c r="B21" s="231" t="s">
        <v>263</v>
      </c>
      <c r="C21" s="237">
        <v>11851.980288638</v>
      </c>
      <c r="D21" s="238">
        <v>9632.9963818570031</v>
      </c>
      <c r="E21" s="604"/>
      <c r="F21" s="237">
        <v>10218.922326106001</v>
      </c>
      <c r="G21" s="238"/>
      <c r="H21"/>
      <c r="I21"/>
    </row>
    <row r="22" spans="2:9" ht="12" customHeight="1">
      <c r="B22" s="231" t="s">
        <v>264</v>
      </c>
      <c r="C22" s="237">
        <v>1815.6587239999999</v>
      </c>
      <c r="D22" s="238">
        <v>1851.9581679999999</v>
      </c>
      <c r="E22" s="604"/>
      <c r="F22" s="237">
        <v>1857.0181190000001</v>
      </c>
      <c r="G22" s="238"/>
      <c r="H22"/>
      <c r="I22"/>
    </row>
    <row r="23" spans="2:9" ht="12" customHeight="1">
      <c r="B23" s="231" t="s">
        <v>265</v>
      </c>
      <c r="C23" s="237">
        <v>2155.0858946019998</v>
      </c>
      <c r="D23" s="238">
        <v>2197.9426537189997</v>
      </c>
      <c r="E23" s="604"/>
      <c r="F23" s="237">
        <v>1502.6283649230002</v>
      </c>
      <c r="G23" s="238"/>
      <c r="H23"/>
      <c r="I23"/>
    </row>
    <row r="24" spans="2:9" ht="12" customHeight="1">
      <c r="B24" s="231" t="s">
        <v>266</v>
      </c>
      <c r="C24" s="237">
        <v>577.91233767985</v>
      </c>
      <c r="D24" s="238">
        <v>566.84401222220004</v>
      </c>
      <c r="E24" s="604"/>
      <c r="F24" s="237">
        <v>576.10105579995002</v>
      </c>
      <c r="G24" s="238"/>
      <c r="H24"/>
      <c r="I24"/>
    </row>
    <row r="25" spans="2:9" s="230" customFormat="1" ht="12" customHeight="1">
      <c r="B25" s="233" t="s">
        <v>262</v>
      </c>
      <c r="C25" s="234">
        <v>16400.63724491985</v>
      </c>
      <c r="D25" s="236">
        <v>14249.7412157982</v>
      </c>
      <c r="E25" s="235"/>
      <c r="F25" s="234">
        <v>14154.669865828952</v>
      </c>
      <c r="G25" s="236"/>
      <c r="H25"/>
      <c r="I25"/>
    </row>
    <row r="26" spans="2:9" ht="12" customHeight="1">
      <c r="B26" s="185"/>
      <c r="C26" s="224"/>
      <c r="D26" s="232"/>
      <c r="E26" s="677"/>
      <c r="F26" s="224"/>
      <c r="G26" s="232"/>
      <c r="H26"/>
      <c r="I26"/>
    </row>
    <row r="27" spans="2:9" s="230" customFormat="1" ht="12" customHeight="1">
      <c r="B27" s="227" t="s">
        <v>267</v>
      </c>
      <c r="C27" s="239">
        <v>8116.8562148199999</v>
      </c>
      <c r="D27" s="240">
        <v>7365.6274583920003</v>
      </c>
      <c r="E27" s="679"/>
      <c r="F27" s="239">
        <v>7462.2309306750003</v>
      </c>
      <c r="G27" s="240"/>
      <c r="H27"/>
      <c r="I27"/>
    </row>
    <row r="28" spans="2:9" ht="12" customHeight="1">
      <c r="B28" s="241"/>
      <c r="C28" s="237"/>
      <c r="D28" s="238"/>
      <c r="E28" s="680"/>
      <c r="F28" s="237"/>
      <c r="G28" s="238"/>
      <c r="H28"/>
      <c r="I28"/>
    </row>
    <row r="29" spans="2:9" ht="12" customHeight="1">
      <c r="B29" s="242" t="s">
        <v>257</v>
      </c>
      <c r="C29" s="243">
        <v>2.0205652054024408</v>
      </c>
      <c r="D29" s="245">
        <v>1.9346269270736483</v>
      </c>
      <c r="E29" s="244"/>
      <c r="F29" s="243">
        <v>1.8968415742326246</v>
      </c>
      <c r="G29" s="245"/>
      <c r="H29"/>
      <c r="I29"/>
    </row>
    <row r="30" spans="2:9" ht="12" customHeight="1">
      <c r="B30" s="246"/>
      <c r="E30" s="139"/>
      <c r="H30"/>
      <c r="I30"/>
    </row>
    <row r="31" spans="2:9" ht="12" customHeight="1"/>
    <row r="32" spans="2:9" ht="12" customHeight="1"/>
    <row r="33" ht="12" customHeight="1"/>
    <row r="34" ht="12" customHeight="1"/>
    <row r="35" ht="12" customHeight="1"/>
    <row r="36" ht="12" customHeight="1"/>
    <row r="37" ht="12" customHeight="1"/>
    <row r="38" ht="12" customHeight="1"/>
    <row r="39" ht="12" customHeight="1"/>
    <row r="40" ht="12" customHeight="1"/>
    <row r="41" ht="12" customHeight="1"/>
    <row r="42" ht="12" customHeight="1"/>
    <row r="43" ht="12" customHeight="1"/>
    <row r="44" ht="12" customHeight="1"/>
    <row r="45" ht="12" customHeight="1"/>
    <row r="46" ht="12" customHeight="1"/>
    <row r="47" ht="12" customHeight="1"/>
    <row r="48" ht="12" customHeight="1"/>
    <row r="49" ht="12" customHeight="1"/>
    <row r="50" ht="12" customHeight="1"/>
  </sheetData>
  <mergeCells count="2">
    <mergeCell ref="C6:D6"/>
    <mergeCell ref="F6:G6"/>
  </mergeCells>
  <conditionalFormatting sqref="F15:G19 F21:G25 C15:D19 C11:G11 C13:G13 C27:G29 C21:D25">
    <cfRule type="expression" dxfId="201" priority="17">
      <formula>IF(AND(C11&gt;-0.49999,C11&lt;0.49999),IF(C11=0,FALSE,TRUE),FALSE)</formula>
    </cfRule>
  </conditionalFormatting>
  <conditionalFormatting sqref="E14:E18 E20:E24">
    <cfRule type="cellIs" dxfId="200" priority="100" operator="between">
      <formula>0.4999</formula>
      <formula>-0.4999</formula>
    </cfRule>
  </conditionalFormatting>
  <conditionalFormatting sqref="E19">
    <cfRule type="expression" dxfId="199" priority="80">
      <formula>IF(AND(E19&gt;-0.49999,E19&lt;0.49999),IF(E19=0,FALSE,TRUE),FALSE)</formula>
    </cfRule>
  </conditionalFormatting>
  <conditionalFormatting sqref="E25">
    <cfRule type="expression" dxfId="198" priority="74">
      <formula>IF(AND(E25&gt;-0.49999,E25&lt;0.49999),IF(E25=0,FALSE,TRUE),FALSE)</formula>
    </cfRule>
  </conditionalFormatting>
  <conditionalFormatting sqref="E30">
    <cfRule type="cellIs" dxfId="197" priority="111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  <customProperties>
    <customPr name="OrphanNamesChecke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9AD5F-D8F1-48CF-AE6F-ADA04BEC8B04}">
  <sheetPr codeName="Sheet17">
    <tabColor rgb="FF0070C0"/>
    <pageSetUpPr fitToPage="1"/>
  </sheetPr>
  <dimension ref="B1:K26"/>
  <sheetViews>
    <sheetView showGridLines="0" zoomScale="85" zoomScaleNormal="85" workbookViewId="0"/>
  </sheetViews>
  <sheetFormatPr defaultColWidth="9.42578125" defaultRowHeight="14.25"/>
  <cols>
    <col min="1" max="1" width="2.42578125" style="208" customWidth="1"/>
    <col min="2" max="2" width="60.5703125" style="208" customWidth="1"/>
    <col min="3" max="6" width="11.5703125" style="1" customWidth="1"/>
    <col min="7" max="7" width="2.5703125" style="1" customWidth="1"/>
    <col min="8" max="8" width="11.5703125" style="178" customWidth="1"/>
    <col min="9" max="9" width="11.5703125" style="1" customWidth="1"/>
    <col min="10" max="10" width="2.42578125" style="208" customWidth="1"/>
    <col min="11" max="16384" width="9.42578125" style="208"/>
  </cols>
  <sheetData>
    <row r="1" spans="2:11" ht="12" customHeight="1">
      <c r="C1" s="3"/>
      <c r="D1" s="3"/>
      <c r="E1" s="3"/>
      <c r="F1" s="3"/>
      <c r="G1" s="3"/>
      <c r="I1" s="4"/>
    </row>
    <row r="2" spans="2:11" ht="15" customHeight="1">
      <c r="B2" s="533" t="s">
        <v>0</v>
      </c>
      <c r="C2" s="592"/>
      <c r="D2" s="592"/>
      <c r="E2" s="592"/>
      <c r="F2" s="592"/>
      <c r="G2" s="593"/>
      <c r="H2" s="666"/>
      <c r="I2" s="535" t="s">
        <v>1</v>
      </c>
    </row>
    <row r="3" spans="2:11" ht="15" customHeight="1">
      <c r="B3" s="250" t="s">
        <v>268</v>
      </c>
      <c r="C3" s="8"/>
      <c r="D3" s="8"/>
      <c r="E3" s="8"/>
      <c r="F3" s="8"/>
      <c r="G3" s="9"/>
      <c r="H3" s="9"/>
      <c r="I3" s="976"/>
      <c r="K3" s="182"/>
    </row>
    <row r="4" spans="2:11" ht="12" customHeight="1">
      <c r="B4" s="250"/>
      <c r="C4" s="8"/>
      <c r="D4" s="8"/>
      <c r="E4" s="8"/>
      <c r="F4" s="8"/>
      <c r="G4" s="9"/>
      <c r="H4" s="183"/>
      <c r="I4" s="977" t="s">
        <v>3</v>
      </c>
      <c r="K4" s="182"/>
    </row>
    <row r="5" spans="2:11" ht="12" customHeight="1">
      <c r="B5" s="1113" t="s">
        <v>4</v>
      </c>
      <c r="C5" s="1094"/>
      <c r="D5" s="1094"/>
      <c r="E5" s="1094"/>
      <c r="F5" s="1094"/>
      <c r="G5" s="1094"/>
      <c r="H5" s="1093"/>
      <c r="I5" s="1096"/>
    </row>
    <row r="6" spans="2:11" ht="12" customHeight="1">
      <c r="B6" s="251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1" ht="12" customHeight="1">
      <c r="B7" s="10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1" ht="12" customHeight="1">
      <c r="B8" s="10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1" ht="12" customHeight="1">
      <c r="B9" s="185"/>
      <c r="C9" s="58"/>
      <c r="D9" s="59"/>
      <c r="E9" s="58"/>
      <c r="F9" s="59"/>
      <c r="G9" s="58"/>
      <c r="H9" s="60"/>
      <c r="I9" s="978"/>
    </row>
    <row r="10" spans="2:11" ht="12" customHeight="1">
      <c r="B10" s="231" t="s">
        <v>269</v>
      </c>
      <c r="C10" s="192">
        <v>759.63491186700003</v>
      </c>
      <c r="D10" s="793">
        <v>727.64955443400004</v>
      </c>
      <c r="E10" s="192">
        <v>703.956270829</v>
      </c>
      <c r="F10" s="793"/>
      <c r="G10" s="186"/>
      <c r="H10" s="192">
        <v>1487.2844663010001</v>
      </c>
      <c r="I10" s="1013"/>
    </row>
    <row r="11" spans="2:11" ht="12" customHeight="1">
      <c r="B11" s="231" t="s">
        <v>270</v>
      </c>
      <c r="C11" s="252">
        <v>287.85731723200001</v>
      </c>
      <c r="D11" s="794">
        <v>303.25709398200001</v>
      </c>
      <c r="E11" s="252">
        <v>288.16765651999998</v>
      </c>
      <c r="F11" s="794"/>
      <c r="G11" s="186"/>
      <c r="H11" s="192">
        <v>591.11441121400003</v>
      </c>
      <c r="I11" s="1014"/>
    </row>
    <row r="12" spans="2:11" ht="11.25" customHeight="1">
      <c r="B12" s="231" t="s">
        <v>271</v>
      </c>
      <c r="C12" s="255">
        <v>-427.62541467200003</v>
      </c>
      <c r="D12" s="795">
        <v>-370.428392954</v>
      </c>
      <c r="E12" s="255">
        <v>-404.00357568699997</v>
      </c>
      <c r="F12" s="795"/>
      <c r="G12" s="186"/>
      <c r="H12" s="255">
        <v>-798.05380762599998</v>
      </c>
      <c r="I12" s="256"/>
    </row>
    <row r="13" spans="2:11" ht="24" customHeight="1">
      <c r="B13" s="1219" t="s">
        <v>272</v>
      </c>
      <c r="C13" s="259">
        <v>619.86681442700001</v>
      </c>
      <c r="D13" s="796">
        <v>660.47825548300011</v>
      </c>
      <c r="E13" s="259">
        <v>588.12035166200008</v>
      </c>
      <c r="F13" s="796"/>
      <c r="G13" s="189"/>
      <c r="H13" s="259">
        <v>1280.3450699100001</v>
      </c>
      <c r="I13" s="260"/>
    </row>
    <row r="14" spans="2:11" ht="12" customHeight="1">
      <c r="B14" s="108"/>
      <c r="C14" s="252"/>
      <c r="D14" s="794"/>
      <c r="E14" s="252"/>
      <c r="F14" s="794"/>
      <c r="G14" s="187"/>
      <c r="H14" s="252"/>
      <c r="I14" s="1014"/>
    </row>
    <row r="15" spans="2:11" ht="12" customHeight="1">
      <c r="B15" s="231" t="s">
        <v>9</v>
      </c>
      <c r="C15" s="192">
        <v>439.12861336200001</v>
      </c>
      <c r="D15" s="793">
        <v>428.37073670500001</v>
      </c>
      <c r="E15" s="192">
        <v>353.81323672099995</v>
      </c>
      <c r="F15" s="793"/>
      <c r="G15" s="186"/>
      <c r="H15" s="192">
        <v>867.49935006700002</v>
      </c>
      <c r="I15" s="1013"/>
    </row>
    <row r="16" spans="2:11" ht="12" customHeight="1">
      <c r="B16" s="231" t="s">
        <v>60</v>
      </c>
      <c r="C16" s="192">
        <v>73.782733621999995</v>
      </c>
      <c r="D16" s="793">
        <v>86.569718364000011</v>
      </c>
      <c r="E16" s="192">
        <v>80.885263758999997</v>
      </c>
      <c r="F16" s="793"/>
      <c r="G16" s="186"/>
      <c r="H16" s="192">
        <v>160.35245198600001</v>
      </c>
      <c r="I16" s="1013"/>
    </row>
    <row r="17" spans="2:9" ht="12" customHeight="1">
      <c r="B17" s="231" t="s">
        <v>11</v>
      </c>
      <c r="C17" s="192">
        <v>69.812079895000011</v>
      </c>
      <c r="D17" s="793">
        <v>107.97835063100001</v>
      </c>
      <c r="E17" s="192">
        <v>84</v>
      </c>
      <c r="F17" s="793"/>
      <c r="G17" s="186"/>
      <c r="H17" s="192">
        <v>177.79043052600002</v>
      </c>
      <c r="I17" s="1013"/>
    </row>
    <row r="18" spans="2:9" ht="12" customHeight="1">
      <c r="B18" s="231" t="s">
        <v>12</v>
      </c>
      <c r="C18" s="192">
        <v>37.143387547999993</v>
      </c>
      <c r="D18" s="793">
        <v>37.559449783000005</v>
      </c>
      <c r="E18" s="192">
        <v>69.664662451999988</v>
      </c>
      <c r="F18" s="793"/>
      <c r="G18" s="186"/>
      <c r="H18" s="192">
        <v>74.702837330999998</v>
      </c>
      <c r="I18" s="1013"/>
    </row>
    <row r="19" spans="2:9" ht="24" customHeight="1">
      <c r="B19" s="1219" t="s">
        <v>273</v>
      </c>
      <c r="C19" s="259">
        <v>619.86681442700001</v>
      </c>
      <c r="D19" s="796">
        <v>660.47825548300011</v>
      </c>
      <c r="E19" s="259">
        <v>588.12035166199996</v>
      </c>
      <c r="F19" s="796"/>
      <c r="G19" s="189"/>
      <c r="H19" s="259">
        <v>1280.3450699100001</v>
      </c>
      <c r="I19" s="260"/>
    </row>
    <row r="20" spans="2:9" ht="12" customHeight="1">
      <c r="B20" s="231" t="s">
        <v>274</v>
      </c>
      <c r="C20" s="192">
        <v>-127.76475232899999</v>
      </c>
      <c r="D20" s="793">
        <v>-120.26552081700001</v>
      </c>
      <c r="E20" s="192">
        <v>-129.78802026400001</v>
      </c>
      <c r="F20" s="793"/>
      <c r="G20" s="186"/>
      <c r="H20" s="192">
        <v>-248.03027314599998</v>
      </c>
      <c r="I20" s="1013"/>
    </row>
    <row r="21" spans="2:9" ht="24" customHeight="1">
      <c r="B21" s="1219" t="s">
        <v>275</v>
      </c>
      <c r="C21" s="259">
        <v>492.10206209800009</v>
      </c>
      <c r="D21" s="796">
        <v>540.22089982900002</v>
      </c>
      <c r="E21" s="259">
        <v>458.33233139799995</v>
      </c>
      <c r="F21" s="796"/>
      <c r="G21" s="189"/>
      <c r="H21" s="259">
        <v>1032.3229619270001</v>
      </c>
      <c r="I21" s="260"/>
    </row>
    <row r="22" spans="2:9" ht="12" customHeight="1">
      <c r="B22" s="231" t="s">
        <v>276</v>
      </c>
      <c r="C22" s="192">
        <v>-224.07529955000001</v>
      </c>
      <c r="D22" s="793">
        <v>652.58164317699993</v>
      </c>
      <c r="E22" s="192">
        <v>292.02414360299997</v>
      </c>
      <c r="F22" s="793"/>
      <c r="G22" s="186"/>
      <c r="H22" s="192">
        <v>428.50634362699986</v>
      </c>
      <c r="I22" s="1013"/>
    </row>
    <row r="23" spans="2:9" ht="12" customHeight="1">
      <c r="B23" s="231" t="s">
        <v>277</v>
      </c>
      <c r="C23" s="192">
        <v>-177.61929920199998</v>
      </c>
      <c r="D23" s="793">
        <v>29.589654806999988</v>
      </c>
      <c r="E23" s="192">
        <v>140.45028883999998</v>
      </c>
      <c r="F23" s="793"/>
      <c r="G23" s="186"/>
      <c r="H23" s="192">
        <v>-148.02964439499999</v>
      </c>
      <c r="I23" s="1013"/>
    </row>
    <row r="24" spans="2:9" ht="12" customHeight="1">
      <c r="B24" s="1219" t="s">
        <v>278</v>
      </c>
      <c r="C24" s="259">
        <v>90.399298528999992</v>
      </c>
      <c r="D24" s="796">
        <v>1222.3921980059999</v>
      </c>
      <c r="E24" s="259">
        <v>890.80676384100002</v>
      </c>
      <c r="F24" s="796"/>
      <c r="G24" s="189"/>
      <c r="H24" s="259">
        <v>1312.7914965350001</v>
      </c>
      <c r="I24" s="260"/>
    </row>
    <row r="25" spans="2:9" ht="18.75" customHeight="1">
      <c r="B25" s="1253" t="s">
        <v>279</v>
      </c>
      <c r="C25" s="1253"/>
      <c r="D25" s="1253"/>
      <c r="E25" s="1253"/>
      <c r="F25" s="1253"/>
      <c r="G25" s="1253"/>
      <c r="H25" s="1253"/>
      <c r="I25" s="1253"/>
    </row>
    <row r="26" spans="2:9" ht="12" customHeight="1">
      <c r="B26" s="246"/>
      <c r="C26" s="263"/>
      <c r="D26" s="263"/>
      <c r="E26" s="263"/>
      <c r="F26" s="263"/>
      <c r="G26" s="263"/>
      <c r="H26" s="263"/>
      <c r="I26" s="263"/>
    </row>
  </sheetData>
  <mergeCells count="4">
    <mergeCell ref="B25:I25"/>
    <mergeCell ref="H6:I6"/>
    <mergeCell ref="C6:D6"/>
    <mergeCell ref="E6:F6"/>
  </mergeCells>
  <conditionalFormatting sqref="G13">
    <cfRule type="expression" dxfId="196" priority="20">
      <formula>IF(AND(G13&gt;-0.49999,G13&lt;0.49999),IF(G13=0,FALSE,TRUE),FALSE)</formula>
    </cfRule>
  </conditionalFormatting>
  <conditionalFormatting sqref="G19">
    <cfRule type="expression" dxfId="195" priority="3">
      <formula>IF(AND(G19&gt;-0.49999,G19&lt;0.49999),IF(G19=0,FALSE,TRUE),FALSE)</formula>
    </cfRule>
  </conditionalFormatting>
  <conditionalFormatting sqref="G21">
    <cfRule type="expression" dxfId="194" priority="2">
      <formula>IF(AND(G21&gt;-0.49999,G21&lt;0.49999),IF(G21=0,FALSE,TRUE),FALSE)</formula>
    </cfRule>
  </conditionalFormatting>
  <conditionalFormatting sqref="G24">
    <cfRule type="expression" dxfId="193" priority="1">
      <formula>IF(AND(G24&gt;-0.49999,G24&lt;0.49999),IF(G24=0,FALSE,TRUE),FALSE)</formula>
    </cfRule>
  </conditionalFormatting>
  <conditionalFormatting sqref="C26:I26">
    <cfRule type="cellIs" dxfId="192" priority="11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27122-D693-4E4A-B55D-42E10F395711}">
  <sheetPr codeName="Sheet14">
    <tabColor rgb="FF0070C0"/>
    <pageSetUpPr fitToPage="1"/>
  </sheetPr>
  <dimension ref="B1:K31"/>
  <sheetViews>
    <sheetView showGridLines="0" zoomScale="85" zoomScaleNormal="85" workbookViewId="0"/>
  </sheetViews>
  <sheetFormatPr defaultColWidth="8.5703125" defaultRowHeight="12" customHeight="1"/>
  <cols>
    <col min="1" max="1" width="2.42578125" style="178" customWidth="1"/>
    <col min="2" max="2" width="60.5703125" style="178" customWidth="1"/>
    <col min="3" max="6" width="11.5703125" style="1" customWidth="1"/>
    <col min="7" max="7" width="2.5703125" style="1" customWidth="1"/>
    <col min="8" max="8" width="11.5703125" style="178" customWidth="1"/>
    <col min="9" max="9" width="11.5703125" style="1" customWidth="1"/>
    <col min="10" max="10" width="2.42578125" style="178" customWidth="1"/>
    <col min="11" max="11" width="6.5703125" style="178" customWidth="1"/>
    <col min="12" max="16384" width="8.5703125" style="178"/>
  </cols>
  <sheetData>
    <row r="1" spans="2:11" ht="12" customHeight="1">
      <c r="C1" s="3"/>
      <c r="D1" s="3"/>
      <c r="E1" s="3"/>
      <c r="F1" s="3"/>
      <c r="G1" s="3"/>
      <c r="I1" s="4"/>
    </row>
    <row r="2" spans="2:11" ht="15" customHeight="1">
      <c r="B2" s="533" t="s">
        <v>0</v>
      </c>
      <c r="C2" s="592"/>
      <c r="D2" s="592"/>
      <c r="E2" s="592"/>
      <c r="F2" s="592"/>
      <c r="G2" s="593"/>
      <c r="H2" s="666"/>
      <c r="I2" s="535" t="s">
        <v>1</v>
      </c>
      <c r="J2" s="179"/>
      <c r="K2" s="179"/>
    </row>
    <row r="3" spans="2:11" ht="15" customHeight="1">
      <c r="B3" s="667" t="s">
        <v>280</v>
      </c>
      <c r="C3" s="8"/>
      <c r="D3" s="8"/>
      <c r="E3" s="8"/>
      <c r="F3" s="8"/>
      <c r="G3" s="9"/>
      <c r="H3" s="107"/>
      <c r="I3" s="976"/>
    </row>
    <row r="4" spans="2:11" ht="12" customHeight="1">
      <c r="B4" s="667"/>
      <c r="C4" s="8"/>
      <c r="D4" s="8"/>
      <c r="E4" s="8"/>
      <c r="F4" s="8"/>
      <c r="G4" s="9"/>
      <c r="H4" s="184"/>
      <c r="I4" s="977" t="s">
        <v>3</v>
      </c>
    </row>
    <row r="5" spans="2:11" ht="12" customHeight="1">
      <c r="B5" s="1195" t="s">
        <v>4</v>
      </c>
      <c r="C5" s="1094"/>
      <c r="D5" s="1094"/>
      <c r="E5" s="1094"/>
      <c r="F5" s="1094"/>
      <c r="G5" s="1094"/>
      <c r="H5" s="1093"/>
      <c r="I5" s="1096"/>
    </row>
    <row r="6" spans="2:11" ht="12" customHeight="1">
      <c r="B6" s="185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1" ht="12" customHeight="1">
      <c r="B7" s="185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1" ht="12" customHeight="1">
      <c r="B8" s="185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1" ht="12" customHeight="1">
      <c r="B9" s="185"/>
      <c r="C9" s="186"/>
      <c r="D9" s="226"/>
      <c r="E9" s="186"/>
      <c r="F9" s="226"/>
      <c r="G9" s="186"/>
      <c r="H9" s="186"/>
      <c r="I9" s="1012"/>
    </row>
    <row r="10" spans="2:11" ht="12" customHeight="1">
      <c r="B10" s="188" t="s">
        <v>281</v>
      </c>
      <c r="C10" s="149">
        <v>1613.946236</v>
      </c>
      <c r="D10" s="190">
        <v>1315.2856742690001</v>
      </c>
      <c r="E10" s="149">
        <v>2386.6342049999998</v>
      </c>
      <c r="F10" s="190"/>
      <c r="G10" s="149"/>
      <c r="H10" s="149">
        <v>1613.946236</v>
      </c>
      <c r="I10" s="190"/>
    </row>
    <row r="11" spans="2:11" ht="12" customHeight="1">
      <c r="B11" s="191"/>
      <c r="C11" s="192"/>
      <c r="D11" s="793"/>
      <c r="E11" s="192"/>
      <c r="F11" s="193"/>
      <c r="G11" s="192"/>
      <c r="H11" s="192"/>
      <c r="I11" s="193"/>
    </row>
    <row r="12" spans="2:11" ht="12" customHeight="1">
      <c r="B12" s="668" t="s">
        <v>9</v>
      </c>
      <c r="C12" s="74">
        <v>256.0979937817994</v>
      </c>
      <c r="D12" s="194">
        <v>257.6469809566363</v>
      </c>
      <c r="E12" s="74">
        <v>269.35947272526954</v>
      </c>
      <c r="F12" s="194"/>
      <c r="G12" s="74"/>
      <c r="H12" s="74">
        <v>513.74497473843576</v>
      </c>
      <c r="I12" s="195"/>
    </row>
    <row r="13" spans="2:11" ht="12" customHeight="1">
      <c r="B13" s="668" t="s">
        <v>60</v>
      </c>
      <c r="C13" s="74">
        <v>64.252651</v>
      </c>
      <c r="D13" s="194">
        <v>56.512582386999995</v>
      </c>
      <c r="E13" s="74">
        <v>58.976174</v>
      </c>
      <c r="F13" s="194"/>
      <c r="G13" s="74"/>
      <c r="H13" s="74">
        <v>120.76523338699999</v>
      </c>
      <c r="I13" s="195"/>
    </row>
    <row r="14" spans="2:11" ht="12" customHeight="1">
      <c r="B14" s="668" t="s">
        <v>65</v>
      </c>
      <c r="C14" s="77">
        <v>15.481450000000001</v>
      </c>
      <c r="D14" s="195">
        <v>88.832659932659922</v>
      </c>
      <c r="E14" s="77">
        <v>35.151082799999998</v>
      </c>
      <c r="F14" s="195"/>
      <c r="G14" s="77"/>
      <c r="H14" s="77">
        <v>104.31410993265992</v>
      </c>
      <c r="I14" s="195"/>
    </row>
    <row r="15" spans="2:11" ht="12" customHeight="1">
      <c r="B15" s="668" t="s">
        <v>12</v>
      </c>
      <c r="C15" s="77">
        <v>79.759864218200619</v>
      </c>
      <c r="D15" s="195">
        <v>74.956992209999996</v>
      </c>
      <c r="E15" s="77">
        <v>30.555555555555554</v>
      </c>
      <c r="F15" s="195"/>
      <c r="G15" s="77"/>
      <c r="H15" s="77">
        <v>154.71685642820063</v>
      </c>
      <c r="I15" s="195"/>
    </row>
    <row r="16" spans="2:11" ht="12" customHeight="1">
      <c r="B16" s="668" t="s">
        <v>282</v>
      </c>
      <c r="C16" s="77">
        <v>0</v>
      </c>
      <c r="D16" s="195">
        <v>68.362266000000005</v>
      </c>
      <c r="E16" s="77">
        <v>114</v>
      </c>
      <c r="F16" s="195"/>
      <c r="G16" s="77"/>
      <c r="H16" s="77">
        <v>68.362266000000005</v>
      </c>
      <c r="I16" s="195"/>
    </row>
    <row r="17" spans="2:11" ht="12" customHeight="1">
      <c r="B17" s="668" t="s">
        <v>13</v>
      </c>
      <c r="C17" s="196">
        <v>0</v>
      </c>
      <c r="D17" s="197">
        <v>0</v>
      </c>
      <c r="E17" s="196">
        <v>0</v>
      </c>
      <c r="F17" s="197"/>
      <c r="G17" s="196"/>
      <c r="H17" s="196">
        <v>0</v>
      </c>
      <c r="I17" s="197"/>
    </row>
    <row r="18" spans="2:11" ht="12" customHeight="1">
      <c r="B18" s="188" t="s">
        <v>283</v>
      </c>
      <c r="C18" s="198">
        <v>415.59195899999997</v>
      </c>
      <c r="D18" s="199">
        <v>546.31148148629632</v>
      </c>
      <c r="E18" s="198">
        <v>508.04228508082508</v>
      </c>
      <c r="F18" s="199"/>
      <c r="G18" s="198"/>
      <c r="H18" s="198">
        <v>961.90344048629629</v>
      </c>
      <c r="I18" s="200"/>
    </row>
    <row r="19" spans="2:11" ht="12" customHeight="1">
      <c r="B19" s="669"/>
      <c r="C19" s="77"/>
      <c r="D19" s="195"/>
      <c r="E19" s="77"/>
      <c r="F19" s="195"/>
      <c r="G19" s="77"/>
      <c r="H19" s="77"/>
      <c r="I19" s="195"/>
    </row>
    <row r="20" spans="2:11" ht="12" customHeight="1">
      <c r="B20" s="668" t="s">
        <v>284</v>
      </c>
      <c r="C20" s="77">
        <v>-128.97540161900002</v>
      </c>
      <c r="D20" s="195">
        <v>-117.53236879999999</v>
      </c>
      <c r="E20" s="77">
        <v>-134.90178688999998</v>
      </c>
      <c r="F20" s="195"/>
      <c r="G20" s="77"/>
      <c r="H20" s="77">
        <v>-246.507770419</v>
      </c>
      <c r="I20" s="195"/>
    </row>
    <row r="21" spans="2:11" ht="12" customHeight="1">
      <c r="B21" s="201" t="s">
        <v>285</v>
      </c>
      <c r="C21" s="202">
        <v>286.61655738100001</v>
      </c>
      <c r="D21" s="203">
        <v>428.77911268629623</v>
      </c>
      <c r="E21" s="202">
        <v>373.14049819082504</v>
      </c>
      <c r="F21" s="203"/>
      <c r="G21" s="202"/>
      <c r="H21" s="202">
        <v>715.39567006729624</v>
      </c>
      <c r="I21" s="204"/>
    </row>
    <row r="22" spans="2:11" ht="12" customHeight="1">
      <c r="B22" s="670"/>
      <c r="C22" s="77"/>
      <c r="D22" s="195"/>
      <c r="E22" s="77"/>
      <c r="F22" s="195"/>
      <c r="G22" s="77"/>
      <c r="H22" s="77"/>
      <c r="I22" s="195"/>
    </row>
    <row r="23" spans="2:11" ht="12" customHeight="1">
      <c r="B23" s="671" t="s">
        <v>286</v>
      </c>
      <c r="C23" s="77">
        <v>-61.379051655999987</v>
      </c>
      <c r="D23" s="195">
        <v>2200.7037037037039</v>
      </c>
      <c r="E23" s="77">
        <v>16.007149819999999</v>
      </c>
      <c r="F23" s="195"/>
      <c r="G23" s="77"/>
      <c r="H23" s="77">
        <v>2139.3246520477041</v>
      </c>
      <c r="I23" s="195"/>
    </row>
    <row r="24" spans="2:11" ht="12" customHeight="1">
      <c r="B24" s="671" t="s">
        <v>287</v>
      </c>
      <c r="C24" s="77">
        <v>-60.171267670000006</v>
      </c>
      <c r="D24" s="195">
        <v>-28.448349399999977</v>
      </c>
      <c r="E24" s="77">
        <v>-38.467675509999999</v>
      </c>
      <c r="F24" s="195"/>
      <c r="G24" s="77"/>
      <c r="H24" s="77">
        <v>-88.619617069999975</v>
      </c>
      <c r="I24" s="195"/>
    </row>
    <row r="25" spans="2:11" ht="12" customHeight="1">
      <c r="B25" s="671" t="s">
        <v>288</v>
      </c>
      <c r="C25" s="77">
        <v>-432.52756027999999</v>
      </c>
      <c r="D25" s="195">
        <v>-1092.0611066000001</v>
      </c>
      <c r="E25" s="77">
        <v>-685.68242943999996</v>
      </c>
      <c r="F25" s="195"/>
      <c r="G25" s="77"/>
      <c r="H25" s="77">
        <v>-1524.5886668799999</v>
      </c>
      <c r="I25" s="195"/>
    </row>
    <row r="26" spans="2:11" ht="12" customHeight="1">
      <c r="B26" s="671" t="s">
        <v>289</v>
      </c>
      <c r="C26" s="77">
        <v>0</v>
      </c>
      <c r="D26" s="195">
        <v>-500</v>
      </c>
      <c r="E26" s="77">
        <v>8</v>
      </c>
      <c r="F26" s="195"/>
      <c r="G26" s="77"/>
      <c r="H26" s="77">
        <v>-500</v>
      </c>
      <c r="I26" s="195"/>
    </row>
    <row r="27" spans="2:11" ht="12" customHeight="1">
      <c r="B27" s="671" t="s">
        <v>206</v>
      </c>
      <c r="C27" s="77">
        <v>-31.199239505999969</v>
      </c>
      <c r="D27" s="195">
        <v>62.921899265732833</v>
      </c>
      <c r="E27" s="77">
        <v>30.14914936917495</v>
      </c>
      <c r="F27" s="195"/>
      <c r="G27" s="77"/>
      <c r="H27" s="77">
        <v>31.722659759732863</v>
      </c>
      <c r="I27" s="195"/>
    </row>
    <row r="28" spans="2:11" ht="12" customHeight="1">
      <c r="B28" s="672"/>
      <c r="C28" s="77"/>
      <c r="D28" s="195"/>
      <c r="E28" s="77"/>
      <c r="F28" s="195"/>
      <c r="G28" s="77"/>
      <c r="H28" s="77"/>
      <c r="I28" s="195"/>
    </row>
    <row r="29" spans="2:11" ht="12" customHeight="1">
      <c r="B29" s="188" t="s">
        <v>290</v>
      </c>
      <c r="C29" s="149">
        <v>1315.2856742689999</v>
      </c>
      <c r="D29" s="190">
        <v>2387.1809339247334</v>
      </c>
      <c r="E29" s="149">
        <v>2089.7808974300001</v>
      </c>
      <c r="F29" s="190"/>
      <c r="G29" s="149"/>
      <c r="H29" s="149">
        <v>2387.1809339247343</v>
      </c>
      <c r="I29" s="190"/>
    </row>
    <row r="30" spans="2:11" ht="12" customHeight="1">
      <c r="B30" s="587"/>
    </row>
    <row r="31" spans="2:11" ht="12" customHeight="1">
      <c r="B31" s="205"/>
      <c r="K31" s="206"/>
    </row>
  </sheetData>
  <mergeCells count="3">
    <mergeCell ref="H6:I6"/>
    <mergeCell ref="C6:D6"/>
    <mergeCell ref="E6:F6"/>
  </mergeCells>
  <conditionalFormatting sqref="G10:G29">
    <cfRule type="expression" dxfId="191" priority="39">
      <formula>IF(AND(G10&gt;-0.49999,G10&lt;0.49999),IF(G10=0,FALSE,TRUE),FALSE)</formula>
    </cfRule>
  </conditionalFormatting>
  <conditionalFormatting sqref="C12:I20 C22:I28">
    <cfRule type="cellIs" dxfId="190" priority="34" operator="between">
      <formula>0.4999</formula>
      <formula>-0.4999</formula>
    </cfRule>
  </conditionalFormatting>
  <conditionalFormatting sqref="F21:I29">
    <cfRule type="expression" dxfId="189" priority="65">
      <formula>IF(AND(F21&gt;-0.49999,F21&lt;0.49999),IF(F21=0,FALSE,TRUE),FALSE)</formula>
    </cfRule>
  </conditionalFormatting>
  <conditionalFormatting sqref="C21:E21">
    <cfRule type="expression" dxfId="188" priority="31">
      <formula>IF(AND(C21&gt;-0.49999,C21&lt;0.49999),IF(C21=0,FALSE,TRUE),FALSE)</formula>
    </cfRule>
  </conditionalFormatting>
  <conditionalFormatting sqref="C29:E29">
    <cfRule type="expression" dxfId="187" priority="30">
      <formula>IF(AND(C29&gt;-0.49999,C29&lt;0.49999),IF(C29=0,FALSE,TRUE),FALSE)</formula>
    </cfRule>
  </conditionalFormatting>
  <conditionalFormatting sqref="C10:F10">
    <cfRule type="expression" dxfId="186" priority="32">
      <formula>IF(AND(C10&gt;-0.49999,C10&lt;0.49999),IF(C10=0,FALSE,TRUE),FALSE)</formula>
    </cfRule>
  </conditionalFormatting>
  <conditionalFormatting sqref="H10:I10">
    <cfRule type="expression" dxfId="185" priority="100">
      <formula>IF(AND(H10&gt;-0.49999,H10&lt;0.49999),IF(H10=0,FALSE,TRUE),FALSE)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A73F3-1B78-4B3C-BF50-E68E8A190E37}">
  <sheetPr codeName="Sheet18">
    <tabColor theme="5" tint="-0.249977111117893"/>
    <pageSetUpPr fitToPage="1"/>
  </sheetPr>
  <dimension ref="A1:BI56"/>
  <sheetViews>
    <sheetView showGridLines="0" zoomScale="85" zoomScaleNormal="85" workbookViewId="0"/>
  </sheetViews>
  <sheetFormatPr defaultColWidth="9.42578125" defaultRowHeight="12.75"/>
  <cols>
    <col min="1" max="1" width="2.42578125" style="51" customWidth="1"/>
    <col min="2" max="2" width="49.85546875" style="51" customWidth="1"/>
    <col min="3" max="6" width="11.5703125" style="51" customWidth="1"/>
    <col min="7" max="7" width="2.5703125" style="51" customWidth="1"/>
    <col min="8" max="9" width="11.5703125" style="51" customWidth="1"/>
    <col min="10" max="10" width="2.140625" style="51" customWidth="1"/>
    <col min="12" max="15" width="9.42578125" style="51"/>
    <col min="16" max="16" width="2.5703125" style="51" customWidth="1"/>
    <col min="17" max="20" width="9.42578125" style="51"/>
    <col min="21" max="21" width="2.5703125" style="51" customWidth="1"/>
    <col min="22" max="23" width="10.85546875" style="51" customWidth="1"/>
    <col min="24" max="29" width="9.42578125" style="51"/>
    <col min="30" max="30" width="3.140625" style="51" customWidth="1"/>
    <col min="31" max="34" width="9.42578125" style="51"/>
    <col min="35" max="35" width="3.140625" style="51" customWidth="1"/>
    <col min="36" max="16384" width="9.42578125" style="51"/>
  </cols>
  <sheetData>
    <row r="1" spans="1:61" ht="12" customHeight="1">
      <c r="A1" s="529"/>
    </row>
    <row r="2" spans="1:61" ht="15">
      <c r="A2" s="271"/>
      <c r="B2" s="681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1:61" ht="15">
      <c r="A3" s="271"/>
      <c r="B3" s="600" t="s">
        <v>292</v>
      </c>
      <c r="C3" s="8"/>
      <c r="D3" s="8"/>
      <c r="E3" s="8"/>
      <c r="F3" s="8"/>
      <c r="G3" s="54"/>
      <c r="H3" s="8"/>
      <c r="I3" s="274"/>
    </row>
    <row r="4" spans="1:61" ht="12" customHeight="1">
      <c r="A4" s="271"/>
      <c r="B4" s="682"/>
      <c r="C4" s="8"/>
      <c r="D4" s="8"/>
      <c r="E4" s="8"/>
      <c r="F4" s="8"/>
      <c r="G4" s="54"/>
      <c r="H4" s="8"/>
      <c r="I4" s="275" t="s">
        <v>3</v>
      </c>
    </row>
    <row r="5" spans="1:61" ht="12" customHeight="1">
      <c r="A5" s="271"/>
      <c r="B5" s="1196" t="s">
        <v>293</v>
      </c>
      <c r="C5" s="1094"/>
      <c r="D5" s="1094"/>
      <c r="E5" s="1094"/>
      <c r="F5" s="1094"/>
      <c r="G5" s="1095"/>
      <c r="H5" s="1114"/>
      <c r="I5" s="1115"/>
    </row>
    <row r="6" spans="1:61" ht="12" customHeight="1">
      <c r="A6" s="271"/>
      <c r="B6" s="683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61" ht="12" customHeight="1">
      <c r="A7" s="271"/>
      <c r="B7" s="685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</row>
    <row r="8" spans="1:61" ht="12" customHeight="1">
      <c r="A8" s="271"/>
      <c r="B8" s="685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</row>
    <row r="9" spans="1:61" ht="12" customHeight="1">
      <c r="A9" s="271"/>
      <c r="B9" s="689"/>
      <c r="D9" s="1017"/>
      <c r="F9" s="1017"/>
      <c r="I9" s="1017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</row>
    <row r="10" spans="1:61" ht="12" customHeight="1">
      <c r="A10" s="271"/>
      <c r="B10" s="690" t="s">
        <v>294</v>
      </c>
      <c r="C10" s="283">
        <v>79.475881189999996</v>
      </c>
      <c r="D10" s="1020">
        <v>77.121619680000009</v>
      </c>
      <c r="E10" s="283">
        <v>95.232095479999998</v>
      </c>
      <c r="F10" s="1020"/>
      <c r="G10" s="66"/>
      <c r="H10" s="283">
        <v>156.59750087</v>
      </c>
      <c r="I10" s="1018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</row>
    <row r="11" spans="1:61" ht="12" customHeight="1">
      <c r="A11" s="271"/>
      <c r="B11" s="690" t="s">
        <v>295</v>
      </c>
      <c r="C11" s="283">
        <v>124.384334838</v>
      </c>
      <c r="D11" s="1020">
        <v>119.455461732</v>
      </c>
      <c r="E11" s="283">
        <v>142.3075116</v>
      </c>
      <c r="F11" s="1020"/>
      <c r="G11" s="66"/>
      <c r="H11" s="283">
        <v>243.83979657</v>
      </c>
      <c r="I11" s="1018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</row>
    <row r="12" spans="1:61" ht="12" customHeight="1">
      <c r="A12" s="271"/>
      <c r="B12" s="690" t="s">
        <v>296</v>
      </c>
      <c r="C12" s="283">
        <v>213.69562392400002</v>
      </c>
      <c r="D12" s="1020">
        <v>246.94420719599998</v>
      </c>
      <c r="E12" s="283">
        <v>292.36323220999998</v>
      </c>
      <c r="F12" s="1020"/>
      <c r="G12" s="66"/>
      <c r="H12" s="283">
        <v>460.63983112</v>
      </c>
      <c r="I12" s="1018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</row>
    <row r="13" spans="1:61" ht="12" customHeight="1">
      <c r="A13" s="271"/>
      <c r="B13" s="690" t="s">
        <v>297</v>
      </c>
      <c r="C13" s="283">
        <v>261.10835311200003</v>
      </c>
      <c r="D13" s="1020">
        <v>74.987011299000002</v>
      </c>
      <c r="E13" s="283">
        <v>64.239676759999995</v>
      </c>
      <c r="F13" s="1020"/>
      <c r="G13" s="66"/>
      <c r="H13" s="283">
        <v>336.09536441099999</v>
      </c>
      <c r="I13" s="1018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</row>
    <row r="14" spans="1:61" ht="12" customHeight="1">
      <c r="B14" s="289" t="s">
        <v>14</v>
      </c>
      <c r="C14" s="63">
        <v>678.67161855900008</v>
      </c>
      <c r="D14" s="285">
        <v>518.500644201</v>
      </c>
      <c r="E14" s="63">
        <v>594.14251605000004</v>
      </c>
      <c r="F14" s="285"/>
      <c r="G14" s="50"/>
      <c r="H14" s="63">
        <v>1197.17226276</v>
      </c>
      <c r="I14" s="285"/>
      <c r="J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</row>
    <row r="15" spans="1:61" ht="12" customHeight="1">
      <c r="B15" s="290" t="s">
        <v>15</v>
      </c>
      <c r="C15" s="291">
        <v>85.25827889</v>
      </c>
      <c r="D15" s="292">
        <v>64.316510380000011</v>
      </c>
      <c r="E15" s="291">
        <v>-281.57032941</v>
      </c>
      <c r="F15" s="292"/>
      <c r="G15" s="49"/>
      <c r="H15" s="291">
        <v>149.57478927</v>
      </c>
      <c r="I15" s="292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</row>
    <row r="16" spans="1:61" ht="12" customHeight="1">
      <c r="B16" s="691" t="s">
        <v>16</v>
      </c>
      <c r="C16" s="282">
        <v>-104.19502949999999</v>
      </c>
      <c r="D16" s="1018">
        <v>-634.22058790000006</v>
      </c>
      <c r="E16" s="282">
        <v>-51.800664040000001</v>
      </c>
      <c r="F16" s="1018"/>
      <c r="G16" s="48"/>
      <c r="H16" s="282">
        <v>-738.41561739999997</v>
      </c>
      <c r="I16" s="1018"/>
      <c r="L16" s="46"/>
      <c r="M16" s="46"/>
      <c r="N16" s="46"/>
      <c r="O16" s="46"/>
      <c r="P16" s="46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</row>
    <row r="17" spans="1:61" ht="12" customHeight="1">
      <c r="B17" s="691" t="s">
        <v>17</v>
      </c>
      <c r="C17" s="282">
        <v>-69.152709849999994</v>
      </c>
      <c r="D17" s="1018">
        <v>2.1390117699999998</v>
      </c>
      <c r="E17" s="282">
        <v>-69.527099789999994</v>
      </c>
      <c r="F17" s="1018"/>
      <c r="G17" s="48"/>
      <c r="H17" s="282">
        <v>-67.013698079999998</v>
      </c>
      <c r="I17" s="1018"/>
      <c r="L17" s="46"/>
      <c r="M17" s="46"/>
      <c r="N17" s="46"/>
      <c r="O17" s="46"/>
      <c r="P17" s="46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</row>
    <row r="18" spans="1:61" ht="12" customHeight="1">
      <c r="B18" s="293" t="s">
        <v>18</v>
      </c>
      <c r="C18" s="291">
        <v>-88.089460459999998</v>
      </c>
      <c r="D18" s="292">
        <v>-567.76506574999996</v>
      </c>
      <c r="E18" s="291">
        <v>-402.89809323999998</v>
      </c>
      <c r="F18" s="292"/>
      <c r="G18" s="49"/>
      <c r="H18" s="291">
        <v>-655.85452621000002</v>
      </c>
      <c r="I18" s="292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</row>
    <row r="19" spans="1:61" ht="12" customHeight="1">
      <c r="B19" s="690" t="s">
        <v>19</v>
      </c>
      <c r="C19" s="282">
        <v>-620.45112844000005</v>
      </c>
      <c r="D19" s="1018">
        <v>-418.15880945000004</v>
      </c>
      <c r="E19" s="282">
        <v>-390.28784309000002</v>
      </c>
      <c r="F19" s="1018"/>
      <c r="G19" s="48"/>
      <c r="H19" s="282">
        <v>-1038.6099378900001</v>
      </c>
      <c r="I19" s="1018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</row>
    <row r="20" spans="1:61" s="43" customFormat="1" ht="12" customHeight="1">
      <c r="A20" s="51"/>
      <c r="B20" s="289" t="s">
        <v>21</v>
      </c>
      <c r="C20" s="63">
        <v>-29.868970340999994</v>
      </c>
      <c r="D20" s="285">
        <v>-467.423230999</v>
      </c>
      <c r="E20" s="63">
        <v>-199.04342027999999</v>
      </c>
      <c r="F20" s="285"/>
      <c r="G20" s="50"/>
      <c r="H20" s="63">
        <v>-497.29220134000002</v>
      </c>
      <c r="I20" s="285"/>
      <c r="K20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</row>
    <row r="21" spans="1:61" s="52" customFormat="1" ht="12" customHeight="1">
      <c r="A21" s="51"/>
      <c r="B21" s="690" t="s">
        <v>22</v>
      </c>
      <c r="C21" s="288">
        <v>67.886516999999998</v>
      </c>
      <c r="D21" s="1019">
        <v>163.00649299999998</v>
      </c>
      <c r="E21" s="288">
        <v>76.34909279</v>
      </c>
      <c r="F21" s="1019"/>
      <c r="G21" s="48"/>
      <c r="H21" s="288">
        <v>230.89301</v>
      </c>
      <c r="I21" s="1019"/>
      <c r="J21" s="48"/>
      <c r="K21"/>
    </row>
    <row r="22" spans="1:61" s="295" customFormat="1" ht="12" customHeight="1">
      <c r="A22" s="51"/>
      <c r="B22" s="289" t="s">
        <v>23</v>
      </c>
      <c r="C22" s="63">
        <v>38.017546659000004</v>
      </c>
      <c r="D22" s="285">
        <v>-304.41673799900002</v>
      </c>
      <c r="E22" s="63">
        <v>-122.69432748999999</v>
      </c>
      <c r="F22" s="285"/>
      <c r="G22" s="50"/>
      <c r="H22" s="63">
        <v>-266.39919134000002</v>
      </c>
      <c r="I22" s="285"/>
      <c r="J22" s="48"/>
      <c r="K22"/>
    </row>
    <row r="23" spans="1:61" s="295" customFormat="1" ht="12" customHeight="1">
      <c r="A23" s="43"/>
      <c r="B23" s="692"/>
      <c r="C23" s="51"/>
      <c r="D23" s="1017"/>
      <c r="E23" s="51"/>
      <c r="F23" s="1017"/>
      <c r="G23" s="51"/>
      <c r="H23" s="51"/>
      <c r="I23" s="1017"/>
      <c r="J23" s="48"/>
      <c r="K23"/>
    </row>
    <row r="24" spans="1:61" ht="12" customHeight="1">
      <c r="B24" s="690" t="s">
        <v>98</v>
      </c>
      <c r="C24" s="288">
        <v>585.42976255999997</v>
      </c>
      <c r="D24" s="1019">
        <v>466.6257852</v>
      </c>
      <c r="E24" s="288">
        <v>508.27188183999999</v>
      </c>
      <c r="F24" s="1019"/>
      <c r="G24" s="48"/>
      <c r="H24" s="288">
        <v>1052.0555477600001</v>
      </c>
      <c r="I24" s="1019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29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</row>
    <row r="25" spans="1:61" ht="12" customHeight="1">
      <c r="B25" s="690" t="s">
        <v>298</v>
      </c>
      <c r="C25" s="283">
        <v>3515.036774331666</v>
      </c>
      <c r="D25" s="1020">
        <v>3410.690132692333</v>
      </c>
      <c r="E25" s="283">
        <v>3605.0601092303332</v>
      </c>
      <c r="F25" s="1020"/>
      <c r="G25" s="48"/>
      <c r="H25" s="283">
        <v>3500.0713823728001</v>
      </c>
      <c r="I25" s="1020"/>
      <c r="L25" s="297"/>
      <c r="M25" s="297"/>
      <c r="N25" s="297"/>
      <c r="O25" s="297"/>
      <c r="P25" s="298"/>
      <c r="Q25" s="297"/>
      <c r="R25" s="297"/>
      <c r="S25" s="297"/>
      <c r="T25" s="297"/>
      <c r="U25" s="298"/>
      <c r="V25" s="299"/>
      <c r="W25" s="300"/>
      <c r="X25" s="46"/>
      <c r="Y25" s="46"/>
      <c r="Z25" s="297"/>
      <c r="AA25" s="297"/>
      <c r="AB25" s="297"/>
      <c r="AC25" s="297"/>
      <c r="AD25" s="298"/>
      <c r="AE25" s="297"/>
      <c r="AF25" s="297"/>
      <c r="AG25" s="297"/>
      <c r="AH25" s="297"/>
      <c r="AI25" s="298"/>
      <c r="AJ25" s="299"/>
      <c r="AK25" s="300"/>
      <c r="AL25" s="46"/>
      <c r="AM25" s="46"/>
      <c r="AN25" s="46"/>
      <c r="AO25" s="46"/>
      <c r="AP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</row>
    <row r="26" spans="1:61" ht="12" customHeight="1">
      <c r="B26" s="886" t="s">
        <v>101</v>
      </c>
      <c r="C26" s="495">
        <v>0.33310022064921985</v>
      </c>
      <c r="D26" s="502">
        <v>0.27362543476305462</v>
      </c>
      <c r="E26" s="495">
        <v>0.28197692489988141</v>
      </c>
      <c r="F26" s="502"/>
      <c r="G26" s="447"/>
      <c r="H26" s="495">
        <v>0.30058116901798188</v>
      </c>
      <c r="I26" s="502"/>
      <c r="L26" s="301"/>
      <c r="M26" s="301"/>
      <c r="N26" s="301"/>
      <c r="O26" s="301"/>
      <c r="P26" s="298"/>
      <c r="Q26" s="301"/>
      <c r="R26" s="301"/>
      <c r="S26" s="301"/>
      <c r="T26" s="301"/>
      <c r="U26" s="298"/>
      <c r="V26" s="302"/>
      <c r="W26" s="300"/>
      <c r="X26" s="46"/>
      <c r="Y26" s="46"/>
      <c r="Z26" s="301"/>
      <c r="AA26" s="301"/>
      <c r="AB26" s="301"/>
      <c r="AC26" s="301"/>
      <c r="AD26" s="298"/>
      <c r="AE26" s="301"/>
      <c r="AF26" s="301"/>
      <c r="AG26" s="301"/>
      <c r="AH26" s="301"/>
      <c r="AI26" s="298"/>
      <c r="AJ26" s="302"/>
      <c r="AK26" s="300"/>
      <c r="AL26" s="46"/>
      <c r="AM26" s="46"/>
      <c r="AN26" s="46"/>
      <c r="AO26" s="46"/>
      <c r="AP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</row>
    <row r="27" spans="1:61" ht="12" customHeight="1">
      <c r="B27" s="690"/>
      <c r="D27" s="1017"/>
      <c r="F27" s="1017"/>
      <c r="I27" s="1017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</row>
    <row r="28" spans="1:61" ht="12" customHeight="1">
      <c r="B28" s="690" t="s">
        <v>299</v>
      </c>
      <c r="C28" s="288">
        <v>1023.4815492600001</v>
      </c>
      <c r="D28" s="1019">
        <v>1017.29587542</v>
      </c>
      <c r="E28" s="288">
        <v>998.12773149999998</v>
      </c>
      <c r="F28" s="1019"/>
      <c r="G28" s="48"/>
      <c r="H28" s="288">
        <v>2040.77742468</v>
      </c>
      <c r="I28" s="1019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</row>
    <row r="29" spans="1:61" ht="12" customHeight="1">
      <c r="B29" s="690" t="s">
        <v>300</v>
      </c>
      <c r="C29" s="288">
        <v>796.90209415000004</v>
      </c>
      <c r="D29" s="1019">
        <v>852.50875857000005</v>
      </c>
      <c r="E29" s="288">
        <v>836.17372397000008</v>
      </c>
      <c r="F29" s="1019"/>
      <c r="G29" s="48"/>
      <c r="H29" s="288">
        <v>1649.4108527200001</v>
      </c>
      <c r="I29" s="1019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</row>
    <row r="30" spans="1:61" ht="12" customHeight="1">
      <c r="B30" s="693"/>
      <c r="D30" s="1017"/>
      <c r="F30" s="1017"/>
      <c r="G30" s="48"/>
      <c r="I30" s="1017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</row>
    <row r="31" spans="1:61" ht="12" customHeight="1">
      <c r="B31" s="691" t="s">
        <v>301</v>
      </c>
      <c r="C31" s="1159">
        <v>82.190041829995891</v>
      </c>
      <c r="D31" s="1160">
        <v>80.231993769997999</v>
      </c>
      <c r="E31" s="283">
        <v>70.356749320000006</v>
      </c>
      <c r="F31" s="1076"/>
      <c r="G31" s="66"/>
      <c r="H31" s="1159">
        <v>162.42203559999388</v>
      </c>
      <c r="I31" s="1017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</row>
    <row r="32" spans="1:61" ht="12" customHeight="1">
      <c r="B32" s="691" t="s">
        <v>302</v>
      </c>
      <c r="C32" s="1159">
        <v>94.548939131728773</v>
      </c>
      <c r="D32" s="1160">
        <v>87.086084613949794</v>
      </c>
      <c r="E32" s="283">
        <v>134.25316783</v>
      </c>
      <c r="F32" s="1076"/>
      <c r="G32" s="66"/>
      <c r="H32" s="1159">
        <v>181.63502374567855</v>
      </c>
      <c r="I32" s="1017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</row>
    <row r="33" spans="1:61" ht="12" customHeight="1">
      <c r="B33" s="691" t="s">
        <v>303</v>
      </c>
      <c r="C33" s="1159">
        <v>340.9553904292099</v>
      </c>
      <c r="D33" s="1160">
        <v>429.70987797532371</v>
      </c>
      <c r="E33" s="283">
        <v>439.53044242999999</v>
      </c>
      <c r="F33" s="1076"/>
      <c r="G33" s="66"/>
      <c r="H33" s="1159">
        <v>770.66526840453366</v>
      </c>
      <c r="I33" s="1017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</row>
    <row r="34" spans="1:61" ht="12" customHeight="1">
      <c r="B34" s="691" t="s">
        <v>304</v>
      </c>
      <c r="C34" s="1159">
        <v>87.723816596453631</v>
      </c>
      <c r="D34" s="1160">
        <v>33.23904174961234</v>
      </c>
      <c r="E34" s="1088">
        <v>-73.322414440000003</v>
      </c>
      <c r="F34" s="1076"/>
      <c r="G34" s="66"/>
      <c r="H34" s="1159">
        <v>120.96285834606597</v>
      </c>
      <c r="I34" s="1017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</row>
    <row r="35" spans="1:61" ht="12" customHeight="1">
      <c r="B35" s="293" t="s">
        <v>305</v>
      </c>
      <c r="C35" s="580">
        <v>605.78418766999994</v>
      </c>
      <c r="D35" s="1145">
        <v>629.90099768999994</v>
      </c>
      <c r="E35" s="580">
        <v>570.81794506999995</v>
      </c>
      <c r="F35" s="1145"/>
      <c r="G35" s="1146"/>
      <c r="H35" s="580">
        <v>1235.6851853600001</v>
      </c>
      <c r="I35" s="1145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</row>
    <row r="36" spans="1:61" ht="12" customHeight="1">
      <c r="B36" s="690" t="s">
        <v>270</v>
      </c>
      <c r="C36" s="283">
        <v>183.524400582</v>
      </c>
      <c r="D36" s="1020">
        <v>142.81848072599999</v>
      </c>
      <c r="E36" s="283">
        <v>196.33906726000001</v>
      </c>
      <c r="F36" s="1020"/>
      <c r="G36" s="66"/>
      <c r="H36" s="283">
        <v>326.34288130800002</v>
      </c>
      <c r="I36" s="1020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</row>
    <row r="37" spans="1:61" ht="12" customHeight="1">
      <c r="B37" s="690" t="s">
        <v>271</v>
      </c>
      <c r="C37" s="283">
        <v>-314.78620864999994</v>
      </c>
      <c r="D37" s="1020">
        <v>-309.21481079</v>
      </c>
      <c r="E37" s="283">
        <v>-384.64952211000002</v>
      </c>
      <c r="F37" s="1020"/>
      <c r="G37" s="66"/>
      <c r="H37" s="283">
        <v>-624.00101944000005</v>
      </c>
      <c r="I37" s="1020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</row>
    <row r="38" spans="1:61" s="295" customFormat="1" ht="12" customHeight="1">
      <c r="A38" s="51"/>
      <c r="B38" s="894" t="s">
        <v>306</v>
      </c>
      <c r="C38" s="895">
        <v>474.52237960199989</v>
      </c>
      <c r="D38" s="905">
        <v>463.50466762599996</v>
      </c>
      <c r="E38" s="895">
        <v>382.50749021999997</v>
      </c>
      <c r="F38" s="905"/>
      <c r="G38" s="906"/>
      <c r="H38" s="895">
        <v>938.02704722800013</v>
      </c>
      <c r="I38" s="905"/>
      <c r="J38" s="48"/>
      <c r="K38"/>
    </row>
    <row r="39" spans="1:61" ht="12" customHeight="1">
      <c r="B39" s="690" t="s">
        <v>307</v>
      </c>
      <c r="C39" s="283">
        <v>-404.30721269000003</v>
      </c>
      <c r="D39" s="1020">
        <v>-50.011956990000002</v>
      </c>
      <c r="E39" s="283">
        <v>130.68816408800001</v>
      </c>
      <c r="F39" s="1020"/>
      <c r="G39" s="66"/>
      <c r="H39" s="283">
        <v>-454.31916968000002</v>
      </c>
      <c r="I39" s="1020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</row>
    <row r="40" spans="1:61" ht="12" customHeight="1">
      <c r="B40" s="690" t="s">
        <v>277</v>
      </c>
      <c r="C40" s="283">
        <v>65.786363819000002</v>
      </c>
      <c r="D40" s="1020">
        <v>47.639341830000021</v>
      </c>
      <c r="E40" s="283">
        <v>159.89426495700002</v>
      </c>
      <c r="F40" s="1020"/>
      <c r="G40" s="66"/>
      <c r="H40" s="283">
        <v>113.42570564900001</v>
      </c>
      <c r="I40" s="1020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</row>
    <row r="41" spans="1:61" s="295" customFormat="1" ht="12" customHeight="1">
      <c r="A41" s="51"/>
      <c r="B41" s="289" t="s">
        <v>268</v>
      </c>
      <c r="C41" s="579">
        <v>136.00153073099989</v>
      </c>
      <c r="D41" s="586">
        <v>461.132052466</v>
      </c>
      <c r="E41" s="579">
        <v>673.08991926499993</v>
      </c>
      <c r="F41" s="586"/>
      <c r="G41" s="864"/>
      <c r="H41" s="579">
        <v>597.13358319700012</v>
      </c>
      <c r="I41" s="586"/>
      <c r="J41" s="48"/>
      <c r="K41"/>
    </row>
    <row r="42" spans="1:61" s="295" customFormat="1" ht="12" customHeight="1">
      <c r="A42" s="51"/>
      <c r="B42" s="886"/>
      <c r="C42" s="336"/>
      <c r="D42" s="887"/>
      <c r="E42" s="336"/>
      <c r="F42" s="887"/>
      <c r="G42" s="45"/>
      <c r="H42" s="336"/>
      <c r="I42" s="1021"/>
      <c r="J42" s="48"/>
      <c r="K42"/>
    </row>
    <row r="43" spans="1:61" ht="12" customHeight="1">
      <c r="B43" s="690" t="s">
        <v>308</v>
      </c>
      <c r="C43" s="283">
        <v>315.61820177466711</v>
      </c>
      <c r="D43" s="1020">
        <v>348.93348866877199</v>
      </c>
      <c r="E43" s="283">
        <v>328.40607564999999</v>
      </c>
      <c r="F43" s="1020"/>
      <c r="G43" s="66"/>
      <c r="H43" s="283">
        <v>664.55169005646496</v>
      </c>
      <c r="I43" s="1020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</row>
    <row r="44" spans="1:61" ht="12" customHeight="1">
      <c r="B44" s="690" t="s">
        <v>297</v>
      </c>
      <c r="C44" s="283">
        <v>158.90417819629783</v>
      </c>
      <c r="D44" s="1020">
        <v>114.57117925241101</v>
      </c>
      <c r="E44" s="283">
        <v>54.101414570000003</v>
      </c>
      <c r="F44" s="1020"/>
      <c r="G44" s="66"/>
      <c r="H44" s="283">
        <v>273.47535783568901</v>
      </c>
      <c r="I44" s="1020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</row>
    <row r="45" spans="1:61" s="295" customFormat="1" ht="12" customHeight="1">
      <c r="A45" s="51"/>
      <c r="B45" s="289" t="s">
        <v>306</v>
      </c>
      <c r="C45" s="579">
        <v>474.52237997096495</v>
      </c>
      <c r="D45" s="586">
        <v>463.50466762599996</v>
      </c>
      <c r="E45" s="579">
        <v>382.50749021999997</v>
      </c>
      <c r="F45" s="586"/>
      <c r="G45" s="864"/>
      <c r="H45" s="579">
        <v>938.02704722800013</v>
      </c>
      <c r="I45" s="285"/>
      <c r="J45" s="48"/>
      <c r="K45"/>
    </row>
    <row r="46" spans="1:61" s="295" customFormat="1" ht="12" customHeight="1">
      <c r="A46" s="51"/>
      <c r="B46" s="886"/>
      <c r="C46" s="314"/>
      <c r="D46" s="928"/>
      <c r="E46" s="314"/>
      <c r="F46" s="928"/>
      <c r="G46" s="315"/>
      <c r="H46" s="314"/>
      <c r="I46" s="1021"/>
      <c r="J46" s="48"/>
      <c r="K46"/>
    </row>
    <row r="47" spans="1:61" ht="12" customHeight="1">
      <c r="B47" s="690" t="s">
        <v>309</v>
      </c>
      <c r="C47" s="283">
        <v>276.73949208061242</v>
      </c>
      <c r="D47" s="503">
        <v>278.77294910405817</v>
      </c>
      <c r="E47" s="283">
        <v>287.5</v>
      </c>
      <c r="F47" s="503"/>
      <c r="G47" s="48"/>
      <c r="H47" s="283">
        <v>555.51244118467059</v>
      </c>
      <c r="I47" s="1020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</row>
    <row r="48" spans="1:61" ht="12" customHeight="1">
      <c r="B48" s="693"/>
      <c r="C48" s="303"/>
      <c r="D48" s="1022"/>
      <c r="E48" s="303"/>
      <c r="F48" s="1022"/>
      <c r="H48" s="303"/>
      <c r="I48" s="1022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</row>
    <row r="49" spans="2:61" ht="12" customHeight="1">
      <c r="B49" s="690" t="s">
        <v>310</v>
      </c>
      <c r="C49" s="283">
        <v>8280.1128578756652</v>
      </c>
      <c r="D49" s="503">
        <v>8106.4065032123335</v>
      </c>
      <c r="E49" s="282">
        <v>8074.9798954190001</v>
      </c>
      <c r="F49" s="503"/>
      <c r="G49" s="66"/>
      <c r="H49" s="283">
        <v>8106.4065032123335</v>
      </c>
      <c r="I49" s="1020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</row>
    <row r="50" spans="2:61" ht="12" customHeight="1">
      <c r="B50" s="690" t="s">
        <v>311</v>
      </c>
      <c r="C50" s="283">
        <v>1938.5003749726666</v>
      </c>
      <c r="D50" s="503">
        <v>1878.0689575393333</v>
      </c>
      <c r="E50" s="282">
        <v>1809.7301010660001</v>
      </c>
      <c r="F50" s="503"/>
      <c r="G50" s="66"/>
      <c r="H50" s="283">
        <v>1878.0689575393333</v>
      </c>
      <c r="I50" s="1020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</row>
    <row r="51" spans="2:61" ht="12" customHeight="1">
      <c r="B51" s="289" t="s">
        <v>252</v>
      </c>
      <c r="C51" s="858">
        <v>4.2714012154846328</v>
      </c>
      <c r="D51" s="856">
        <v>4.3163518946787969</v>
      </c>
      <c r="E51" s="304">
        <v>4.4619802094591501</v>
      </c>
      <c r="F51" s="856"/>
      <c r="G51" s="857"/>
      <c r="H51" s="858">
        <v>4.3163518946787969</v>
      </c>
      <c r="I51" s="85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</row>
    <row r="52" spans="2:61" ht="12" customHeight="1">
      <c r="B52" s="690"/>
      <c r="C52" s="303"/>
      <c r="D52" s="1022"/>
      <c r="E52" s="303"/>
      <c r="F52" s="1022"/>
      <c r="H52" s="303"/>
      <c r="I52" s="694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</row>
    <row r="53" spans="2:61" ht="12" customHeight="1">
      <c r="B53" s="690" t="s">
        <v>312</v>
      </c>
      <c r="C53" s="307">
        <v>5805.5493875069997</v>
      </c>
      <c r="D53" s="317">
        <v>6598.3338252359999</v>
      </c>
      <c r="E53" s="307">
        <v>6138.6970693020003</v>
      </c>
      <c r="F53" s="317"/>
      <c r="G53" s="48"/>
      <c r="H53" s="307">
        <v>6598.3338252359999</v>
      </c>
      <c r="I53" s="1023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</row>
    <row r="54" spans="2:61" ht="12" customHeight="1">
      <c r="B54" s="690" t="s">
        <v>313</v>
      </c>
      <c r="C54" s="307">
        <v>3059.667901237</v>
      </c>
      <c r="D54" s="317">
        <v>3230.6938110860001</v>
      </c>
      <c r="E54" s="307">
        <v>3162.4086245950002</v>
      </c>
      <c r="F54" s="317"/>
      <c r="G54" s="48"/>
      <c r="H54" s="307">
        <v>3230.6938110860001</v>
      </c>
      <c r="I54" s="1023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</row>
    <row r="55" spans="2:61" ht="12" customHeight="1">
      <c r="B55" s="289" t="s">
        <v>314</v>
      </c>
      <c r="C55" s="308">
        <v>1.897444289675968</v>
      </c>
      <c r="D55" s="305">
        <v>2.0423891000112961</v>
      </c>
      <c r="E55" s="308">
        <v>1.9411460687146855</v>
      </c>
      <c r="F55" s="305"/>
      <c r="G55" s="306"/>
      <c r="H55" s="308">
        <v>2.0423891000112961</v>
      </c>
      <c r="I55" s="309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</row>
    <row r="56" spans="2:61" ht="12" customHeight="1">
      <c r="B56" s="1254" t="s">
        <v>315</v>
      </c>
      <c r="C56" s="1254"/>
      <c r="D56" s="1254"/>
      <c r="E56" s="1254"/>
      <c r="F56" s="1254"/>
      <c r="G56" s="1254"/>
      <c r="H56" s="1254"/>
      <c r="I56" s="1254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</row>
  </sheetData>
  <mergeCells count="4">
    <mergeCell ref="B56:I56"/>
    <mergeCell ref="H6:I6"/>
    <mergeCell ref="C6:D6"/>
    <mergeCell ref="E6:F6"/>
  </mergeCells>
  <conditionalFormatting sqref="B14">
    <cfRule type="cellIs" dxfId="184" priority="197" operator="between">
      <formula>0.4999</formula>
      <formula>-0.4999</formula>
    </cfRule>
  </conditionalFormatting>
  <conditionalFormatting sqref="B20">
    <cfRule type="cellIs" dxfId="183" priority="196" operator="between">
      <formula>0.4999</formula>
      <formula>-0.4999</formula>
    </cfRule>
  </conditionalFormatting>
  <conditionalFormatting sqref="B22">
    <cfRule type="cellIs" dxfId="182" priority="195" operator="between">
      <formula>0.4999</formula>
      <formula>-0.4999</formula>
    </cfRule>
  </conditionalFormatting>
  <conditionalFormatting sqref="B26">
    <cfRule type="cellIs" dxfId="181" priority="194" operator="between">
      <formula>0.4999</formula>
      <formula>-0.4999</formula>
    </cfRule>
  </conditionalFormatting>
  <conditionalFormatting sqref="B38">
    <cfRule type="cellIs" dxfId="180" priority="76" operator="between">
      <formula>0.4999</formula>
      <formula>-0.4999</formula>
    </cfRule>
  </conditionalFormatting>
  <conditionalFormatting sqref="B41:B42">
    <cfRule type="cellIs" dxfId="179" priority="74" operator="between">
      <formula>0.4999</formula>
      <formula>-0.4999</formula>
    </cfRule>
  </conditionalFormatting>
  <conditionalFormatting sqref="B45:B46">
    <cfRule type="cellIs" dxfId="178" priority="69" operator="between">
      <formula>0.4999</formula>
      <formula>-0.4999</formula>
    </cfRule>
  </conditionalFormatting>
  <conditionalFormatting sqref="B51">
    <cfRule type="cellIs" dxfId="177" priority="193" operator="between">
      <formula>0.4999</formula>
      <formula>-0.4999</formula>
    </cfRule>
  </conditionalFormatting>
  <conditionalFormatting sqref="B55">
    <cfRule type="cellIs" dxfId="176" priority="192" operator="between">
      <formula>0.4999</formula>
      <formula>-0.4999</formula>
    </cfRule>
  </conditionalFormatting>
  <conditionalFormatting sqref="C48:F48">
    <cfRule type="cellIs" dxfId="175" priority="78" operator="between">
      <formula>0.4999</formula>
      <formula>-0.4999</formula>
    </cfRule>
  </conditionalFormatting>
  <conditionalFormatting sqref="C52:F52">
    <cfRule type="cellIs" dxfId="174" priority="66" operator="between">
      <formula>0.4999</formula>
      <formula>-0.4999</formula>
    </cfRule>
  </conditionalFormatting>
  <conditionalFormatting sqref="H48:I48">
    <cfRule type="cellIs" dxfId="173" priority="161" operator="between">
      <formula>0.4999</formula>
      <formula>-0.4999</formula>
    </cfRule>
  </conditionalFormatting>
  <conditionalFormatting sqref="H52:I52">
    <cfRule type="cellIs" dxfId="172" priority="162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898E6-D070-4138-8B41-AFA9B623AE74}">
  <sheetPr codeName="Sheet19">
    <tabColor theme="5" tint="-0.249977111117893"/>
    <pageSetUpPr fitToPage="1"/>
  </sheetPr>
  <dimension ref="A2:J28"/>
  <sheetViews>
    <sheetView showGridLines="0" zoomScale="87" zoomScaleNormal="87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0" width="3" style="53" customWidth="1"/>
    <col min="11" max="16384" width="9.140625" style="52"/>
  </cols>
  <sheetData>
    <row r="2" spans="1:10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</row>
    <row r="3" spans="1:10" ht="15">
      <c r="B3" s="600" t="s">
        <v>14</v>
      </c>
      <c r="C3" s="8"/>
      <c r="D3" s="8"/>
      <c r="E3" s="8"/>
      <c r="F3" s="8"/>
      <c r="G3" s="54"/>
      <c r="H3" s="54"/>
      <c r="I3" s="976"/>
    </row>
    <row r="4" spans="1:10">
      <c r="B4" s="601"/>
      <c r="C4" s="8"/>
      <c r="D4" s="8"/>
      <c r="E4" s="8"/>
      <c r="F4" s="8"/>
      <c r="G4" s="54"/>
      <c r="H4" s="56"/>
      <c r="I4" s="977" t="s">
        <v>3</v>
      </c>
    </row>
    <row r="5" spans="1:10">
      <c r="B5" s="1089" t="s">
        <v>293</v>
      </c>
      <c r="C5" s="1094"/>
      <c r="D5" s="1094"/>
      <c r="E5" s="1094"/>
      <c r="F5" s="1094"/>
      <c r="G5" s="1095"/>
      <c r="H5" s="1093"/>
      <c r="I5" s="1096"/>
    </row>
    <row r="6" spans="1:10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ht="12" customHeight="1">
      <c r="B9" s="604"/>
      <c r="C9" s="17"/>
      <c r="D9" s="974"/>
      <c r="E9" s="17"/>
      <c r="F9" s="974"/>
      <c r="G9" s="58"/>
      <c r="H9" s="60"/>
      <c r="I9" s="978"/>
    </row>
    <row r="10" spans="1:10" ht="12" customHeight="1">
      <c r="B10" s="605" t="s">
        <v>30</v>
      </c>
      <c r="C10" s="19">
        <v>1013.03797267</v>
      </c>
      <c r="D10" s="975">
        <v>1028.65499196</v>
      </c>
      <c r="E10" s="19">
        <v>1103.37373753</v>
      </c>
      <c r="F10" s="19"/>
      <c r="G10" s="606"/>
      <c r="H10" s="19">
        <v>2041.69296463</v>
      </c>
      <c r="I10" s="975"/>
    </row>
    <row r="11" spans="1:10" ht="12" customHeight="1">
      <c r="B11" s="605" t="s">
        <v>31</v>
      </c>
      <c r="C11" s="19">
        <v>-809.02987168100003</v>
      </c>
      <c r="D11" s="975">
        <v>-838.854506829</v>
      </c>
      <c r="E11" s="19">
        <v>-866.62295655000003</v>
      </c>
      <c r="F11" s="19"/>
      <c r="G11" s="606"/>
      <c r="H11" s="19">
        <v>-1647.88437851</v>
      </c>
      <c r="I11" s="975"/>
    </row>
    <row r="12" spans="1:10" ht="12" customHeight="1">
      <c r="A12" s="48"/>
      <c r="B12" s="574" t="s">
        <v>32</v>
      </c>
      <c r="C12" s="21">
        <v>204.00810098900001</v>
      </c>
      <c r="D12" s="23">
        <v>189.80048513100002</v>
      </c>
      <c r="E12" s="21">
        <v>236.75078098</v>
      </c>
      <c r="F12" s="21"/>
      <c r="G12" s="22"/>
      <c r="H12" s="21">
        <v>393.80858611999997</v>
      </c>
      <c r="I12" s="23"/>
      <c r="J12" s="48"/>
    </row>
    <row r="13" spans="1:10" ht="12" customHeight="1">
      <c r="A13" s="48"/>
      <c r="B13" s="608"/>
      <c r="C13" s="14"/>
      <c r="D13" s="979"/>
      <c r="E13" s="14"/>
      <c r="F13" s="14"/>
      <c r="G13" s="609"/>
      <c r="H13" s="14"/>
      <c r="I13" s="979"/>
      <c r="J13" s="48"/>
    </row>
    <row r="14" spans="1:10" ht="12" customHeight="1">
      <c r="A14" s="48"/>
      <c r="B14" s="610" t="s">
        <v>33</v>
      </c>
      <c r="C14" s="19">
        <v>417.37021076999997</v>
      </c>
      <c r="D14" s="975">
        <v>403.50846928999999</v>
      </c>
      <c r="E14" s="19">
        <v>412.68974807999996</v>
      </c>
      <c r="F14" s="19"/>
      <c r="G14" s="606"/>
      <c r="H14" s="19">
        <v>820.87868005999997</v>
      </c>
      <c r="I14" s="975"/>
      <c r="J14" s="48"/>
    </row>
    <row r="15" spans="1:10" ht="12" customHeight="1">
      <c r="A15" s="48"/>
      <c r="B15" s="610" t="s">
        <v>34</v>
      </c>
      <c r="C15" s="19">
        <v>118.45985394000002</v>
      </c>
      <c r="D15" s="975">
        <v>88.69828167</v>
      </c>
      <c r="E15" s="19">
        <v>101.99837348</v>
      </c>
      <c r="F15" s="19"/>
      <c r="G15" s="606"/>
      <c r="H15" s="19">
        <v>207.15813560999999</v>
      </c>
      <c r="I15" s="975"/>
      <c r="J15" s="48"/>
    </row>
    <row r="16" spans="1:10" ht="12" customHeight="1">
      <c r="A16" s="48"/>
      <c r="B16" s="610" t="s">
        <v>35</v>
      </c>
      <c r="C16" s="19">
        <v>-55.130290860000002</v>
      </c>
      <c r="D16" s="975">
        <v>-104.34326707</v>
      </c>
      <c r="E16" s="19">
        <v>-122.8533127</v>
      </c>
      <c r="F16" s="19"/>
      <c r="G16" s="606"/>
      <c r="H16" s="19">
        <v>-159.47355793</v>
      </c>
      <c r="I16" s="975"/>
      <c r="J16" s="48"/>
    </row>
    <row r="17" spans="1:10" ht="12" customHeight="1">
      <c r="A17" s="48"/>
      <c r="B17" s="610" t="s">
        <v>36</v>
      </c>
      <c r="C17" s="19">
        <v>-24.256585740000002</v>
      </c>
      <c r="D17" s="975">
        <v>-39.032496519999995</v>
      </c>
      <c r="E17" s="19">
        <v>-7.1823181700000003</v>
      </c>
      <c r="F17" s="19"/>
      <c r="G17" s="606"/>
      <c r="H17" s="19">
        <v>-63.289082260000001</v>
      </c>
      <c r="I17" s="975"/>
      <c r="J17" s="48"/>
    </row>
    <row r="18" spans="1:10" ht="12" customHeight="1">
      <c r="A18" s="48"/>
      <c r="B18" s="610" t="s">
        <v>37</v>
      </c>
      <c r="C18" s="19">
        <v>-57.608020269999997</v>
      </c>
      <c r="D18" s="975">
        <v>-36.069043569999998</v>
      </c>
      <c r="E18" s="19">
        <v>-29.156758329999999</v>
      </c>
      <c r="F18" s="19"/>
      <c r="G18" s="606"/>
      <c r="H18" s="19">
        <v>-93.677063840000002</v>
      </c>
      <c r="I18" s="975"/>
      <c r="J18" s="48"/>
    </row>
    <row r="19" spans="1:10" ht="12" customHeight="1">
      <c r="A19" s="48"/>
      <c r="B19" s="610" t="s">
        <v>38</v>
      </c>
      <c r="C19" s="19">
        <v>-63.978965930000001</v>
      </c>
      <c r="D19" s="975">
        <v>-82.17528089999999</v>
      </c>
      <c r="E19" s="19">
        <v>-75.38454686</v>
      </c>
      <c r="F19" s="19"/>
      <c r="G19" s="606"/>
      <c r="H19" s="19">
        <v>-146.15424683000001</v>
      </c>
      <c r="I19" s="975"/>
      <c r="J19" s="48"/>
    </row>
    <row r="20" spans="1:10" ht="12" customHeight="1">
      <c r="A20" s="48"/>
      <c r="B20" s="571" t="s">
        <v>41</v>
      </c>
      <c r="C20" s="27">
        <v>334.85620190999998</v>
      </c>
      <c r="D20" s="28">
        <v>230.58666290000002</v>
      </c>
      <c r="E20" s="27">
        <v>280.11118550000003</v>
      </c>
      <c r="F20" s="27"/>
      <c r="G20" s="61"/>
      <c r="H20" s="27">
        <v>565.44286480999995</v>
      </c>
      <c r="I20" s="28"/>
      <c r="J20" s="48"/>
    </row>
    <row r="21" spans="1:10" ht="12" customHeight="1">
      <c r="A21" s="48"/>
      <c r="B21" s="610" t="s">
        <v>42</v>
      </c>
      <c r="C21" s="19">
        <v>1739.0769150699998</v>
      </c>
      <c r="D21" s="975">
        <v>1683.3782413600002</v>
      </c>
      <c r="E21" s="19">
        <v>1795.1477531999999</v>
      </c>
      <c r="F21" s="19"/>
      <c r="G21" s="606"/>
      <c r="H21" s="19">
        <v>3422.45515643</v>
      </c>
      <c r="I21" s="975"/>
      <c r="J21" s="48"/>
    </row>
    <row r="22" spans="1:10" ht="12" customHeight="1">
      <c r="A22" s="48"/>
      <c r="B22" s="610" t="s">
        <v>43</v>
      </c>
      <c r="C22" s="19">
        <v>-1501.94651239</v>
      </c>
      <c r="D22" s="975">
        <v>-1483.10456927</v>
      </c>
      <c r="E22" s="19">
        <v>-1577.2160503600001</v>
      </c>
      <c r="F22" s="19"/>
      <c r="G22" s="606"/>
      <c r="H22" s="19">
        <v>-2985.0510816599999</v>
      </c>
      <c r="I22" s="975"/>
      <c r="J22" s="48"/>
    </row>
    <row r="23" spans="1:10" ht="12" customHeight="1">
      <c r="A23" s="48"/>
      <c r="B23" s="571" t="s">
        <v>44</v>
      </c>
      <c r="C23" s="27">
        <v>237.13040268</v>
      </c>
      <c r="D23" s="28">
        <v>200.27367208999999</v>
      </c>
      <c r="E23" s="27">
        <v>217.93170283999999</v>
      </c>
      <c r="F23" s="27"/>
      <c r="G23" s="61"/>
      <c r="H23" s="27">
        <v>437.40407477000002</v>
      </c>
      <c r="I23" s="28"/>
      <c r="J23" s="48"/>
    </row>
    <row r="24" spans="1:10" ht="12" customHeight="1">
      <c r="A24" s="48"/>
      <c r="B24" s="611" t="s">
        <v>45</v>
      </c>
      <c r="C24" s="19">
        <v>-97.323087020000003</v>
      </c>
      <c r="D24" s="975">
        <v>-102.16017592</v>
      </c>
      <c r="E24" s="19">
        <v>-140.65115327000001</v>
      </c>
      <c r="F24" s="19"/>
      <c r="G24" s="606"/>
      <c r="H24" s="19">
        <v>-199.48326294</v>
      </c>
      <c r="I24" s="975"/>
      <c r="J24" s="48"/>
    </row>
    <row r="25" spans="1:10" ht="12" customHeight="1">
      <c r="A25" s="48"/>
      <c r="B25" s="574" t="s">
        <v>46</v>
      </c>
      <c r="C25" s="21">
        <v>474.66351756999995</v>
      </c>
      <c r="D25" s="23">
        <v>328.70015906999998</v>
      </c>
      <c r="E25" s="21">
        <v>357.39173506999998</v>
      </c>
      <c r="F25" s="21"/>
      <c r="G25" s="22"/>
      <c r="H25" s="21">
        <v>803.36367663999999</v>
      </c>
      <c r="I25" s="23"/>
      <c r="J25" s="48"/>
    </row>
    <row r="26" spans="1:10" ht="12" customHeight="1">
      <c r="A26" s="48"/>
      <c r="B26" s="608"/>
      <c r="C26" s="14"/>
      <c r="D26" s="979"/>
      <c r="E26" s="14"/>
      <c r="F26" s="14"/>
      <c r="G26" s="609"/>
      <c r="H26" s="14"/>
      <c r="I26" s="979"/>
      <c r="J26" s="48"/>
    </row>
    <row r="27" spans="1:10" ht="12" customHeight="1">
      <c r="A27" s="48"/>
      <c r="B27" s="575" t="s">
        <v>14</v>
      </c>
      <c r="C27" s="62">
        <v>678.67161855900008</v>
      </c>
      <c r="D27" s="582">
        <v>518.500644201</v>
      </c>
      <c r="E27" s="62">
        <v>594.14251605000004</v>
      </c>
      <c r="F27" s="582"/>
      <c r="G27" s="50"/>
      <c r="H27" s="63">
        <v>1197.17226276</v>
      </c>
      <c r="I27" s="64"/>
      <c r="J27" s="48"/>
    </row>
    <row r="28" spans="1:10" s="67" customFormat="1" ht="24" customHeight="1">
      <c r="B28" s="1227"/>
      <c r="C28" s="1227"/>
      <c r="D28" s="1227"/>
      <c r="E28" s="1227"/>
      <c r="F28" s="1227"/>
      <c r="G28" s="1227"/>
      <c r="H28" s="1227"/>
      <c r="I28" s="1227"/>
    </row>
  </sheetData>
  <mergeCells count="4">
    <mergeCell ref="B28:I28"/>
    <mergeCell ref="H6:I6"/>
    <mergeCell ref="C6:D6"/>
    <mergeCell ref="E6:F6"/>
  </mergeCells>
  <conditionalFormatting sqref="C10:I26">
    <cfRule type="cellIs" dxfId="171" priority="5" operator="between">
      <formula>0.4999</formula>
      <formula>-0.4999</formula>
    </cfRule>
  </conditionalFormatting>
  <conditionalFormatting sqref="C27:F27">
    <cfRule type="cellIs" dxfId="170" priority="47" operator="between">
      <formula>0.4999</formula>
      <formula>-0.4999</formula>
    </cfRule>
  </conditionalFormatting>
  <conditionalFormatting sqref="I27">
    <cfRule type="cellIs" dxfId="169" priority="53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customProperties>
    <customPr name="OrphanNamesChecke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7C431-0520-42CE-8170-DF411A6E9000}">
  <sheetPr codeName="Sheet21">
    <tabColor theme="5" tint="-0.249977111117893"/>
    <pageSetUpPr fitToPage="1"/>
  </sheetPr>
  <dimension ref="A2:CV60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3.85546875" style="24" customWidth="1"/>
    <col min="11" max="16384" width="9.42578125" style="24"/>
  </cols>
  <sheetData>
    <row r="2" spans="2:100" s="1" customFormat="1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  <c r="CV2" s="24"/>
    </row>
    <row r="3" spans="2:100" s="1" customFormat="1" ht="15">
      <c r="B3" s="600" t="s">
        <v>79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  <c r="CN3" s="24"/>
      <c r="CO3" s="24"/>
      <c r="CP3" s="24"/>
      <c r="CQ3" s="24"/>
      <c r="CR3" s="24"/>
      <c r="CS3" s="24"/>
      <c r="CT3" s="24"/>
      <c r="CU3" s="24"/>
      <c r="CV3" s="24"/>
    </row>
    <row r="4" spans="2:100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  <c r="CV4" s="24"/>
    </row>
    <row r="5" spans="2:100" s="1" customFormat="1" ht="12" customHeight="1">
      <c r="B5" s="1089" t="s">
        <v>293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  <c r="CR5" s="24"/>
      <c r="CS5" s="24"/>
      <c r="CT5" s="24"/>
      <c r="CU5" s="24"/>
      <c r="CV5" s="24"/>
    </row>
    <row r="6" spans="2:100" ht="11.25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00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00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00" ht="12" customHeight="1">
      <c r="B9" s="620"/>
      <c r="C9" s="60"/>
      <c r="D9" s="990"/>
      <c r="E9" s="60"/>
      <c r="F9" s="58"/>
      <c r="G9" s="602"/>
      <c r="H9" s="60"/>
      <c r="I9" s="978"/>
    </row>
    <row r="10" spans="2:100" ht="12" customHeight="1">
      <c r="B10" s="576" t="s">
        <v>80</v>
      </c>
      <c r="C10" s="101">
        <v>7837.1355780100002</v>
      </c>
      <c r="D10" s="102">
        <v>7168.3672776200001</v>
      </c>
      <c r="E10" s="101">
        <v>7125.1754097200001</v>
      </c>
      <c r="F10" s="102"/>
      <c r="G10" s="103"/>
      <c r="H10" s="101">
        <v>7837.1355780100002</v>
      </c>
      <c r="I10" s="102"/>
    </row>
    <row r="11" spans="2:100" ht="12" customHeight="1">
      <c r="B11" s="625"/>
      <c r="C11" s="72"/>
      <c r="D11" s="980"/>
      <c r="E11" s="72"/>
      <c r="F11" s="980"/>
      <c r="G11" s="104"/>
      <c r="H11" s="72"/>
      <c r="I11" s="980"/>
    </row>
    <row r="12" spans="2:100" ht="12" customHeight="1">
      <c r="B12" s="626" t="s">
        <v>59</v>
      </c>
      <c r="C12" s="72">
        <v>231.59681458</v>
      </c>
      <c r="D12" s="980">
        <v>232.36452155000001</v>
      </c>
      <c r="E12" s="72">
        <v>260.55670212000001</v>
      </c>
      <c r="F12" s="980"/>
      <c r="G12" s="104"/>
      <c r="H12" s="72">
        <v>463.96133613000001</v>
      </c>
      <c r="I12" s="980"/>
    </row>
    <row r="13" spans="2:100" ht="12" customHeight="1">
      <c r="B13" s="626" t="s">
        <v>81</v>
      </c>
      <c r="C13" s="72">
        <v>-417.37021102</v>
      </c>
      <c r="D13" s="980">
        <v>-403.50846927999999</v>
      </c>
      <c r="E13" s="72">
        <v>-412.68974811999999</v>
      </c>
      <c r="F13" s="980"/>
      <c r="G13" s="104"/>
      <c r="H13" s="72">
        <v>-820.87868030000004</v>
      </c>
      <c r="I13" s="980"/>
    </row>
    <row r="14" spans="2:100" ht="12" customHeight="1">
      <c r="B14" s="626" t="s">
        <v>82</v>
      </c>
      <c r="C14" s="72">
        <v>130.27187895</v>
      </c>
      <c r="D14" s="980">
        <v>114.6360507</v>
      </c>
      <c r="E14" s="72">
        <v>121.64234621</v>
      </c>
      <c r="F14" s="980"/>
      <c r="G14" s="106"/>
      <c r="H14" s="72">
        <v>244.90792965</v>
      </c>
      <c r="I14" s="980"/>
    </row>
    <row r="15" spans="2:100" ht="12" customHeight="1">
      <c r="B15" s="626" t="s">
        <v>83</v>
      </c>
      <c r="C15" s="72">
        <v>-190.59907353</v>
      </c>
      <c r="D15" s="980">
        <v>72.978417289999982</v>
      </c>
      <c r="E15" s="72">
        <v>33.353586719999996</v>
      </c>
      <c r="F15" s="980"/>
      <c r="G15" s="104"/>
      <c r="H15" s="72">
        <v>-117.62065624000002</v>
      </c>
      <c r="I15" s="980"/>
    </row>
    <row r="16" spans="2:100" ht="12" customHeight="1">
      <c r="B16" s="626" t="s">
        <v>84</v>
      </c>
      <c r="C16" s="72">
        <v>-592.65258300999994</v>
      </c>
      <c r="D16" s="980">
        <v>259.86238834</v>
      </c>
      <c r="E16" s="72">
        <v>-133.86937358999998</v>
      </c>
      <c r="F16" s="980"/>
      <c r="G16" s="104"/>
      <c r="H16" s="72">
        <v>-332.79019466999995</v>
      </c>
      <c r="I16" s="980"/>
    </row>
    <row r="17" spans="2:9" ht="12" customHeight="1">
      <c r="B17" s="626" t="s">
        <v>85</v>
      </c>
      <c r="C17" s="72">
        <v>-40.869428619999994</v>
      </c>
      <c r="D17" s="980">
        <v>-252.81166873000001</v>
      </c>
      <c r="E17" s="72">
        <v>65.46632615</v>
      </c>
      <c r="F17" s="980"/>
      <c r="G17" s="104"/>
      <c r="H17" s="72">
        <v>-293.68109734999996</v>
      </c>
      <c r="I17" s="980"/>
    </row>
    <row r="18" spans="2:9" ht="12" customHeight="1">
      <c r="B18" s="626" t="s">
        <v>86</v>
      </c>
      <c r="C18" s="72">
        <v>265.68093815999998</v>
      </c>
      <c r="D18" s="980">
        <v>186.44720412000001</v>
      </c>
      <c r="E18" s="72">
        <v>182.76649062999999</v>
      </c>
      <c r="F18" s="980"/>
      <c r="G18" s="104"/>
      <c r="H18" s="72">
        <v>452.12814228000002</v>
      </c>
      <c r="I18" s="980"/>
    </row>
    <row r="19" spans="2:9" ht="12" customHeight="1">
      <c r="B19" s="627" t="s">
        <v>89</v>
      </c>
      <c r="C19" s="72">
        <v>-54.826635899999999</v>
      </c>
      <c r="D19" s="980">
        <v>-253.16031189</v>
      </c>
      <c r="E19" s="72">
        <v>8.2871015700000008</v>
      </c>
      <c r="F19" s="980"/>
      <c r="G19" s="104"/>
      <c r="H19" s="72">
        <v>-307.98694778999999</v>
      </c>
      <c r="I19" s="980"/>
    </row>
    <row r="20" spans="2:9" ht="12" customHeight="1">
      <c r="B20" s="627"/>
      <c r="C20" s="72"/>
      <c r="D20" s="980"/>
      <c r="E20" s="72"/>
      <c r="F20" s="980"/>
      <c r="G20" s="104"/>
      <c r="H20" s="72"/>
      <c r="I20" s="980"/>
    </row>
    <row r="21" spans="2:9" ht="12" customHeight="1">
      <c r="B21" s="573" t="s">
        <v>90</v>
      </c>
      <c r="C21" s="101">
        <v>7168.3672776200001</v>
      </c>
      <c r="D21" s="102">
        <v>7125.1754097200001</v>
      </c>
      <c r="E21" s="101">
        <v>7250.6888414100004</v>
      </c>
      <c r="F21" s="102"/>
      <c r="G21" s="101"/>
      <c r="H21" s="101">
        <v>7125.1754097200001</v>
      </c>
      <c r="I21" s="102"/>
    </row>
    <row r="22" spans="2:9" ht="12" customHeight="1">
      <c r="B22" s="497"/>
    </row>
    <row r="24" spans="2:9" ht="12.75" customHeight="1"/>
    <row r="25" spans="2:9" ht="12.75" customHeight="1"/>
    <row r="26" spans="2:9" ht="12.75" customHeight="1"/>
    <row r="27" spans="2:9" ht="12.75" customHeight="1"/>
    <row r="28" spans="2:9" ht="12.75" customHeight="1"/>
    <row r="29" spans="2:9" ht="12.75" customHeight="1"/>
    <row r="30" spans="2:9" ht="12.75" customHeight="1"/>
    <row r="31" spans="2:9" ht="12.75" customHeight="1"/>
    <row r="32" spans="2:9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2.75" customHeight="1"/>
    <row r="39" ht="12.75" customHeight="1"/>
    <row r="40" ht="12.75" customHeight="1"/>
    <row r="41" ht="12.75" customHeight="1"/>
    <row r="42" ht="12.75" customHeight="1"/>
    <row r="43" ht="12.75" customHeight="1"/>
    <row r="44" ht="12.75" customHeight="1"/>
    <row r="45" ht="12.75" customHeight="1"/>
    <row r="46" ht="12.75" customHeight="1"/>
    <row r="47" ht="12.75" customHeight="1"/>
    <row r="48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</sheetData>
  <mergeCells count="3">
    <mergeCell ref="H6:I6"/>
    <mergeCell ref="C6:D6"/>
    <mergeCell ref="E6:F6"/>
  </mergeCells>
  <conditionalFormatting sqref="C10:I21">
    <cfRule type="cellIs" dxfId="168" priority="142" operator="between">
      <formula>0.4999</formula>
      <formula>-0.4999</formula>
    </cfRule>
  </conditionalFormatting>
  <conditionalFormatting sqref="E12:E14">
    <cfRule type="cellIs" dxfId="167" priority="1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36934-AD6C-4AB0-A57B-30C100C3643A}">
  <sheetPr>
    <tabColor theme="5" tint="-0.249977111117893"/>
    <pageSetUpPr fitToPage="1"/>
  </sheetPr>
  <dimension ref="A1:J21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10" ht="12" customHeight="1"/>
    <row r="2" spans="1:10" ht="15">
      <c r="B2" s="700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1:10" ht="15">
      <c r="B3" s="696" t="s">
        <v>294</v>
      </c>
      <c r="C3" s="8"/>
      <c r="D3" s="8"/>
      <c r="E3" s="8"/>
      <c r="F3" s="8"/>
      <c r="G3" s="54"/>
      <c r="H3" s="8"/>
      <c r="I3" s="274"/>
    </row>
    <row r="4" spans="1:10" ht="12" customHeight="1">
      <c r="B4" s="696"/>
      <c r="C4" s="8"/>
      <c r="D4" s="8"/>
      <c r="E4" s="8"/>
      <c r="F4" s="8"/>
      <c r="G4" s="54"/>
      <c r="H4" s="8"/>
      <c r="I4" s="275" t="s">
        <v>3</v>
      </c>
    </row>
    <row r="5" spans="1:10" ht="12" customHeight="1">
      <c r="B5" s="1155" t="s">
        <v>293</v>
      </c>
      <c r="C5" s="1094"/>
      <c r="D5" s="1094"/>
      <c r="E5" s="1094"/>
      <c r="F5" s="1094"/>
      <c r="G5" s="1095"/>
      <c r="H5" s="1114"/>
      <c r="I5" s="1115"/>
    </row>
    <row r="6" spans="1:10" ht="12" customHeight="1"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s="52" customFormat="1" ht="12" customHeight="1">
      <c r="B9" s="604"/>
      <c r="C9" s="58"/>
      <c r="D9" s="59"/>
      <c r="E9" s="58"/>
      <c r="F9" s="990"/>
      <c r="G9" s="58"/>
      <c r="H9" s="60"/>
      <c r="I9" s="978"/>
      <c r="J9" s="53"/>
    </row>
    <row r="10" spans="1:10" s="52" customFormat="1" ht="12.75">
      <c r="A10" s="48"/>
      <c r="B10" s="605" t="s">
        <v>30</v>
      </c>
      <c r="C10" s="19">
        <v>440.846926</v>
      </c>
      <c r="D10" s="76">
        <v>455.01712499999996</v>
      </c>
      <c r="E10" s="19">
        <v>500.02616099999995</v>
      </c>
      <c r="F10" s="76"/>
      <c r="G10" s="19"/>
      <c r="H10" s="19">
        <v>895.86405100000002</v>
      </c>
      <c r="I10" s="975"/>
      <c r="J10" s="48"/>
    </row>
    <row r="11" spans="1:10" s="52" customFormat="1" ht="12.75">
      <c r="A11" s="48"/>
      <c r="B11" s="607" t="s">
        <v>31</v>
      </c>
      <c r="C11" s="19">
        <v>-363.66188799999998</v>
      </c>
      <c r="D11" s="76">
        <v>-382.72116699999998</v>
      </c>
      <c r="E11" s="19">
        <v>-404.79406500000005</v>
      </c>
      <c r="F11" s="76"/>
      <c r="G11" s="19"/>
      <c r="H11" s="19">
        <v>-746.38305500000001</v>
      </c>
      <c r="I11" s="975"/>
      <c r="J11" s="48"/>
    </row>
    <row r="12" spans="1:10" s="52" customFormat="1" ht="12.75">
      <c r="A12" s="48"/>
      <c r="B12" s="607" t="s">
        <v>316</v>
      </c>
      <c r="C12" s="19">
        <v>2.290845</v>
      </c>
      <c r="D12" s="76">
        <v>4.8256620000000003</v>
      </c>
      <c r="E12" s="19">
        <v>0</v>
      </c>
      <c r="F12" s="76"/>
      <c r="G12" s="19"/>
      <c r="H12" s="19">
        <v>7.1165070000000004</v>
      </c>
      <c r="I12" s="975"/>
      <c r="J12" s="48"/>
    </row>
    <row r="13" spans="1:10" s="52" customFormat="1" ht="12" customHeight="1">
      <c r="A13" s="48"/>
      <c r="B13" s="575" t="s">
        <v>317</v>
      </c>
      <c r="C13" s="63">
        <v>79.475882999999996</v>
      </c>
      <c r="D13" s="316">
        <v>77.121620000000007</v>
      </c>
      <c r="E13" s="63">
        <v>95.232095999999999</v>
      </c>
      <c r="F13" s="316"/>
      <c r="G13" s="50"/>
      <c r="H13" s="63">
        <v>156.59750299999999</v>
      </c>
      <c r="I13" s="581"/>
      <c r="J13" s="48"/>
    </row>
    <row r="14" spans="1:10" ht="12" customHeight="1">
      <c r="B14" s="701"/>
      <c r="C14" s="310"/>
      <c r="D14" s="311"/>
      <c r="E14" s="310"/>
      <c r="F14" s="311"/>
      <c r="H14" s="310"/>
      <c r="I14" s="1025"/>
    </row>
    <row r="15" spans="1:10" ht="12" customHeight="1">
      <c r="B15" s="319" t="s">
        <v>318</v>
      </c>
      <c r="C15" s="1159">
        <v>82.190041829995891</v>
      </c>
      <c r="D15" s="1160">
        <v>80.231993769997999</v>
      </c>
      <c r="E15" s="283">
        <v>70.356749000000008</v>
      </c>
      <c r="F15" s="1076"/>
      <c r="G15" s="66"/>
      <c r="H15" s="1159">
        <v>162.42203559999388</v>
      </c>
      <c r="I15" s="1017"/>
    </row>
    <row r="16" spans="1:10" ht="12" customHeight="1">
      <c r="B16" s="805"/>
      <c r="C16" s="283"/>
      <c r="D16" s="503"/>
      <c r="E16" s="283"/>
      <c r="F16" s="503"/>
      <c r="G16" s="66"/>
      <c r="H16" s="283"/>
      <c r="I16" s="1018"/>
    </row>
    <row r="17" spans="2:9" ht="12" customHeight="1">
      <c r="B17" s="888" t="s">
        <v>319</v>
      </c>
      <c r="C17" s="283"/>
      <c r="D17" s="503"/>
      <c r="E17" s="283"/>
      <c r="F17" s="503"/>
      <c r="G17" s="66"/>
      <c r="H17" s="283"/>
      <c r="I17" s="1018"/>
    </row>
    <row r="18" spans="2:9" ht="12" customHeight="1">
      <c r="B18" s="320" t="s">
        <v>320</v>
      </c>
      <c r="C18" s="283">
        <v>69846</v>
      </c>
      <c r="D18" s="503">
        <v>73719</v>
      </c>
      <c r="E18" s="283">
        <v>78978</v>
      </c>
      <c r="F18" s="503"/>
      <c r="G18" s="541"/>
      <c r="H18" s="283">
        <v>73719</v>
      </c>
      <c r="I18" s="503"/>
    </row>
    <row r="19" spans="2:9" ht="12" customHeight="1">
      <c r="B19" s="320" t="s">
        <v>321</v>
      </c>
      <c r="C19" s="283">
        <v>34265</v>
      </c>
      <c r="D19" s="503">
        <v>36232</v>
      </c>
      <c r="E19" s="283">
        <v>37476</v>
      </c>
      <c r="F19" s="503"/>
      <c r="G19" s="541"/>
      <c r="H19" s="283">
        <v>36232</v>
      </c>
      <c r="I19" s="503"/>
    </row>
    <row r="20" spans="2:9" ht="12" customHeight="1">
      <c r="B20" s="1197" t="s">
        <v>322</v>
      </c>
      <c r="C20" s="1116">
        <v>0.63890000000000002</v>
      </c>
      <c r="D20" s="926">
        <v>0.64300000000000002</v>
      </c>
      <c r="E20" s="1116">
        <v>0.64</v>
      </c>
      <c r="F20" s="926"/>
      <c r="G20" s="1116"/>
      <c r="H20" s="1116">
        <v>0.64100000000000001</v>
      </c>
      <c r="I20" s="926"/>
    </row>
    <row r="21" spans="2:9" ht="12" customHeight="1">
      <c r="B21" s="1255" t="s">
        <v>323</v>
      </c>
      <c r="C21" s="1255"/>
      <c r="D21" s="1255"/>
      <c r="E21" s="1255"/>
      <c r="F21" s="1255"/>
      <c r="G21" s="1255"/>
      <c r="H21" s="1255"/>
      <c r="I21" s="1255"/>
    </row>
  </sheetData>
  <mergeCells count="4">
    <mergeCell ref="B21:I21"/>
    <mergeCell ref="C6:D6"/>
    <mergeCell ref="E6:F6"/>
    <mergeCell ref="H6:I6"/>
  </mergeCells>
  <conditionalFormatting sqref="C10:I12">
    <cfRule type="cellIs" dxfId="166" priority="33" operator="between">
      <formula>0.4999</formula>
      <formula>-0.4999</formula>
    </cfRule>
  </conditionalFormatting>
  <conditionalFormatting sqref="D13">
    <cfRule type="cellIs" dxfId="165" priority="21" operator="between">
      <formula>0.4999</formula>
      <formula>-0.4999</formula>
    </cfRule>
  </conditionalFormatting>
  <conditionalFormatting sqref="F13">
    <cfRule type="cellIs" dxfId="164" priority="18" operator="between">
      <formula>0.4999</formula>
      <formula>-0.4999</formula>
    </cfRule>
  </conditionalFormatting>
  <conditionalFormatting sqref="I13">
    <cfRule type="cellIs" dxfId="163" priority="24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4D409-F9BE-4C12-B126-33C246CBD99B}">
  <sheetPr>
    <tabColor theme="5" tint="-0.249977111117893"/>
    <pageSetUpPr fitToPage="1"/>
  </sheetPr>
  <dimension ref="A1:J36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10" ht="12" customHeight="1"/>
    <row r="2" spans="1:10" ht="15">
      <c r="B2" s="700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1:10" ht="15">
      <c r="B3" s="696" t="s">
        <v>295</v>
      </c>
      <c r="C3" s="8"/>
      <c r="D3" s="8"/>
      <c r="E3" s="8"/>
      <c r="F3" s="8"/>
      <c r="G3" s="54"/>
      <c r="H3" s="8"/>
      <c r="I3" s="274"/>
    </row>
    <row r="4" spans="1:10" ht="12" customHeight="1">
      <c r="B4" s="696"/>
      <c r="C4" s="8"/>
      <c r="D4" s="8"/>
      <c r="E4" s="8"/>
      <c r="F4" s="8"/>
      <c r="G4" s="54"/>
      <c r="H4" s="8"/>
      <c r="I4" s="275" t="s">
        <v>3</v>
      </c>
    </row>
    <row r="5" spans="1:10" ht="12" customHeight="1">
      <c r="B5" s="1155" t="s">
        <v>293</v>
      </c>
      <c r="C5" s="1094"/>
      <c r="D5" s="1094"/>
      <c r="E5" s="1094"/>
      <c r="F5" s="1094"/>
      <c r="G5" s="1095"/>
      <c r="H5" s="1114"/>
      <c r="I5" s="1115"/>
    </row>
    <row r="6" spans="1:10" ht="12" customHeight="1"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s="52" customFormat="1" ht="12" customHeight="1">
      <c r="B9" s="604"/>
      <c r="C9" s="58"/>
      <c r="D9" s="59"/>
      <c r="E9" s="58"/>
      <c r="F9" s="990"/>
      <c r="G9" s="58"/>
      <c r="H9" s="60"/>
      <c r="I9" s="978"/>
      <c r="J9" s="53"/>
    </row>
    <row r="10" spans="1:10" s="52" customFormat="1" ht="12.75">
      <c r="A10" s="48"/>
      <c r="B10" s="739" t="s">
        <v>324</v>
      </c>
      <c r="C10" s="19">
        <v>388.857011</v>
      </c>
      <c r="D10" s="76">
        <v>393.44509000000005</v>
      </c>
      <c r="E10" s="19">
        <v>427.91487099999995</v>
      </c>
      <c r="F10" s="76"/>
      <c r="G10" s="19"/>
      <c r="H10" s="19">
        <v>782.30210099999999</v>
      </c>
      <c r="I10" s="975"/>
      <c r="J10" s="48"/>
    </row>
    <row r="11" spans="1:10" s="52" customFormat="1" ht="12.75">
      <c r="A11" s="48"/>
      <c r="B11" s="739" t="s">
        <v>325</v>
      </c>
      <c r="C11" s="19">
        <v>41.645325999999997</v>
      </c>
      <c r="D11" s="76">
        <v>40.437657000000002</v>
      </c>
      <c r="E11" s="19">
        <v>37.231152999999999</v>
      </c>
      <c r="F11" s="76"/>
      <c r="G11" s="19"/>
      <c r="H11" s="19">
        <v>82.082982999999999</v>
      </c>
      <c r="I11" s="975"/>
      <c r="J11" s="48"/>
    </row>
    <row r="12" spans="1:10" s="52" customFormat="1" ht="12.75">
      <c r="A12" s="48"/>
      <c r="B12" s="739" t="s">
        <v>326</v>
      </c>
      <c r="C12" s="19">
        <v>138.86193400000002</v>
      </c>
      <c r="D12" s="76">
        <v>139.118717</v>
      </c>
      <c r="E12" s="19">
        <v>137.92232899999999</v>
      </c>
      <c r="F12" s="76"/>
      <c r="G12" s="19"/>
      <c r="H12" s="19">
        <v>277.98065100000002</v>
      </c>
      <c r="I12" s="975"/>
      <c r="J12" s="48"/>
    </row>
    <row r="13" spans="1:10" s="52" customFormat="1" ht="12" customHeight="1">
      <c r="A13" s="48"/>
      <c r="B13" s="1147" t="s">
        <v>327</v>
      </c>
      <c r="C13" s="510">
        <v>569.98631699999999</v>
      </c>
      <c r="D13" s="1149">
        <v>573.13581799999997</v>
      </c>
      <c r="E13" s="510">
        <v>603.20862099999999</v>
      </c>
      <c r="F13" s="1149"/>
      <c r="G13" s="510"/>
      <c r="H13" s="510">
        <v>1143.1221350000001</v>
      </c>
      <c r="I13" s="511"/>
      <c r="J13" s="48"/>
    </row>
    <row r="14" spans="1:10" s="52" customFormat="1" ht="12" customHeight="1">
      <c r="A14" s="48"/>
      <c r="B14" s="611" t="s">
        <v>328</v>
      </c>
      <c r="C14" s="75">
        <v>-444.12333599999999</v>
      </c>
      <c r="D14" s="1148">
        <v>-454.93025799999998</v>
      </c>
      <c r="E14" s="75">
        <v>-460.90111000000002</v>
      </c>
      <c r="F14" s="1148"/>
      <c r="G14" s="75"/>
      <c r="H14" s="75">
        <v>-899.05359399999998</v>
      </c>
      <c r="I14" s="1048"/>
      <c r="J14" s="48"/>
    </row>
    <row r="15" spans="1:10" s="52" customFormat="1" ht="12" customHeight="1">
      <c r="A15" s="48"/>
      <c r="B15" s="575" t="s">
        <v>14</v>
      </c>
      <c r="C15" s="63">
        <v>124.38433499999999</v>
      </c>
      <c r="D15" s="316">
        <v>119.455461</v>
      </c>
      <c r="E15" s="63">
        <v>142.30751100000001</v>
      </c>
      <c r="F15" s="316"/>
      <c r="G15" s="50"/>
      <c r="H15" s="63">
        <v>243.83979600000001</v>
      </c>
      <c r="I15" s="581"/>
      <c r="J15" s="48"/>
    </row>
    <row r="16" spans="1:10" ht="12" customHeight="1">
      <c r="B16" s="701"/>
      <c r="C16" s="310"/>
      <c r="D16" s="311"/>
      <c r="E16" s="310"/>
      <c r="F16" s="311"/>
      <c r="H16" s="310"/>
      <c r="I16" s="1025"/>
    </row>
    <row r="17" spans="2:9" ht="12" customHeight="1">
      <c r="B17" s="320" t="s">
        <v>329</v>
      </c>
      <c r="C17" s="1159">
        <v>94.548939131728773</v>
      </c>
      <c r="D17" s="1160">
        <v>87.086084613949794</v>
      </c>
      <c r="E17" s="1159">
        <v>134.25316599999999</v>
      </c>
      <c r="F17" s="1076"/>
      <c r="G17" s="66"/>
      <c r="H17" s="1159">
        <v>181.63502374567855</v>
      </c>
      <c r="I17" s="1017"/>
    </row>
    <row r="18" spans="2:9" ht="12" customHeight="1">
      <c r="B18" s="1150" t="s">
        <v>330</v>
      </c>
      <c r="C18" s="288">
        <v>45.489999999999995</v>
      </c>
      <c r="D18" s="321">
        <v>34.1644667235364</v>
      </c>
      <c r="E18" s="288">
        <v>84.689218999999994</v>
      </c>
      <c r="F18" s="799"/>
      <c r="H18" s="326">
        <v>79.654466723536387</v>
      </c>
      <c r="I18" s="1030"/>
    </row>
    <row r="19" spans="2:9" ht="12" customHeight="1">
      <c r="B19" s="318"/>
      <c r="D19" s="1024"/>
      <c r="F19" s="1024"/>
      <c r="I19" s="1024"/>
    </row>
    <row r="20" spans="2:9" ht="12" customHeight="1">
      <c r="B20" s="1151" t="s">
        <v>331</v>
      </c>
      <c r="C20" s="288">
        <v>205730.98196599999</v>
      </c>
      <c r="D20" s="1019">
        <v>214012.752538</v>
      </c>
      <c r="E20" s="288">
        <v>228974.74544900001</v>
      </c>
      <c r="F20" s="1019"/>
      <c r="H20" s="288">
        <v>214012.752538</v>
      </c>
      <c r="I20" s="1019"/>
    </row>
    <row r="21" spans="2:9" ht="12" customHeight="1">
      <c r="B21" s="1151" t="s">
        <v>332</v>
      </c>
      <c r="C21" s="288">
        <v>55822.175661000001</v>
      </c>
      <c r="D21" s="1019">
        <v>53021.029404000001</v>
      </c>
      <c r="E21" s="288">
        <v>43894.432933999997</v>
      </c>
      <c r="F21" s="1019"/>
      <c r="H21" s="288">
        <v>53021.029404000001</v>
      </c>
      <c r="I21" s="1019"/>
    </row>
    <row r="22" spans="2:9" ht="12" customHeight="1">
      <c r="B22" s="1151" t="s">
        <v>333</v>
      </c>
      <c r="C22" s="288">
        <v>20453.486007</v>
      </c>
      <c r="D22" s="1019">
        <v>20300.886306</v>
      </c>
      <c r="E22" s="288">
        <v>20126.622851</v>
      </c>
      <c r="F22" s="1019"/>
      <c r="H22" s="288">
        <v>20300.886306</v>
      </c>
      <c r="I22" s="1019"/>
    </row>
    <row r="23" spans="2:9" ht="12" customHeight="1">
      <c r="B23" s="1154" t="s">
        <v>334</v>
      </c>
      <c r="C23" s="287">
        <v>282006.64363399998</v>
      </c>
      <c r="D23" s="313">
        <v>287334.66824800003</v>
      </c>
      <c r="E23" s="287">
        <v>292995.80123400001</v>
      </c>
      <c r="F23" s="313"/>
      <c r="G23" s="50"/>
      <c r="H23" s="287">
        <v>287334.66824800003</v>
      </c>
      <c r="I23" s="313"/>
    </row>
    <row r="24" spans="2:9" ht="12" customHeight="1">
      <c r="B24" s="318"/>
      <c r="D24" s="1024"/>
      <c r="F24" s="1024"/>
      <c r="I24" s="1024"/>
    </row>
    <row r="25" spans="2:9" ht="12" customHeight="1">
      <c r="B25" s="707" t="s">
        <v>335</v>
      </c>
      <c r="C25" s="288"/>
      <c r="D25" s="321"/>
      <c r="E25" s="288"/>
      <c r="F25" s="321"/>
      <c r="H25" s="288"/>
      <c r="I25" s="1019"/>
    </row>
    <row r="26" spans="2:9" ht="12" customHeight="1">
      <c r="B26" s="1151" t="s">
        <v>336</v>
      </c>
      <c r="C26" s="282">
        <v>14083.84822</v>
      </c>
      <c r="D26" s="1018">
        <v>12432.913033000001</v>
      </c>
      <c r="E26" s="282">
        <v>16523.704339</v>
      </c>
      <c r="F26" s="1018"/>
      <c r="H26" s="282">
        <v>26516.761253000001</v>
      </c>
      <c r="I26" s="1018"/>
    </row>
    <row r="27" spans="2:9" ht="12" customHeight="1">
      <c r="B27" s="1151" t="s">
        <v>337</v>
      </c>
      <c r="C27" s="282">
        <v>-1035.2871580000001</v>
      </c>
      <c r="D27" s="1018">
        <v>-3672.8870380000008</v>
      </c>
      <c r="E27" s="282">
        <v>-839.36475700000028</v>
      </c>
      <c r="F27" s="1018"/>
      <c r="H27" s="282">
        <v>-4708.1741959999999</v>
      </c>
      <c r="I27" s="1018"/>
    </row>
    <row r="28" spans="2:9" ht="12" customHeight="1">
      <c r="B28" s="1150" t="s">
        <v>338</v>
      </c>
      <c r="C28" s="282">
        <v>995.45471700000007</v>
      </c>
      <c r="D28" s="1018">
        <v>179.4901339999999</v>
      </c>
      <c r="E28" s="282">
        <v>1165.9595100000001</v>
      </c>
      <c r="F28" s="1018"/>
      <c r="H28" s="282">
        <v>1174.9448510000002</v>
      </c>
      <c r="I28" s="1018"/>
    </row>
    <row r="29" spans="2:9" ht="12" customHeight="1">
      <c r="B29" s="328" t="s">
        <v>339</v>
      </c>
      <c r="C29" s="326">
        <v>3516.9940000000001</v>
      </c>
      <c r="D29" s="1030">
        <v>3444.029</v>
      </c>
      <c r="E29" s="326">
        <v>3486.4270000000001</v>
      </c>
      <c r="F29" s="1030"/>
      <c r="H29" s="326">
        <v>3444.029</v>
      </c>
      <c r="I29" s="1030"/>
    </row>
    <row r="30" spans="2:9" ht="12" customHeight="1">
      <c r="B30" s="698" t="s">
        <v>340</v>
      </c>
      <c r="C30" s="282">
        <v>72.501146649999995</v>
      </c>
      <c r="D30" s="1018">
        <v>44.969131478999998</v>
      </c>
      <c r="E30" s="282">
        <v>41.608260000000001</v>
      </c>
      <c r="F30" s="1018"/>
      <c r="H30" s="282">
        <v>117.47027812899999</v>
      </c>
      <c r="I30" s="1018"/>
    </row>
    <row r="31" spans="2:9" ht="12" customHeight="1">
      <c r="B31" s="320"/>
      <c r="C31" s="288"/>
      <c r="D31" s="321"/>
      <c r="E31" s="288"/>
      <c r="F31" s="321"/>
      <c r="G31" s="922"/>
      <c r="H31" s="288"/>
      <c r="I31" s="1153"/>
    </row>
    <row r="32" spans="2:9" ht="12" customHeight="1">
      <c r="B32" s="707" t="s">
        <v>341</v>
      </c>
      <c r="C32" s="288"/>
      <c r="D32" s="321"/>
      <c r="E32" s="288"/>
      <c r="F32" s="321"/>
      <c r="H32" s="288"/>
      <c r="I32" s="1019"/>
    </row>
    <row r="33" spans="2:9" ht="12" customHeight="1">
      <c r="B33" s="1151" t="s">
        <v>342</v>
      </c>
      <c r="C33" s="288">
        <v>3001.1989979999998</v>
      </c>
      <c r="D33" s="1019">
        <v>2478.2408949999999</v>
      </c>
      <c r="E33" s="288">
        <v>2205.3895849999999</v>
      </c>
      <c r="F33" s="1019"/>
      <c r="H33" s="288">
        <v>5479.4398929999998</v>
      </c>
      <c r="I33" s="1019"/>
    </row>
    <row r="34" spans="2:9" ht="12" customHeight="1">
      <c r="B34" s="1151" t="s">
        <v>343</v>
      </c>
      <c r="C34" s="288">
        <v>-246.09533299999998</v>
      </c>
      <c r="D34" s="1019">
        <v>-990.81134399999974</v>
      </c>
      <c r="E34" s="288">
        <v>-1223.4128149999999</v>
      </c>
      <c r="F34" s="1019"/>
      <c r="H34" s="288">
        <v>-1236.9066769999999</v>
      </c>
      <c r="I34" s="1019"/>
    </row>
    <row r="35" spans="2:9" ht="12" customHeight="1">
      <c r="B35" s="1152" t="s">
        <v>344</v>
      </c>
      <c r="C35" s="1117">
        <v>8.9339939235318216E-2</v>
      </c>
      <c r="D35" s="1118">
        <v>4.2000000000000003E-2</v>
      </c>
      <c r="E35" s="1117">
        <v>4.1000000000000002E-2</v>
      </c>
      <c r="F35" s="1118"/>
      <c r="G35" s="1117"/>
      <c r="H35" s="1117">
        <v>0.13700000000000001</v>
      </c>
      <c r="I35" s="1118"/>
    </row>
    <row r="36" spans="2:9" ht="12" customHeight="1">
      <c r="B36" s="1255"/>
      <c r="C36" s="1255"/>
      <c r="D36" s="1255"/>
      <c r="E36" s="1255"/>
      <c r="F36" s="1255"/>
      <c r="G36" s="1255"/>
      <c r="H36" s="1255"/>
      <c r="I36" s="1255"/>
    </row>
  </sheetData>
  <mergeCells count="4">
    <mergeCell ref="B36:I36"/>
    <mergeCell ref="C6:D6"/>
    <mergeCell ref="E6:F6"/>
    <mergeCell ref="H6:I6"/>
  </mergeCells>
  <conditionalFormatting sqref="B23 C10:I14">
    <cfRule type="cellIs" dxfId="162" priority="43" operator="between">
      <formula>0.4999</formula>
      <formula>-0.4999</formula>
    </cfRule>
  </conditionalFormatting>
  <conditionalFormatting sqref="C18:F18">
    <cfRule type="cellIs" dxfId="161" priority="40" operator="between">
      <formula>0.4999</formula>
      <formula>-0.4999</formula>
    </cfRule>
  </conditionalFormatting>
  <conditionalFormatting sqref="D15">
    <cfRule type="cellIs" dxfId="160" priority="46" operator="between">
      <formula>0.4999</formula>
      <formula>-0.4999</formula>
    </cfRule>
  </conditionalFormatting>
  <conditionalFormatting sqref="F15">
    <cfRule type="cellIs" dxfId="159" priority="45" operator="between">
      <formula>0.4999</formula>
      <formula>-0.4999</formula>
    </cfRule>
  </conditionalFormatting>
  <conditionalFormatting sqref="H18:I18">
    <cfRule type="cellIs" dxfId="158" priority="39" operator="between">
      <formula>0.4999</formula>
      <formula>-0.4999</formula>
    </cfRule>
  </conditionalFormatting>
  <conditionalFormatting sqref="I15">
    <cfRule type="cellIs" dxfId="157" priority="47" operator="between">
      <formula>0.4999</formula>
      <formula>-0.4999</formula>
    </cfRule>
  </conditionalFormatting>
  <conditionalFormatting sqref="C29:F29 H29:I29">
    <cfRule type="cellIs" dxfId="156" priority="67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DB361-53EF-4E4F-8CC5-63FBD3CF3EF3}">
  <sheetPr codeName="Sheet3">
    <tabColor rgb="FF0070C0"/>
    <pageSetUpPr fitToPage="1"/>
  </sheetPr>
  <dimension ref="A1:J31"/>
  <sheetViews>
    <sheetView showGridLines="0" zoomScale="85" zoomScaleNormal="85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0" width="3" style="53" customWidth="1"/>
    <col min="11" max="16384" width="9.140625" style="52"/>
  </cols>
  <sheetData>
    <row r="1" spans="1:10">
      <c r="B1" s="494"/>
    </row>
    <row r="2" spans="1:10" ht="15">
      <c r="B2" s="533" t="s">
        <v>0</v>
      </c>
      <c r="C2" s="592"/>
      <c r="D2" s="592"/>
      <c r="E2" s="592"/>
      <c r="F2" s="592"/>
      <c r="G2" s="534"/>
      <c r="H2" s="599"/>
      <c r="I2" s="535" t="s">
        <v>1</v>
      </c>
    </row>
    <row r="3" spans="1:10" ht="15">
      <c r="B3" s="600" t="s">
        <v>29</v>
      </c>
      <c r="C3" s="8"/>
      <c r="D3" s="8"/>
      <c r="E3" s="8"/>
      <c r="F3" s="8"/>
      <c r="G3" s="54"/>
      <c r="H3" s="54"/>
      <c r="I3" s="976"/>
    </row>
    <row r="4" spans="1:10">
      <c r="B4" s="601"/>
      <c r="C4" s="8"/>
      <c r="D4" s="8"/>
      <c r="E4" s="8"/>
      <c r="F4" s="8"/>
      <c r="G4" s="54"/>
      <c r="H4" s="56"/>
      <c r="I4" s="977" t="s">
        <v>3</v>
      </c>
    </row>
    <row r="5" spans="1:10">
      <c r="B5" s="1089" t="s">
        <v>4</v>
      </c>
      <c r="C5" s="1094"/>
      <c r="D5" s="1094"/>
      <c r="E5" s="1094"/>
      <c r="F5" s="1094"/>
      <c r="G5" s="1095"/>
      <c r="H5" s="1093"/>
      <c r="I5" s="1096"/>
    </row>
    <row r="6" spans="1:10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ht="12" customHeight="1">
      <c r="B9" s="604"/>
      <c r="C9" s="17"/>
      <c r="D9" s="974"/>
      <c r="E9" s="17"/>
      <c r="F9" s="974"/>
      <c r="G9" s="58"/>
      <c r="H9" s="60"/>
      <c r="I9" s="978"/>
    </row>
    <row r="10" spans="1:10" ht="12" customHeight="1">
      <c r="B10" s="605" t="s">
        <v>30</v>
      </c>
      <c r="C10" s="19">
        <v>1271.1797365420002</v>
      </c>
      <c r="D10" s="975">
        <v>1311.556942875</v>
      </c>
      <c r="E10" s="19">
        <v>1396.0272308040001</v>
      </c>
      <c r="F10" s="19"/>
      <c r="G10" s="606"/>
      <c r="H10" s="19">
        <v>2582.7366794169998</v>
      </c>
      <c r="I10" s="975"/>
    </row>
    <row r="11" spans="1:10" ht="12" customHeight="1">
      <c r="B11" s="605" t="s">
        <v>31</v>
      </c>
      <c r="C11" s="19">
        <v>-1031.861595374</v>
      </c>
      <c r="D11" s="975">
        <v>-1092.8140468629999</v>
      </c>
      <c r="E11" s="19">
        <v>-1108.3203872879999</v>
      </c>
      <c r="F11" s="19"/>
      <c r="G11" s="606"/>
      <c r="H11" s="19">
        <v>-2124.6756422369999</v>
      </c>
      <c r="I11" s="975"/>
    </row>
    <row r="12" spans="1:10" ht="12" customHeight="1">
      <c r="A12" s="48"/>
      <c r="B12" s="574" t="s">
        <v>32</v>
      </c>
      <c r="C12" s="21">
        <v>239.31814116800001</v>
      </c>
      <c r="D12" s="23">
        <v>218.74289601199999</v>
      </c>
      <c r="E12" s="21">
        <v>287.70684351600005</v>
      </c>
      <c r="F12" s="21"/>
      <c r="G12" s="22"/>
      <c r="H12" s="21">
        <v>458.06103718000003</v>
      </c>
      <c r="I12" s="23"/>
      <c r="J12" s="48"/>
    </row>
    <row r="13" spans="1:10" ht="12" customHeight="1">
      <c r="A13" s="48"/>
      <c r="B13" s="608"/>
      <c r="C13" s="14"/>
      <c r="D13" s="979"/>
      <c r="E13" s="14"/>
      <c r="F13" s="14"/>
      <c r="G13" s="609"/>
      <c r="H13" s="14"/>
      <c r="I13" s="979"/>
      <c r="J13" s="48"/>
    </row>
    <row r="14" spans="1:10" ht="12" customHeight="1">
      <c r="A14" s="48"/>
      <c r="B14" s="610" t="s">
        <v>33</v>
      </c>
      <c r="C14" s="19">
        <v>483.29611847299998</v>
      </c>
      <c r="D14" s="975">
        <v>471.009889085</v>
      </c>
      <c r="E14" s="19">
        <v>491.47446979</v>
      </c>
      <c r="F14" s="19"/>
      <c r="G14" s="606"/>
      <c r="H14" s="19">
        <v>954.30600755800003</v>
      </c>
      <c r="I14" s="975"/>
      <c r="J14" s="48"/>
    </row>
    <row r="15" spans="1:10" ht="12" customHeight="1">
      <c r="A15" s="48"/>
      <c r="B15" s="610" t="s">
        <v>34</v>
      </c>
      <c r="C15" s="19">
        <v>133.430632989</v>
      </c>
      <c r="D15" s="975">
        <v>106.38311079499999</v>
      </c>
      <c r="E15" s="19">
        <v>118.46803487</v>
      </c>
      <c r="F15" s="19"/>
      <c r="G15" s="606"/>
      <c r="H15" s="19">
        <v>239.813743784</v>
      </c>
      <c r="I15" s="975"/>
      <c r="J15" s="48"/>
    </row>
    <row r="16" spans="1:10" ht="12" customHeight="1">
      <c r="A16" s="48"/>
      <c r="B16" s="610" t="s">
        <v>35</v>
      </c>
      <c r="C16" s="19">
        <v>-50.184990413999998</v>
      </c>
      <c r="D16" s="975">
        <v>-92.623068435999997</v>
      </c>
      <c r="E16" s="19">
        <v>-123.32698909600001</v>
      </c>
      <c r="F16" s="19"/>
      <c r="G16" s="606"/>
      <c r="H16" s="19">
        <v>-142.80805885000001</v>
      </c>
      <c r="I16" s="975"/>
      <c r="J16" s="48"/>
    </row>
    <row r="17" spans="1:10" ht="12" customHeight="1">
      <c r="A17" s="48"/>
      <c r="B17" s="610" t="s">
        <v>36</v>
      </c>
      <c r="C17" s="19">
        <v>-15.699819081000001</v>
      </c>
      <c r="D17" s="975">
        <v>-45.648446700000001</v>
      </c>
      <c r="E17" s="19">
        <v>-3.9427295170000001</v>
      </c>
      <c r="F17" s="19"/>
      <c r="G17" s="606"/>
      <c r="H17" s="19">
        <v>-61.348265781000002</v>
      </c>
      <c r="I17" s="975"/>
      <c r="J17" s="48"/>
    </row>
    <row r="18" spans="1:10" ht="12" customHeight="1">
      <c r="A18" s="48"/>
      <c r="B18" s="610" t="s">
        <v>37</v>
      </c>
      <c r="C18" s="19">
        <v>-45.409795084999999</v>
      </c>
      <c r="D18" s="975">
        <v>-30.530286848999999</v>
      </c>
      <c r="E18" s="19">
        <v>-24.503812427</v>
      </c>
      <c r="F18" s="19"/>
      <c r="G18" s="606"/>
      <c r="H18" s="19">
        <v>-75.940081934000006</v>
      </c>
      <c r="I18" s="975"/>
      <c r="J18" s="48"/>
    </row>
    <row r="19" spans="1:10" ht="12" customHeight="1">
      <c r="A19" s="48"/>
      <c r="B19" s="610" t="s">
        <v>38</v>
      </c>
      <c r="C19" s="19">
        <v>-70.146724742000004</v>
      </c>
      <c r="D19" s="975">
        <v>-90.754948045999996</v>
      </c>
      <c r="E19" s="19">
        <v>-91.137461709999997</v>
      </c>
      <c r="F19" s="19"/>
      <c r="G19" s="606"/>
      <c r="H19" s="19">
        <v>-160.90167278800001</v>
      </c>
      <c r="I19" s="975"/>
      <c r="J19" s="48"/>
    </row>
    <row r="20" spans="1:10" ht="12" customHeight="1">
      <c r="A20" s="48"/>
      <c r="B20" s="610" t="s">
        <v>39</v>
      </c>
      <c r="C20" s="19">
        <v>41.091415869999999</v>
      </c>
      <c r="D20" s="975">
        <v>43.258858259999997</v>
      </c>
      <c r="E20" s="19">
        <v>36.37029502</v>
      </c>
      <c r="F20" s="19"/>
      <c r="G20" s="606"/>
      <c r="H20" s="19">
        <v>84.350274130000003</v>
      </c>
      <c r="I20" s="975"/>
      <c r="J20" s="48"/>
    </row>
    <row r="21" spans="1:10" s="48" customFormat="1" ht="12" customHeight="1">
      <c r="B21" s="610" t="s">
        <v>40</v>
      </c>
      <c r="C21" s="19">
        <v>30.177636323999998</v>
      </c>
      <c r="D21" s="975">
        <v>31.011733943000003</v>
      </c>
      <c r="E21" s="19">
        <v>39.447345941000002</v>
      </c>
      <c r="F21" s="19"/>
      <c r="G21" s="606"/>
      <c r="H21" s="19">
        <v>61.189370267000001</v>
      </c>
      <c r="I21" s="975"/>
    </row>
    <row r="22" spans="1:10" ht="12" customHeight="1">
      <c r="A22" s="48"/>
      <c r="B22" s="571" t="s">
        <v>41</v>
      </c>
      <c r="C22" s="27">
        <v>506.55447433400002</v>
      </c>
      <c r="D22" s="28">
        <v>392.10684205200005</v>
      </c>
      <c r="E22" s="27">
        <v>442.849152871</v>
      </c>
      <c r="F22" s="27"/>
      <c r="G22" s="61"/>
      <c r="H22" s="27">
        <v>898.66131638599995</v>
      </c>
      <c r="I22" s="28"/>
      <c r="J22" s="48"/>
    </row>
    <row r="23" spans="1:10" ht="12" customHeight="1">
      <c r="A23" s="48"/>
      <c r="B23" s="610" t="s">
        <v>42</v>
      </c>
      <c r="C23" s="19">
        <v>1697.3094116080001</v>
      </c>
      <c r="D23" s="975">
        <v>1638.43909549</v>
      </c>
      <c r="E23" s="19">
        <v>1740.7090527529999</v>
      </c>
      <c r="F23" s="19"/>
      <c r="G23" s="606"/>
      <c r="H23" s="19">
        <v>3335.7485070980001</v>
      </c>
      <c r="I23" s="975"/>
      <c r="J23" s="48"/>
    </row>
    <row r="24" spans="1:10" ht="12" customHeight="1">
      <c r="A24" s="48"/>
      <c r="B24" s="610" t="s">
        <v>43</v>
      </c>
      <c r="C24" s="19">
        <v>-1418.593761007</v>
      </c>
      <c r="D24" s="975">
        <v>-1393.479583757</v>
      </c>
      <c r="E24" s="19">
        <v>-1485.3625986779998</v>
      </c>
      <c r="F24" s="19"/>
      <c r="G24" s="606"/>
      <c r="H24" s="19">
        <v>-2812.073344764</v>
      </c>
      <c r="I24" s="975"/>
      <c r="J24" s="48"/>
    </row>
    <row r="25" spans="1:10" ht="12" customHeight="1">
      <c r="A25" s="48"/>
      <c r="B25" s="571" t="s">
        <v>44</v>
      </c>
      <c r="C25" s="27">
        <v>278.71565060099999</v>
      </c>
      <c r="D25" s="28">
        <v>244.959511733</v>
      </c>
      <c r="E25" s="27">
        <v>255.346454075</v>
      </c>
      <c r="F25" s="27"/>
      <c r="G25" s="61"/>
      <c r="H25" s="27">
        <v>523.67516233399999</v>
      </c>
      <c r="I25" s="28"/>
      <c r="J25" s="48"/>
    </row>
    <row r="26" spans="1:10" ht="12" customHeight="1">
      <c r="A26" s="48"/>
      <c r="B26" s="611" t="s">
        <v>45</v>
      </c>
      <c r="C26" s="19">
        <v>-111.67033821</v>
      </c>
      <c r="D26" s="975">
        <v>-108.50994543</v>
      </c>
      <c r="E26" s="19">
        <v>-146.56321480600002</v>
      </c>
      <c r="F26" s="19"/>
      <c r="G26" s="606"/>
      <c r="H26" s="19">
        <v>-220.18028364</v>
      </c>
      <c r="I26" s="975"/>
      <c r="J26" s="48"/>
    </row>
    <row r="27" spans="1:10" ht="12" customHeight="1">
      <c r="A27" s="48"/>
      <c r="B27" s="574" t="s">
        <v>46</v>
      </c>
      <c r="C27" s="21">
        <v>673.59978672500006</v>
      </c>
      <c r="D27" s="23">
        <v>528.55640835500003</v>
      </c>
      <c r="E27" s="21">
        <v>551.63239213999998</v>
      </c>
      <c r="F27" s="21"/>
      <c r="G27" s="22"/>
      <c r="H27" s="21">
        <v>1202.1561950800001</v>
      </c>
      <c r="I27" s="23"/>
      <c r="J27" s="48"/>
    </row>
    <row r="28" spans="1:10" ht="12" customHeight="1">
      <c r="A28" s="48"/>
      <c r="B28" s="608"/>
      <c r="C28" s="14"/>
      <c r="D28" s="979"/>
      <c r="E28" s="14"/>
      <c r="F28" s="14"/>
      <c r="G28" s="609"/>
      <c r="H28" s="14"/>
      <c r="I28" s="979"/>
      <c r="J28" s="48"/>
    </row>
    <row r="29" spans="1:10" ht="12" customHeight="1">
      <c r="A29" s="48"/>
      <c r="B29" s="607" t="s">
        <v>47</v>
      </c>
      <c r="C29" s="19">
        <v>-95.326793565999992</v>
      </c>
      <c r="D29" s="975">
        <v>-66.598448531000003</v>
      </c>
      <c r="E29" s="19">
        <v>-89.712768069999996</v>
      </c>
      <c r="F29" s="19"/>
      <c r="G29" s="606"/>
      <c r="H29" s="19">
        <v>-161.92524209699999</v>
      </c>
      <c r="I29" s="975"/>
      <c r="J29" s="48"/>
    </row>
    <row r="30" spans="1:10" ht="12" customHeight="1">
      <c r="A30" s="48"/>
      <c r="B30" s="575" t="s">
        <v>14</v>
      </c>
      <c r="C30" s="62">
        <v>817.59113432699996</v>
      </c>
      <c r="D30" s="582">
        <v>680.70085583600007</v>
      </c>
      <c r="E30" s="62">
        <v>749.62646758599999</v>
      </c>
      <c r="F30" s="582"/>
      <c r="G30" s="50"/>
      <c r="H30" s="63">
        <v>1498.291990163</v>
      </c>
      <c r="I30" s="64"/>
      <c r="J30" s="48"/>
    </row>
    <row r="31" spans="1:10" s="24" customFormat="1" ht="24" customHeight="1">
      <c r="B31" s="1227"/>
      <c r="C31" s="1227"/>
      <c r="D31" s="1227"/>
      <c r="E31" s="1227"/>
      <c r="F31" s="1227"/>
      <c r="G31" s="1227"/>
      <c r="H31" s="1227"/>
      <c r="I31" s="1227"/>
      <c r="J31" s="67"/>
    </row>
  </sheetData>
  <mergeCells count="4">
    <mergeCell ref="B31:I31"/>
    <mergeCell ref="H6:I6"/>
    <mergeCell ref="C6:D6"/>
    <mergeCell ref="E6:F6"/>
  </mergeCells>
  <conditionalFormatting sqref="C10:I29">
    <cfRule type="cellIs" dxfId="234" priority="8" operator="between">
      <formula>0.4999</formula>
      <formula>-0.4999</formula>
    </cfRule>
  </conditionalFormatting>
  <conditionalFormatting sqref="C30:F30">
    <cfRule type="cellIs" dxfId="233" priority="16" operator="between">
      <formula>0.4999</formula>
      <formula>-0.4999</formula>
    </cfRule>
  </conditionalFormatting>
  <conditionalFormatting sqref="I30">
    <cfRule type="cellIs" dxfId="232" priority="21" operator="between">
      <formula>0.4999</formula>
      <formula>-0.4999</formula>
    </cfRule>
  </conditionalFormatting>
  <pageMargins left="0.7" right="0.7" top="0.75" bottom="0.75" header="0.3" footer="0.3"/>
  <pageSetup paperSize="9" scale="90" orientation="landscape" r:id="rId1"/>
  <headerFooter alignWithMargins="0"/>
  <customProperties>
    <customPr name="OrphanNamesChecke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726BE-9F4E-49AC-A1E5-F695A1AD04AA}">
  <sheetPr>
    <tabColor theme="5" tint="-0.249977111117893"/>
    <pageSetUpPr fitToPage="1"/>
  </sheetPr>
  <dimension ref="A1:J71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10" ht="12" customHeight="1"/>
    <row r="2" spans="1:10" ht="15">
      <c r="B2" s="700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1:10" ht="15">
      <c r="B3" s="696" t="s">
        <v>345</v>
      </c>
      <c r="C3" s="8"/>
      <c r="D3" s="8"/>
      <c r="E3" s="8"/>
      <c r="F3" s="8"/>
      <c r="G3" s="54"/>
      <c r="H3" s="8"/>
      <c r="I3" s="274"/>
    </row>
    <row r="4" spans="1:10" ht="12" customHeight="1">
      <c r="B4" s="696"/>
      <c r="C4" s="8"/>
      <c r="D4" s="8"/>
      <c r="E4" s="8"/>
      <c r="F4" s="8"/>
      <c r="G4" s="54"/>
      <c r="H4" s="8"/>
      <c r="I4" s="275" t="s">
        <v>3</v>
      </c>
    </row>
    <row r="5" spans="1:10" ht="12" customHeight="1">
      <c r="B5" s="1155" t="s">
        <v>293</v>
      </c>
      <c r="C5" s="1094"/>
      <c r="D5" s="1094"/>
      <c r="E5" s="1094"/>
      <c r="F5" s="1094"/>
      <c r="G5" s="1095"/>
      <c r="H5" s="1114"/>
      <c r="I5" s="1115"/>
    </row>
    <row r="6" spans="1:10" ht="12" customHeight="1"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s="52" customFormat="1" ht="12" customHeight="1">
      <c r="B9" s="604"/>
      <c r="C9" s="58"/>
      <c r="D9" s="59"/>
      <c r="E9" s="58"/>
      <c r="F9" s="990"/>
      <c r="G9" s="58"/>
      <c r="H9" s="60"/>
      <c r="I9" s="978"/>
      <c r="J9" s="53"/>
    </row>
    <row r="10" spans="1:10" s="52" customFormat="1" ht="12" customHeight="1">
      <c r="A10" s="48"/>
      <c r="B10" s="704" t="s">
        <v>346</v>
      </c>
      <c r="C10" s="283">
        <v>10732.272440999999</v>
      </c>
      <c r="D10" s="1020">
        <v>11073.810125</v>
      </c>
      <c r="E10" s="283">
        <v>11383.685044</v>
      </c>
      <c r="F10" s="1020"/>
      <c r="G10" s="66"/>
      <c r="H10" s="283">
        <v>11073.810125</v>
      </c>
      <c r="I10" s="1020"/>
      <c r="J10" s="48"/>
    </row>
    <row r="11" spans="1:10" s="52" customFormat="1" ht="12" customHeight="1">
      <c r="A11" s="48"/>
      <c r="B11" s="704" t="s">
        <v>347</v>
      </c>
      <c r="C11" s="283">
        <v>24447.974428000001</v>
      </c>
      <c r="D11" s="1020">
        <v>25175.324286999999</v>
      </c>
      <c r="E11" s="283">
        <v>27268.721812</v>
      </c>
      <c r="F11" s="1020"/>
      <c r="G11" s="66"/>
      <c r="H11" s="283">
        <v>25175.324286999999</v>
      </c>
      <c r="I11" s="1020"/>
      <c r="J11" s="48"/>
    </row>
    <row r="12" spans="1:10" s="52" customFormat="1" ht="12" customHeight="1">
      <c r="A12" s="48"/>
      <c r="B12" s="704" t="s">
        <v>348</v>
      </c>
      <c r="C12" s="283">
        <v>170550.73864699999</v>
      </c>
      <c r="D12" s="1020">
        <v>177763.62183399999</v>
      </c>
      <c r="E12" s="283">
        <v>190322.33860300001</v>
      </c>
      <c r="F12" s="1020"/>
      <c r="G12" s="66"/>
      <c r="H12" s="283">
        <v>177763.62183399999</v>
      </c>
      <c r="I12" s="1018"/>
      <c r="J12" s="48"/>
    </row>
    <row r="13" spans="1:10" s="52" customFormat="1" ht="12" customHeight="1">
      <c r="A13" s="48"/>
      <c r="B13" s="284" t="s">
        <v>349</v>
      </c>
      <c r="C13" s="333">
        <v>205730.98196599999</v>
      </c>
      <c r="D13" s="334">
        <v>214012.752538</v>
      </c>
      <c r="E13" s="333">
        <v>228974.745459</v>
      </c>
      <c r="F13" s="334"/>
      <c r="G13" s="50"/>
      <c r="H13" s="333">
        <v>214012.752538</v>
      </c>
      <c r="I13" s="334"/>
      <c r="J13" s="48"/>
    </row>
    <row r="14" spans="1:10" s="52" customFormat="1" ht="12" customHeight="1">
      <c r="A14" s="48"/>
      <c r="B14" s="710" t="s">
        <v>350</v>
      </c>
      <c r="C14" s="331">
        <v>10732.269312</v>
      </c>
      <c r="D14" s="1033">
        <v>11073.806672000001</v>
      </c>
      <c r="E14" s="331">
        <v>11383.685045</v>
      </c>
      <c r="F14" s="1033"/>
      <c r="G14" s="66"/>
      <c r="H14" s="331">
        <v>11073.806672000001</v>
      </c>
      <c r="I14" s="1030"/>
      <c r="J14" s="48"/>
    </row>
    <row r="15" spans="1:10" s="52" customFormat="1" ht="12" customHeight="1">
      <c r="A15" s="48"/>
      <c r="B15" s="716"/>
      <c r="C15" s="335"/>
      <c r="D15" s="1034"/>
      <c r="E15" s="335"/>
      <c r="F15" s="1034"/>
      <c r="G15" s="45"/>
      <c r="H15" s="335"/>
      <c r="I15" s="1034"/>
      <c r="J15" s="48"/>
    </row>
    <row r="16" spans="1:10" ht="12" customHeight="1">
      <c r="B16" s="704" t="s">
        <v>351</v>
      </c>
      <c r="C16" s="331">
        <v>44727.419800000003</v>
      </c>
      <c r="D16" s="1033">
        <v>47536.444600000003</v>
      </c>
      <c r="E16" s="331">
        <v>52217.430124999999</v>
      </c>
      <c r="F16" s="1033"/>
      <c r="G16" s="66"/>
      <c r="H16" s="331">
        <v>47536.444600000003</v>
      </c>
      <c r="I16" s="1030"/>
    </row>
    <row r="17" spans="2:9" ht="12" customHeight="1">
      <c r="B17" s="704" t="s">
        <v>352</v>
      </c>
      <c r="C17" s="331">
        <v>151464.076542</v>
      </c>
      <c r="D17" s="1033">
        <v>156068.21722699999</v>
      </c>
      <c r="E17" s="331">
        <v>165418.458464</v>
      </c>
      <c r="F17" s="1033"/>
      <c r="G17" s="66"/>
      <c r="H17" s="331">
        <v>156068.21722699999</v>
      </c>
      <c r="I17" s="1030"/>
    </row>
    <row r="18" spans="2:9" ht="12" customHeight="1">
      <c r="B18" s="704" t="s">
        <v>353</v>
      </c>
      <c r="C18" s="331">
        <v>9539.4856240000008</v>
      </c>
      <c r="D18" s="1033">
        <v>10408.090711000001</v>
      </c>
      <c r="E18" s="331">
        <v>11338.85686</v>
      </c>
      <c r="F18" s="1033"/>
      <c r="G18" s="66"/>
      <c r="H18" s="331">
        <v>10408.090711000001</v>
      </c>
      <c r="I18" s="1030"/>
    </row>
    <row r="19" spans="2:9" ht="12" customHeight="1">
      <c r="B19" s="332" t="s">
        <v>354</v>
      </c>
      <c r="C19" s="333">
        <v>205730.98196599999</v>
      </c>
      <c r="D19" s="334">
        <v>214012.752538</v>
      </c>
      <c r="E19" s="333">
        <v>228974.74544900001</v>
      </c>
      <c r="F19" s="334"/>
      <c r="G19" s="50"/>
      <c r="H19" s="333">
        <v>214012.752538</v>
      </c>
      <c r="I19" s="334"/>
    </row>
    <row r="20" spans="2:9" ht="12" customHeight="1">
      <c r="B20" s="714"/>
      <c r="C20" s="326"/>
      <c r="D20" s="1030"/>
      <c r="E20" s="326"/>
      <c r="F20" s="1030"/>
      <c r="H20" s="326"/>
      <c r="I20" s="1030"/>
    </row>
    <row r="21" spans="2:9" ht="12" customHeight="1">
      <c r="B21" s="715" t="s">
        <v>355</v>
      </c>
      <c r="C21" s="323"/>
      <c r="D21" s="1027"/>
      <c r="E21" s="323"/>
      <c r="F21" s="1027"/>
      <c r="H21" s="323"/>
      <c r="I21" s="1027"/>
    </row>
    <row r="22" spans="2:9" ht="12" customHeight="1">
      <c r="B22" s="704" t="s">
        <v>356</v>
      </c>
      <c r="C22" s="282">
        <v>39896.412045999998</v>
      </c>
      <c r="D22" s="1018">
        <v>44727.419800000003</v>
      </c>
      <c r="E22" s="282">
        <v>47536.444600000003</v>
      </c>
      <c r="F22" s="1018"/>
      <c r="H22" s="282">
        <v>39896.412045999998</v>
      </c>
      <c r="I22" s="1018"/>
    </row>
    <row r="23" spans="2:9" ht="12" customHeight="1">
      <c r="B23" s="710" t="s">
        <v>357</v>
      </c>
      <c r="C23" s="282">
        <v>4879.5226519999997</v>
      </c>
      <c r="D23" s="1018">
        <v>4452.313384</v>
      </c>
      <c r="E23" s="282">
        <v>6817.5071399999997</v>
      </c>
      <c r="F23" s="1018"/>
      <c r="H23" s="282">
        <v>9331.8360360000006</v>
      </c>
      <c r="I23" s="1018"/>
    </row>
    <row r="24" spans="2:9" ht="12" customHeight="1">
      <c r="B24" s="710" t="s">
        <v>358</v>
      </c>
      <c r="C24" s="282">
        <v>-3884.067935</v>
      </c>
      <c r="D24" s="1018">
        <v>-4272.8232500000004</v>
      </c>
      <c r="E24" s="282">
        <v>-5651.54763</v>
      </c>
      <c r="F24" s="1018"/>
      <c r="H24" s="282">
        <v>-8156.8911850000004</v>
      </c>
      <c r="I24" s="1018"/>
    </row>
    <row r="25" spans="2:9" ht="12" customHeight="1">
      <c r="B25" s="704" t="s">
        <v>359</v>
      </c>
      <c r="C25" s="282">
        <v>995.45471700000007</v>
      </c>
      <c r="D25" s="1018">
        <v>179.4901339999999</v>
      </c>
      <c r="E25" s="282">
        <v>1165.9595100000001</v>
      </c>
      <c r="F25" s="1018"/>
      <c r="H25" s="282">
        <v>1174.9448510000002</v>
      </c>
      <c r="I25" s="1018"/>
    </row>
    <row r="26" spans="2:9" ht="12" customHeight="1">
      <c r="B26" s="704" t="s">
        <v>360</v>
      </c>
      <c r="C26" s="282">
        <v>3835.5530359999998</v>
      </c>
      <c r="D26" s="1018">
        <v>2629.5346659999996</v>
      </c>
      <c r="E26" s="282">
        <v>3515.0260149999999</v>
      </c>
      <c r="F26" s="1018"/>
      <c r="H26" s="282">
        <v>6465.0877019999998</v>
      </c>
      <c r="I26" s="1018"/>
    </row>
    <row r="27" spans="2:9" ht="12" customHeight="1">
      <c r="B27" s="332" t="s">
        <v>361</v>
      </c>
      <c r="C27" s="333">
        <v>44727.419800000003</v>
      </c>
      <c r="D27" s="334">
        <v>47536.444600000003</v>
      </c>
      <c r="E27" s="333">
        <v>52217.430124999999</v>
      </c>
      <c r="F27" s="334"/>
      <c r="G27" s="50"/>
      <c r="H27" s="333">
        <v>47536.444600000003</v>
      </c>
      <c r="I27" s="334"/>
    </row>
    <row r="28" spans="2:9" ht="12" customHeight="1">
      <c r="B28" s="716"/>
      <c r="C28" s="335"/>
      <c r="D28" s="1034"/>
      <c r="E28" s="335"/>
      <c r="F28" s="1034"/>
      <c r="G28" s="45"/>
      <c r="H28" s="335"/>
      <c r="I28" s="1034"/>
    </row>
    <row r="29" spans="2:9" ht="12" customHeight="1">
      <c r="B29" s="715" t="s">
        <v>362</v>
      </c>
      <c r="C29" s="335"/>
      <c r="D29" s="1034"/>
      <c r="E29" s="335"/>
      <c r="F29" s="1034"/>
      <c r="G29" s="45"/>
      <c r="H29" s="335"/>
      <c r="I29" s="1034"/>
    </row>
    <row r="30" spans="2:9" ht="12" customHeight="1">
      <c r="B30" s="704" t="s">
        <v>356</v>
      </c>
      <c r="C30" s="282">
        <v>189632.446658</v>
      </c>
      <c r="D30" s="1018">
        <v>205730.98196599999</v>
      </c>
      <c r="E30" s="282">
        <v>214012.752538</v>
      </c>
      <c r="F30" s="1018"/>
      <c r="H30" s="282">
        <v>189632.446658</v>
      </c>
      <c r="I30" s="1018"/>
    </row>
    <row r="31" spans="2:9" ht="12" customHeight="1">
      <c r="B31" s="710" t="s">
        <v>67</v>
      </c>
      <c r="C31" s="282">
        <v>14083.84822</v>
      </c>
      <c r="D31" s="1018">
        <v>12432.913033000001</v>
      </c>
      <c r="E31" s="282">
        <v>16523.704339</v>
      </c>
      <c r="F31" s="1018"/>
      <c r="H31" s="282">
        <v>26516.761253000001</v>
      </c>
      <c r="I31" s="1018"/>
    </row>
    <row r="32" spans="2:9" ht="12" customHeight="1">
      <c r="B32" s="710" t="s">
        <v>358</v>
      </c>
      <c r="C32" s="282">
        <v>-15119.135377999999</v>
      </c>
      <c r="D32" s="1018">
        <v>-16105.800071000001</v>
      </c>
      <c r="E32" s="282">
        <v>-17363.069095999999</v>
      </c>
      <c r="F32" s="1018"/>
      <c r="H32" s="282">
        <v>-31224.935449000001</v>
      </c>
      <c r="I32" s="1018"/>
    </row>
    <row r="33" spans="2:9" ht="12" customHeight="1">
      <c r="B33" s="704" t="s">
        <v>68</v>
      </c>
      <c r="C33" s="282">
        <v>-1035.2871580000001</v>
      </c>
      <c r="D33" s="1018">
        <v>-3672.8870380000008</v>
      </c>
      <c r="E33" s="282">
        <v>-839.36475700000028</v>
      </c>
      <c r="F33" s="1018"/>
      <c r="H33" s="282">
        <v>-4708.1741959999999</v>
      </c>
      <c r="I33" s="1018"/>
    </row>
    <row r="34" spans="2:9" ht="12" customHeight="1">
      <c r="B34" s="704" t="s">
        <v>363</v>
      </c>
      <c r="C34" s="282">
        <v>17133.822464999997</v>
      </c>
      <c r="D34" s="1018">
        <v>11954.657609999998</v>
      </c>
      <c r="E34" s="282">
        <v>15801.357667</v>
      </c>
      <c r="F34" s="1018"/>
      <c r="H34" s="282">
        <v>29088.480074999999</v>
      </c>
      <c r="I34" s="1018"/>
    </row>
    <row r="35" spans="2:9" ht="12" customHeight="1">
      <c r="B35" s="332" t="s">
        <v>364</v>
      </c>
      <c r="C35" s="918">
        <v>205730.98196599999</v>
      </c>
      <c r="D35" s="919">
        <v>214012.752538</v>
      </c>
      <c r="E35" s="918">
        <v>228974.74544900001</v>
      </c>
      <c r="F35" s="919"/>
      <c r="G35" s="881"/>
      <c r="H35" s="918">
        <v>214012.752538</v>
      </c>
      <c r="I35" s="919"/>
    </row>
    <row r="36" spans="2:9" ht="12" customHeight="1">
      <c r="B36" s="1255"/>
      <c r="C36" s="1255"/>
      <c r="D36" s="1255"/>
      <c r="E36" s="1255"/>
      <c r="F36" s="1255"/>
      <c r="G36" s="1255"/>
      <c r="H36" s="1255"/>
      <c r="I36" s="1255"/>
    </row>
    <row r="37" spans="2:9" ht="12" customHeight="1"/>
    <row r="38" spans="2:9" ht="15" customHeight="1">
      <c r="B38" s="700" t="s">
        <v>291</v>
      </c>
      <c r="C38" s="592"/>
      <c r="D38" s="592"/>
      <c r="E38" s="592"/>
      <c r="F38" s="592"/>
      <c r="G38" s="534"/>
      <c r="H38" s="592"/>
      <c r="I38" s="272" t="s">
        <v>1</v>
      </c>
    </row>
    <row r="39" spans="2:9" ht="15" customHeight="1">
      <c r="B39" s="696" t="s">
        <v>365</v>
      </c>
      <c r="C39" s="8"/>
      <c r="D39" s="8"/>
      <c r="E39" s="8"/>
      <c r="F39" s="8"/>
      <c r="G39" s="54"/>
      <c r="H39" s="8"/>
      <c r="I39" s="274"/>
    </row>
    <row r="40" spans="2:9" ht="12" customHeight="1">
      <c r="B40" s="696"/>
      <c r="C40" s="8"/>
      <c r="D40" s="8"/>
      <c r="E40" s="8"/>
      <c r="F40" s="8"/>
      <c r="G40" s="54"/>
      <c r="H40" s="8"/>
      <c r="I40" s="275" t="s">
        <v>3</v>
      </c>
    </row>
    <row r="41" spans="2:9" ht="12" customHeight="1">
      <c r="B41" s="1155" t="s">
        <v>293</v>
      </c>
      <c r="C41" s="1094"/>
      <c r="D41" s="1094"/>
      <c r="E41" s="1094"/>
      <c r="F41" s="1094"/>
      <c r="G41" s="1095"/>
      <c r="H41" s="1114"/>
      <c r="I41" s="1115"/>
    </row>
    <row r="42" spans="2:9" ht="12" customHeight="1">
      <c r="B42" s="697"/>
      <c r="C42" s="1224">
        <v>2023</v>
      </c>
      <c r="D42" s="1225"/>
      <c r="E42" s="1224">
        <v>2024</v>
      </c>
      <c r="F42" s="1226"/>
      <c r="G42" s="595"/>
      <c r="H42" s="1224" t="s">
        <v>5</v>
      </c>
      <c r="I42" s="1225"/>
    </row>
    <row r="43" spans="2:9" ht="12" customHeight="1">
      <c r="B43" s="698"/>
      <c r="C43" s="597" t="s">
        <v>6</v>
      </c>
      <c r="D43" s="598" t="s">
        <v>7</v>
      </c>
      <c r="E43" s="597" t="s">
        <v>6</v>
      </c>
      <c r="F43" s="598" t="s">
        <v>7</v>
      </c>
      <c r="G43" s="79"/>
      <c r="H43" s="278">
        <v>2023</v>
      </c>
      <c r="I43" s="688">
        <v>2024</v>
      </c>
    </row>
    <row r="44" spans="2:9" ht="12" customHeight="1">
      <c r="B44" s="698"/>
      <c r="C44" s="16" t="s">
        <v>8</v>
      </c>
      <c r="D44" s="973" t="s">
        <v>8</v>
      </c>
      <c r="E44" s="16" t="s">
        <v>8</v>
      </c>
      <c r="F44" s="973" t="s">
        <v>8</v>
      </c>
      <c r="G44" s="506"/>
      <c r="H44" s="278"/>
      <c r="I44" s="1016"/>
    </row>
    <row r="45" spans="2:9" ht="12" customHeight="1">
      <c r="B45" s="753"/>
      <c r="C45" s="506"/>
      <c r="D45" s="1156"/>
      <c r="E45" s="506"/>
      <c r="F45" s="1157"/>
      <c r="G45" s="506"/>
      <c r="H45" s="507"/>
      <c r="I45" s="1047"/>
    </row>
    <row r="46" spans="2:9" ht="12" customHeight="1">
      <c r="B46" s="711" t="s">
        <v>366</v>
      </c>
      <c r="C46" s="336"/>
      <c r="D46" s="791"/>
      <c r="E46" s="45"/>
      <c r="F46" s="1158"/>
      <c r="G46" s="45"/>
      <c r="H46" s="336"/>
      <c r="I46" s="1021"/>
    </row>
    <row r="47" spans="2:9" ht="12" customHeight="1">
      <c r="B47" s="704" t="s">
        <v>356</v>
      </c>
      <c r="C47" s="288">
        <v>55732.681246</v>
      </c>
      <c r="D47" s="321">
        <v>53503.396559000001</v>
      </c>
      <c r="E47" s="922">
        <v>50592.662679000001</v>
      </c>
      <c r="F47" s="1019"/>
      <c r="H47" s="288">
        <v>55732.681246</v>
      </c>
      <c r="I47" s="1019"/>
    </row>
    <row r="48" spans="2:9" ht="12" customHeight="1">
      <c r="B48" s="710" t="s">
        <v>367</v>
      </c>
      <c r="C48" s="288">
        <v>977.2713839999999</v>
      </c>
      <c r="D48" s="321">
        <v>999.26367299999993</v>
      </c>
      <c r="E48" s="922">
        <v>802.61147500000004</v>
      </c>
      <c r="F48" s="1019"/>
      <c r="H48" s="288">
        <v>1976.5350570000001</v>
      </c>
      <c r="I48" s="1019"/>
    </row>
    <row r="49" spans="2:9" ht="12" customHeight="1">
      <c r="B49" s="710" t="s">
        <v>368</v>
      </c>
      <c r="C49" s="288">
        <v>-3206.5560720000003</v>
      </c>
      <c r="D49" s="1020">
        <v>-3910.0170930000004</v>
      </c>
      <c r="E49" s="153">
        <v>-9354.3927270000004</v>
      </c>
      <c r="F49" s="1019"/>
      <c r="H49" s="288">
        <v>-7116.5731649999998</v>
      </c>
      <c r="I49" s="1019"/>
    </row>
    <row r="50" spans="2:9" ht="12" customHeight="1">
      <c r="B50" s="709" t="s">
        <v>369</v>
      </c>
      <c r="C50" s="288">
        <v>-2229.2846880000002</v>
      </c>
      <c r="D50" s="1020">
        <v>-2910.75342</v>
      </c>
      <c r="E50" s="153">
        <v>-8551.7812520000007</v>
      </c>
      <c r="F50" s="1019"/>
      <c r="H50" s="288">
        <v>-5140.0381079999997</v>
      </c>
      <c r="I50" s="1019"/>
    </row>
    <row r="51" spans="2:9" ht="12" customHeight="1">
      <c r="B51" s="907" t="s">
        <v>370</v>
      </c>
      <c r="C51" s="908">
        <v>53503.396559000001</v>
      </c>
      <c r="D51" s="905">
        <v>50592.662679000001</v>
      </c>
      <c r="E51" s="920">
        <v>42040.881427</v>
      </c>
      <c r="F51" s="909"/>
      <c r="G51" s="881"/>
      <c r="H51" s="908">
        <v>50592.662679000001</v>
      </c>
      <c r="I51" s="909"/>
    </row>
    <row r="52" spans="2:9" ht="12" customHeight="1">
      <c r="B52" s="717" t="s">
        <v>371</v>
      </c>
      <c r="C52" s="282">
        <v>2318.779102</v>
      </c>
      <c r="D52" s="1020">
        <v>2428.3667249999999</v>
      </c>
      <c r="E52" s="922">
        <v>1853.5515069999999</v>
      </c>
      <c r="F52" s="1075"/>
      <c r="H52" s="282">
        <v>2428.3667249999999</v>
      </c>
      <c r="I52" s="1018"/>
    </row>
    <row r="53" spans="2:9" ht="12" customHeight="1">
      <c r="B53" s="332" t="s">
        <v>372</v>
      </c>
      <c r="C53" s="287">
        <v>55822.175661000001</v>
      </c>
      <c r="D53" s="586">
        <v>53021.029404000001</v>
      </c>
      <c r="E53" s="923">
        <v>43894.432933999997</v>
      </c>
      <c r="F53" s="313"/>
      <c r="G53" s="329"/>
      <c r="H53" s="287">
        <v>53021.029404000001</v>
      </c>
      <c r="I53" s="313"/>
    </row>
    <row r="54" spans="2:9" ht="12" customHeight="1"/>
    <row r="55" spans="2:9" ht="12" customHeight="1"/>
    <row r="56" spans="2:9" ht="15" customHeight="1">
      <c r="B56" s="700" t="s">
        <v>291</v>
      </c>
      <c r="C56" s="592"/>
      <c r="D56" s="592"/>
      <c r="E56" s="592"/>
      <c r="F56" s="592"/>
      <c r="G56" s="534"/>
      <c r="H56" s="592"/>
      <c r="I56" s="272" t="s">
        <v>1</v>
      </c>
    </row>
    <row r="57" spans="2:9" ht="15" customHeight="1">
      <c r="B57" s="696" t="s">
        <v>373</v>
      </c>
      <c r="C57" s="8"/>
      <c r="D57" s="8"/>
      <c r="E57" s="8"/>
      <c r="F57" s="8"/>
      <c r="G57" s="54"/>
      <c r="H57" s="8"/>
      <c r="I57" s="274"/>
    </row>
    <row r="58" spans="2:9" ht="12" customHeight="1">
      <c r="B58" s="696"/>
      <c r="C58" s="8"/>
      <c r="D58" s="8"/>
      <c r="E58" s="8"/>
      <c r="F58" s="8"/>
      <c r="G58" s="54"/>
      <c r="H58" s="8"/>
      <c r="I58" s="275" t="s">
        <v>3</v>
      </c>
    </row>
    <row r="59" spans="2:9" ht="12" customHeight="1">
      <c r="B59" s="1155" t="s">
        <v>293</v>
      </c>
      <c r="C59" s="1094"/>
      <c r="D59" s="1094"/>
      <c r="E59" s="1094"/>
      <c r="F59" s="1094"/>
      <c r="G59" s="1095"/>
      <c r="H59" s="1114"/>
      <c r="I59" s="1115"/>
    </row>
    <row r="60" spans="2:9" ht="12" customHeight="1">
      <c r="B60" s="697"/>
      <c r="C60" s="1224">
        <v>2023</v>
      </c>
      <c r="D60" s="1225"/>
      <c r="E60" s="1224">
        <v>2024</v>
      </c>
      <c r="F60" s="1226"/>
      <c r="G60" s="595"/>
      <c r="H60" s="1224" t="s">
        <v>5</v>
      </c>
      <c r="I60" s="1225"/>
    </row>
    <row r="61" spans="2:9" ht="12" customHeight="1">
      <c r="B61" s="698"/>
      <c r="C61" s="597" t="s">
        <v>6</v>
      </c>
      <c r="D61" s="598" t="s">
        <v>7</v>
      </c>
      <c r="E61" s="597" t="s">
        <v>6</v>
      </c>
      <c r="F61" s="598" t="s">
        <v>7</v>
      </c>
      <c r="G61" s="79"/>
      <c r="H61" s="278">
        <v>2023</v>
      </c>
      <c r="I61" s="688">
        <v>2024</v>
      </c>
    </row>
    <row r="62" spans="2:9" ht="12" customHeight="1">
      <c r="B62" s="698"/>
      <c r="C62" s="16" t="s">
        <v>8</v>
      </c>
      <c r="D62" s="973" t="s">
        <v>8</v>
      </c>
      <c r="E62" s="16" t="s">
        <v>8</v>
      </c>
      <c r="F62" s="973" t="s">
        <v>8</v>
      </c>
      <c r="G62" s="506"/>
      <c r="H62" s="278"/>
      <c r="I62" s="1016"/>
    </row>
    <row r="63" spans="2:9" ht="12" customHeight="1">
      <c r="B63" s="753"/>
      <c r="C63" s="506"/>
      <c r="D63" s="1156"/>
      <c r="E63" s="506"/>
      <c r="F63" s="1157"/>
      <c r="G63" s="506"/>
      <c r="H63" s="507"/>
      <c r="I63" s="1047"/>
    </row>
    <row r="64" spans="2:9" ht="12" customHeight="1">
      <c r="B64" s="709" t="s">
        <v>356</v>
      </c>
      <c r="C64" s="288">
        <v>19012.009818999999</v>
      </c>
      <c r="D64" s="1019">
        <v>20453.486007</v>
      </c>
      <c r="E64" s="922">
        <v>20300.886306</v>
      </c>
      <c r="F64" s="1019"/>
      <c r="H64" s="288">
        <v>19012.009818999999</v>
      </c>
      <c r="I64" s="1019"/>
    </row>
    <row r="65" spans="2:9" ht="12" customHeight="1">
      <c r="B65" s="710" t="s">
        <v>357</v>
      </c>
      <c r="C65" s="288">
        <v>3001.1989979999998</v>
      </c>
      <c r="D65" s="1019">
        <v>2478.2408949999999</v>
      </c>
      <c r="E65" s="922">
        <v>2205.3895849999999</v>
      </c>
      <c r="F65" s="1019"/>
      <c r="H65" s="288">
        <v>5479.4398929999998</v>
      </c>
      <c r="I65" s="1019"/>
    </row>
    <row r="66" spans="2:9" ht="12" customHeight="1">
      <c r="B66" s="710" t="s">
        <v>358</v>
      </c>
      <c r="C66" s="288">
        <v>-3247.2943310000001</v>
      </c>
      <c r="D66" s="1019">
        <v>-3469.0522389999996</v>
      </c>
      <c r="E66" s="532">
        <v>-3428.8023999999996</v>
      </c>
      <c r="F66" s="1019"/>
      <c r="H66" s="288">
        <v>-6716.3465699999997</v>
      </c>
      <c r="I66" s="1019"/>
    </row>
    <row r="67" spans="2:9" ht="12" customHeight="1">
      <c r="B67" s="709" t="s">
        <v>359</v>
      </c>
      <c r="C67" s="288">
        <v>-246.09533299999998</v>
      </c>
      <c r="D67" s="1019">
        <v>-990.81134399999974</v>
      </c>
      <c r="E67" s="532">
        <v>-1223.4128149999999</v>
      </c>
      <c r="F67" s="1019"/>
      <c r="H67" s="288">
        <v>-1236.9066769999999</v>
      </c>
      <c r="I67" s="1019"/>
    </row>
    <row r="68" spans="2:9" ht="12" customHeight="1">
      <c r="B68" s="709" t="s">
        <v>360</v>
      </c>
      <c r="C68" s="288">
        <v>1687.5387299999998</v>
      </c>
      <c r="D68" s="1019">
        <v>838.24443400000007</v>
      </c>
      <c r="E68" s="532">
        <v>1049.149359</v>
      </c>
      <c r="F68" s="1019"/>
      <c r="H68" s="288">
        <v>2525.7831639999999</v>
      </c>
      <c r="I68" s="1019"/>
    </row>
    <row r="69" spans="2:9" ht="12" customHeight="1">
      <c r="B69" s="324" t="s">
        <v>374</v>
      </c>
      <c r="C69" s="287">
        <v>20453.486007</v>
      </c>
      <c r="D69" s="313">
        <v>20300.886306</v>
      </c>
      <c r="E69" s="923">
        <v>20126.622851</v>
      </c>
      <c r="F69" s="313"/>
      <c r="G69" s="50"/>
      <c r="H69" s="287">
        <v>20300.886306</v>
      </c>
      <c r="I69" s="313"/>
    </row>
    <row r="70" spans="2:9" ht="12" customHeight="1"/>
    <row r="71" spans="2:9" ht="12" customHeight="1"/>
  </sheetData>
  <mergeCells count="10">
    <mergeCell ref="B36:I36"/>
    <mergeCell ref="C6:D6"/>
    <mergeCell ref="E6:F6"/>
    <mergeCell ref="H6:I6"/>
    <mergeCell ref="C60:D60"/>
    <mergeCell ref="E60:F60"/>
    <mergeCell ref="H60:I60"/>
    <mergeCell ref="C42:D42"/>
    <mergeCell ref="E42:F42"/>
    <mergeCell ref="H42:I42"/>
  </mergeCells>
  <conditionalFormatting sqref="C13:F20">
    <cfRule type="cellIs" dxfId="155" priority="12" operator="between">
      <formula>0.4999</formula>
      <formula>-0.4999</formula>
    </cfRule>
  </conditionalFormatting>
  <conditionalFormatting sqref="C27:F29">
    <cfRule type="cellIs" dxfId="154" priority="14" operator="between">
      <formula>0.4999</formula>
      <formula>-0.4999</formula>
    </cfRule>
  </conditionalFormatting>
  <conditionalFormatting sqref="C35:F35">
    <cfRule type="cellIs" dxfId="153" priority="13" operator="between">
      <formula>0.4999</formula>
      <formula>-0.4999</formula>
    </cfRule>
  </conditionalFormatting>
  <conditionalFormatting sqref="E49:E50">
    <cfRule type="cellIs" dxfId="152" priority="47" operator="between">
      <formula>0.4999</formula>
      <formula>-0.4999</formula>
    </cfRule>
  </conditionalFormatting>
  <conditionalFormatting sqref="H13:I20">
    <cfRule type="cellIs" dxfId="151" priority="16" operator="between">
      <formula>0.4999</formula>
      <formula>-0.4999</formula>
    </cfRule>
  </conditionalFormatting>
  <conditionalFormatting sqref="H27:I29">
    <cfRule type="cellIs" dxfId="150" priority="41" operator="between">
      <formula>0.4999</formula>
      <formula>-0.4999</formula>
    </cfRule>
  </conditionalFormatting>
  <conditionalFormatting sqref="H35:I35">
    <cfRule type="cellIs" dxfId="149" priority="40" operator="between">
      <formula>0.4999</formula>
      <formula>-0.4999</formula>
    </cfRule>
  </conditionalFormatting>
  <pageMargins left="0.7" right="0.7" top="0.75" bottom="0.75" header="0.3" footer="0.3"/>
  <pageSetup paperSize="9" scale="58" orientation="landscape" r:id="rId1"/>
  <customProperties>
    <customPr name="OrphanNamesChecke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A7473-501E-497B-932F-7396F65FFED6}">
  <sheetPr>
    <tabColor theme="5" tint="-0.249977111117893"/>
    <pageSetUpPr fitToPage="1"/>
  </sheetPr>
  <dimension ref="A2:K22"/>
  <sheetViews>
    <sheetView showGridLines="0" zoomScale="87" zoomScaleNormal="87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0" width="3" style="53" customWidth="1"/>
    <col min="11" max="11" width="5.140625" style="53" customWidth="1"/>
    <col min="12" max="16384" width="9.140625" style="52"/>
  </cols>
  <sheetData>
    <row r="2" spans="1:11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</row>
    <row r="3" spans="1:11" ht="15">
      <c r="B3" s="600" t="s">
        <v>375</v>
      </c>
      <c r="C3" s="8"/>
      <c r="D3" s="8"/>
      <c r="E3" s="8"/>
      <c r="F3" s="8"/>
      <c r="G3" s="54"/>
      <c r="H3" s="54"/>
      <c r="I3" s="976"/>
    </row>
    <row r="4" spans="1:11">
      <c r="B4" s="601"/>
      <c r="C4" s="8"/>
      <c r="D4" s="8"/>
      <c r="E4" s="8"/>
      <c r="F4" s="8"/>
      <c r="G4" s="54"/>
      <c r="H4" s="56"/>
      <c r="I4" s="977" t="s">
        <v>3</v>
      </c>
    </row>
    <row r="5" spans="1:11">
      <c r="B5" s="1089" t="s">
        <v>293</v>
      </c>
      <c r="C5" s="1094"/>
      <c r="D5" s="1094"/>
      <c r="E5" s="1094"/>
      <c r="F5" s="1094"/>
      <c r="G5" s="1095"/>
      <c r="H5" s="1093"/>
      <c r="I5" s="1096"/>
    </row>
    <row r="6" spans="1:1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1" ht="12" customHeight="1">
      <c r="B9" s="604"/>
      <c r="C9" s="17"/>
      <c r="D9" s="974"/>
      <c r="E9" s="17"/>
      <c r="F9" s="974"/>
      <c r="G9" s="58"/>
      <c r="H9" s="60"/>
      <c r="I9" s="978"/>
    </row>
    <row r="10" spans="1:11" ht="12" customHeight="1">
      <c r="A10" s="48"/>
      <c r="B10" s="610" t="s">
        <v>33</v>
      </c>
      <c r="C10" s="19">
        <v>94.793323969999989</v>
      </c>
      <c r="D10" s="975">
        <v>120.8654272</v>
      </c>
      <c r="E10" s="19">
        <v>141.00230679999999</v>
      </c>
      <c r="F10" s="19"/>
      <c r="G10" s="606"/>
      <c r="H10" s="19">
        <v>215.65875116999999</v>
      </c>
      <c r="I10" s="975"/>
      <c r="J10" s="48"/>
      <c r="K10" s="48"/>
    </row>
    <row r="11" spans="1:11" ht="12" customHeight="1">
      <c r="A11" s="48"/>
      <c r="B11" s="610" t="s">
        <v>34</v>
      </c>
      <c r="C11" s="19">
        <v>68.763858260000006</v>
      </c>
      <c r="D11" s="975">
        <v>51.50784428</v>
      </c>
      <c r="E11" s="19">
        <v>57.591891150000002</v>
      </c>
      <c r="F11" s="19"/>
      <c r="G11" s="606"/>
      <c r="H11" s="19">
        <v>120.27170254000001</v>
      </c>
      <c r="I11" s="975"/>
      <c r="J11" s="48"/>
      <c r="K11" s="48"/>
    </row>
    <row r="12" spans="1:11" ht="12" customHeight="1">
      <c r="A12" s="48"/>
      <c r="B12" s="610" t="s">
        <v>35</v>
      </c>
      <c r="C12" s="19">
        <v>-66.126411969999992</v>
      </c>
      <c r="D12" s="975">
        <v>0.26025673000000182</v>
      </c>
      <c r="E12" s="19">
        <v>3.9131459699999986</v>
      </c>
      <c r="F12" s="19"/>
      <c r="G12" s="606"/>
      <c r="H12" s="19">
        <v>-65.866155239999998</v>
      </c>
      <c r="I12" s="975"/>
      <c r="J12" s="48"/>
      <c r="K12" s="48"/>
    </row>
    <row r="13" spans="1:11" ht="12" customHeight="1">
      <c r="A13" s="48"/>
      <c r="B13" s="610" t="s">
        <v>36</v>
      </c>
      <c r="C13" s="19">
        <v>14.628548654999999</v>
      </c>
      <c r="D13" s="975">
        <v>6.1746224359999999</v>
      </c>
      <c r="E13" s="19">
        <v>-2.0799005899999998</v>
      </c>
      <c r="F13" s="19"/>
      <c r="G13" s="606"/>
      <c r="H13" s="19">
        <v>20.803171090999999</v>
      </c>
      <c r="I13" s="975"/>
      <c r="J13" s="48"/>
      <c r="K13" s="48"/>
    </row>
    <row r="14" spans="1:11" ht="12" customHeight="1">
      <c r="A14" s="48"/>
      <c r="B14" s="610" t="s">
        <v>37</v>
      </c>
      <c r="C14" s="19">
        <v>7.7211339770000009</v>
      </c>
      <c r="D14" s="975">
        <v>-6.7382713489999997</v>
      </c>
      <c r="E14" s="19">
        <v>-13.260671299999998</v>
      </c>
      <c r="F14" s="19"/>
      <c r="G14" s="606"/>
      <c r="H14" s="19">
        <v>0.98286262800000002</v>
      </c>
      <c r="I14" s="975"/>
      <c r="J14" s="48"/>
      <c r="K14" s="48"/>
    </row>
    <row r="15" spans="1:11" ht="12" customHeight="1">
      <c r="A15" s="48"/>
      <c r="B15" s="610" t="s">
        <v>38</v>
      </c>
      <c r="C15" s="19">
        <v>-13.92080211</v>
      </c>
      <c r="D15" s="975">
        <v>-26.24087287</v>
      </c>
      <c r="E15" s="19">
        <v>-62.037555940000004</v>
      </c>
      <c r="F15" s="19"/>
      <c r="G15" s="606"/>
      <c r="H15" s="19">
        <v>-40.161674980000001</v>
      </c>
      <c r="I15" s="975"/>
      <c r="J15" s="48"/>
      <c r="K15" s="48"/>
    </row>
    <row r="16" spans="1:11" ht="12" customHeight="1">
      <c r="A16" s="48"/>
      <c r="B16" s="571" t="s">
        <v>41</v>
      </c>
      <c r="C16" s="27">
        <v>105.859650782</v>
      </c>
      <c r="D16" s="28">
        <v>145.829006427</v>
      </c>
      <c r="E16" s="27">
        <v>125.12921609</v>
      </c>
      <c r="F16" s="27"/>
      <c r="G16" s="61"/>
      <c r="H16" s="27">
        <v>251.68865720900001</v>
      </c>
      <c r="I16" s="28"/>
      <c r="J16" s="48"/>
      <c r="K16" s="48"/>
    </row>
    <row r="17" spans="1:11" ht="12" customHeight="1">
      <c r="A17" s="48"/>
      <c r="B17" s="610" t="s">
        <v>42</v>
      </c>
      <c r="C17" s="19">
        <v>580.00602476900008</v>
      </c>
      <c r="D17" s="975">
        <v>648.33902707800007</v>
      </c>
      <c r="E17" s="19">
        <v>799.78523059999998</v>
      </c>
      <c r="F17" s="19"/>
      <c r="G17" s="606"/>
      <c r="H17" s="19">
        <v>1228.3450518469999</v>
      </c>
      <c r="I17" s="975"/>
      <c r="J17" s="48"/>
      <c r="K17" s="48"/>
    </row>
    <row r="18" spans="1:11" ht="12" customHeight="1">
      <c r="A18" s="48"/>
      <c r="B18" s="610" t="s">
        <v>43</v>
      </c>
      <c r="C18" s="19">
        <v>-415.16616402299996</v>
      </c>
      <c r="D18" s="975">
        <v>-481.18831388800004</v>
      </c>
      <c r="E18" s="19">
        <v>-548.59440129999996</v>
      </c>
      <c r="F18" s="19"/>
      <c r="G18" s="606"/>
      <c r="H18" s="19">
        <v>-896.354477911</v>
      </c>
      <c r="I18" s="975"/>
      <c r="J18" s="48"/>
      <c r="K18" s="48"/>
    </row>
    <row r="19" spans="1:11" ht="12" customHeight="1">
      <c r="A19" s="48"/>
      <c r="B19" s="571" t="s">
        <v>44</v>
      </c>
      <c r="C19" s="27">
        <v>164.839860746</v>
      </c>
      <c r="D19" s="28">
        <v>167.15071319</v>
      </c>
      <c r="E19" s="27">
        <v>251.19082930000002</v>
      </c>
      <c r="F19" s="27"/>
      <c r="G19" s="61"/>
      <c r="H19" s="27">
        <v>331.99057393599998</v>
      </c>
      <c r="I19" s="28"/>
      <c r="J19" s="48"/>
      <c r="K19" s="48"/>
    </row>
    <row r="20" spans="1:11" ht="12" customHeight="1">
      <c r="A20" s="48"/>
      <c r="B20" s="611" t="s">
        <v>45</v>
      </c>
      <c r="C20" s="19">
        <v>-57.003887603999999</v>
      </c>
      <c r="D20" s="975">
        <v>-66.035512420999993</v>
      </c>
      <c r="E20" s="19">
        <v>-83.956813180000012</v>
      </c>
      <c r="F20" s="19"/>
      <c r="G20" s="606"/>
      <c r="H20" s="19">
        <v>-123.03940002500001</v>
      </c>
      <c r="I20" s="975"/>
      <c r="J20" s="48"/>
      <c r="K20" s="48"/>
    </row>
    <row r="21" spans="1:11" ht="12" customHeight="1">
      <c r="A21" s="48"/>
      <c r="B21" s="575" t="s">
        <v>14</v>
      </c>
      <c r="C21" s="62">
        <v>213.69562392400002</v>
      </c>
      <c r="D21" s="582">
        <v>246.94420719599998</v>
      </c>
      <c r="E21" s="63">
        <v>292.36323220999998</v>
      </c>
      <c r="F21" s="582"/>
      <c r="G21" s="50"/>
      <c r="H21" s="63">
        <v>460.63983112</v>
      </c>
      <c r="I21" s="64"/>
      <c r="J21" s="48"/>
      <c r="K21" s="48"/>
    </row>
    <row r="22" spans="1:11" s="67" customFormat="1" ht="24" customHeight="1">
      <c r="B22" s="1227"/>
      <c r="C22" s="1227"/>
      <c r="D22" s="1227"/>
      <c r="E22" s="1227"/>
      <c r="F22" s="1227"/>
      <c r="G22" s="1227"/>
      <c r="H22" s="1227"/>
      <c r="I22" s="1227"/>
    </row>
  </sheetData>
  <mergeCells count="4">
    <mergeCell ref="B22:I22"/>
    <mergeCell ref="C6:D6"/>
    <mergeCell ref="E6:F6"/>
    <mergeCell ref="H6:I6"/>
  </mergeCells>
  <conditionalFormatting sqref="C10:I20">
    <cfRule type="cellIs" dxfId="148" priority="3" operator="between">
      <formula>0.4999</formula>
      <formula>-0.4999</formula>
    </cfRule>
  </conditionalFormatting>
  <conditionalFormatting sqref="C21:D21 F21">
    <cfRule type="cellIs" dxfId="147" priority="11" operator="between">
      <formula>0.4999</formula>
      <formula>-0.4999</formula>
    </cfRule>
  </conditionalFormatting>
  <conditionalFormatting sqref="I21">
    <cfRule type="cellIs" dxfId="146" priority="16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customProperties>
    <customPr name="OrphanNamesChecke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61BC3-0402-40ED-B007-326341069FA0}">
  <sheetPr>
    <tabColor theme="5" tint="-0.249977111117893"/>
    <pageSetUpPr fitToPage="1"/>
  </sheetPr>
  <dimension ref="A2:CU57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3.85546875" style="24" customWidth="1"/>
    <col min="11" max="16384" width="9.42578125" style="24"/>
  </cols>
  <sheetData>
    <row r="2" spans="2:99" s="1" customFormat="1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</row>
    <row r="3" spans="2:99" s="1" customFormat="1" ht="15">
      <c r="B3" s="600" t="s">
        <v>376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  <c r="CN3" s="24"/>
      <c r="CO3" s="24"/>
      <c r="CP3" s="24"/>
      <c r="CQ3" s="24"/>
      <c r="CR3" s="24"/>
      <c r="CS3" s="24"/>
      <c r="CT3" s="24"/>
      <c r="CU3" s="24"/>
    </row>
    <row r="4" spans="2:99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</row>
    <row r="5" spans="2:99" s="1" customFormat="1" ht="12" customHeight="1">
      <c r="B5" s="1089" t="s">
        <v>293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  <c r="CR5" s="24"/>
      <c r="CS5" s="24"/>
      <c r="CT5" s="24"/>
      <c r="CU5" s="24"/>
    </row>
    <row r="6" spans="2:99" ht="11.25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99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99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99" ht="12" customHeight="1">
      <c r="B9" s="620"/>
      <c r="C9" s="60"/>
      <c r="D9" s="990"/>
      <c r="E9" s="60"/>
      <c r="F9" s="58"/>
      <c r="G9" s="602"/>
      <c r="H9" s="60"/>
      <c r="I9" s="978"/>
    </row>
    <row r="10" spans="2:99" ht="12" customHeight="1">
      <c r="B10" s="576" t="s">
        <v>80</v>
      </c>
      <c r="C10" s="101">
        <v>2191.72580543</v>
      </c>
      <c r="D10" s="102">
        <v>2178.4150407699999</v>
      </c>
      <c r="E10" s="101">
        <v>2802.8516255099998</v>
      </c>
      <c r="F10" s="102"/>
      <c r="G10" s="103"/>
      <c r="H10" s="101">
        <v>2191.72580543</v>
      </c>
      <c r="I10" s="102"/>
    </row>
    <row r="11" spans="2:99" ht="12" customHeight="1">
      <c r="B11" s="625"/>
      <c r="C11" s="72"/>
      <c r="D11" s="980"/>
      <c r="E11" s="72"/>
      <c r="F11" s="980"/>
      <c r="G11" s="104"/>
      <c r="H11" s="72"/>
      <c r="I11" s="980"/>
    </row>
    <row r="12" spans="2:99" ht="12" customHeight="1">
      <c r="B12" s="626" t="s">
        <v>59</v>
      </c>
      <c r="C12" s="72">
        <v>214.14540675000001</v>
      </c>
      <c r="D12" s="980">
        <v>207.47731367</v>
      </c>
      <c r="E12" s="72">
        <v>237.13813775</v>
      </c>
      <c r="F12" s="980"/>
      <c r="G12" s="104"/>
      <c r="H12" s="72">
        <v>421.62272042000001</v>
      </c>
      <c r="I12" s="980"/>
    </row>
    <row r="13" spans="2:99" ht="12" customHeight="1">
      <c r="B13" s="626" t="s">
        <v>81</v>
      </c>
      <c r="C13" s="72">
        <v>-94.793323969999989</v>
      </c>
      <c r="D13" s="980">
        <v>-120.8654272</v>
      </c>
      <c r="E13" s="72">
        <v>-141.00230685</v>
      </c>
      <c r="F13" s="980"/>
      <c r="G13" s="104"/>
      <c r="H13" s="72">
        <v>-215.65875116999999</v>
      </c>
      <c r="I13" s="980"/>
    </row>
    <row r="14" spans="2:99" ht="12" customHeight="1">
      <c r="B14" s="626" t="s">
        <v>82</v>
      </c>
      <c r="C14" s="72">
        <v>27.560248819999998</v>
      </c>
      <c r="D14" s="980">
        <v>36.961537370000002</v>
      </c>
      <c r="E14" s="72">
        <v>47.257269859999994</v>
      </c>
      <c r="F14" s="980"/>
      <c r="G14" s="106"/>
      <c r="H14" s="72">
        <v>64.52178619</v>
      </c>
      <c r="I14" s="980"/>
    </row>
    <row r="15" spans="2:99" ht="12" customHeight="1">
      <c r="B15" s="626" t="s">
        <v>83</v>
      </c>
      <c r="C15" s="72">
        <v>-32.203808930000001</v>
      </c>
      <c r="D15" s="980">
        <v>144.97754426</v>
      </c>
      <c r="E15" s="72">
        <v>108.54427697</v>
      </c>
      <c r="F15" s="980"/>
      <c r="G15" s="104"/>
      <c r="H15" s="72">
        <v>112.77373532999999</v>
      </c>
      <c r="I15" s="980"/>
    </row>
    <row r="16" spans="2:99" ht="12" customHeight="1">
      <c r="B16" s="626" t="s">
        <v>84</v>
      </c>
      <c r="C16" s="72">
        <v>-122.60699714999998</v>
      </c>
      <c r="D16" s="980">
        <v>488.16041938000001</v>
      </c>
      <c r="E16" s="72">
        <v>104.37488317999998</v>
      </c>
      <c r="F16" s="980"/>
      <c r="G16" s="104"/>
      <c r="H16" s="72">
        <v>365.55342223000002</v>
      </c>
      <c r="I16" s="980"/>
    </row>
    <row r="17" spans="2:99" ht="12" customHeight="1">
      <c r="B17" s="626" t="s">
        <v>85</v>
      </c>
      <c r="C17" s="72">
        <v>-43.098388250000006</v>
      </c>
      <c r="D17" s="980">
        <v>-171.59814012999999</v>
      </c>
      <c r="E17" s="72">
        <v>-61.505143669999995</v>
      </c>
      <c r="F17" s="980"/>
      <c r="G17" s="104"/>
      <c r="H17" s="72">
        <v>-214.69652837999999</v>
      </c>
      <c r="I17" s="980"/>
    </row>
    <row r="18" spans="2:99" ht="12" customHeight="1">
      <c r="B18" s="626" t="s">
        <v>86</v>
      </c>
      <c r="C18" s="72">
        <v>35.392471529999995</v>
      </c>
      <c r="D18" s="980">
        <v>39.448789869999999</v>
      </c>
      <c r="E18" s="72">
        <v>43.065900769999999</v>
      </c>
      <c r="F18" s="980"/>
      <c r="G18" s="104"/>
      <c r="H18" s="72">
        <v>74.841261399999993</v>
      </c>
      <c r="I18" s="980"/>
    </row>
    <row r="19" spans="2:99" ht="12" customHeight="1">
      <c r="B19" s="627" t="s">
        <v>89</v>
      </c>
      <c r="C19" s="72">
        <v>2.29362654</v>
      </c>
      <c r="D19" s="980">
        <v>-0.12545248000000001</v>
      </c>
      <c r="E19" s="72">
        <v>-6.0454220000000003E-2</v>
      </c>
      <c r="F19" s="980"/>
      <c r="G19" s="104"/>
      <c r="H19" s="72">
        <v>2.1681740600000001</v>
      </c>
      <c r="I19" s="980"/>
    </row>
    <row r="20" spans="2:99" ht="12" customHeight="1">
      <c r="B20" s="627"/>
      <c r="C20" s="72"/>
      <c r="D20" s="980"/>
      <c r="E20" s="72"/>
      <c r="F20" s="980"/>
      <c r="G20" s="104"/>
      <c r="H20" s="72"/>
      <c r="I20" s="980"/>
    </row>
    <row r="21" spans="2:99" ht="12" customHeight="1">
      <c r="B21" s="573" t="s">
        <v>90</v>
      </c>
      <c r="C21" s="101">
        <v>2178.4150407699999</v>
      </c>
      <c r="D21" s="102">
        <v>2802.8516255099998</v>
      </c>
      <c r="E21" s="101">
        <v>3140.6641893000001</v>
      </c>
      <c r="F21" s="102"/>
      <c r="G21" s="101"/>
      <c r="H21" s="101">
        <v>2802.8516255099998</v>
      </c>
      <c r="I21" s="102"/>
    </row>
    <row r="22" spans="2:99" ht="12" customHeight="1">
      <c r="B22" s="497"/>
    </row>
    <row r="23" spans="2:99" ht="12.75" customHeight="1"/>
    <row r="24" spans="2:99" ht="12.75" customHeight="1"/>
    <row r="25" spans="2:99" ht="12.75" customHeight="1"/>
    <row r="26" spans="2:99" ht="12.75" customHeight="1"/>
    <row r="27" spans="2:99" ht="12.75" customHeight="1"/>
    <row r="28" spans="2:99" s="1" customFormat="1" ht="12.75" customHeight="1"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4"/>
      <c r="AO28" s="24"/>
      <c r="AP28" s="24"/>
      <c r="AQ28" s="24"/>
      <c r="AR28" s="24"/>
      <c r="AS28" s="24"/>
      <c r="AT28" s="24"/>
      <c r="AU28" s="24"/>
      <c r="AV28" s="24"/>
      <c r="AW28" s="24"/>
      <c r="AX28" s="24"/>
      <c r="AY28" s="24"/>
      <c r="AZ28" s="24"/>
      <c r="BA28" s="24"/>
      <c r="BB28" s="24"/>
      <c r="BC28" s="24"/>
      <c r="BD28" s="24"/>
      <c r="BE28" s="24"/>
      <c r="BF28" s="24"/>
      <c r="BG28" s="24"/>
      <c r="BH28" s="24"/>
      <c r="BI28" s="24"/>
      <c r="BJ28" s="24"/>
      <c r="BK28" s="24"/>
      <c r="BL28" s="24"/>
      <c r="BM28" s="24"/>
      <c r="BN28" s="24"/>
      <c r="BO28" s="24"/>
      <c r="BP28" s="24"/>
      <c r="BQ28" s="24"/>
      <c r="BR28" s="24"/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  <c r="CD28" s="24"/>
      <c r="CE28" s="24"/>
      <c r="CF28" s="24"/>
      <c r="CG28" s="24"/>
      <c r="CH28" s="24"/>
      <c r="CI28" s="24"/>
      <c r="CJ28" s="24"/>
      <c r="CK28" s="24"/>
      <c r="CL28" s="24"/>
      <c r="CM28" s="24"/>
      <c r="CN28" s="24"/>
      <c r="CO28" s="24"/>
      <c r="CP28" s="24"/>
      <c r="CQ28" s="24"/>
      <c r="CR28" s="24"/>
      <c r="CS28" s="24"/>
      <c r="CT28" s="24"/>
      <c r="CU28" s="24"/>
    </row>
    <row r="29" spans="2:99" s="1" customFormat="1" ht="12.75" customHeight="1"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  <c r="AP29" s="24"/>
      <c r="AQ29" s="24"/>
      <c r="AR29" s="24"/>
      <c r="AS29" s="24"/>
      <c r="AT29" s="24"/>
      <c r="AU29" s="24"/>
      <c r="AV29" s="24"/>
      <c r="AW29" s="24"/>
      <c r="AX29" s="24"/>
      <c r="AY29" s="24"/>
      <c r="AZ29" s="24"/>
      <c r="BA29" s="24"/>
      <c r="BB29" s="24"/>
      <c r="BC29" s="24"/>
      <c r="BD29" s="24"/>
      <c r="BE29" s="24"/>
      <c r="BF29" s="24"/>
      <c r="BG29" s="24"/>
      <c r="BH29" s="24"/>
      <c r="BI29" s="24"/>
      <c r="BJ29" s="24"/>
      <c r="BK29" s="24"/>
      <c r="BL29" s="24"/>
      <c r="BM29" s="24"/>
      <c r="BN29" s="24"/>
      <c r="BO29" s="24"/>
      <c r="BP29" s="24"/>
      <c r="BQ29" s="24"/>
      <c r="BR29" s="24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</row>
    <row r="30" spans="2:99" s="1" customFormat="1" ht="12.75" customHeight="1"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  <c r="BO30" s="24"/>
      <c r="BP30" s="24"/>
      <c r="BQ30" s="24"/>
      <c r="BR30" s="24"/>
      <c r="BS30" s="24"/>
      <c r="BT30" s="24"/>
      <c r="BU30" s="24"/>
      <c r="BV30" s="24"/>
      <c r="BW30" s="24"/>
      <c r="BX30" s="24"/>
      <c r="BY30" s="24"/>
      <c r="BZ30" s="24"/>
      <c r="CA30" s="24"/>
      <c r="CB30" s="24"/>
      <c r="CC30" s="24"/>
      <c r="CD30" s="24"/>
      <c r="CE30" s="24"/>
      <c r="CF30" s="24"/>
      <c r="CG30" s="24"/>
      <c r="CH30" s="24"/>
      <c r="CI30" s="24"/>
      <c r="CJ30" s="24"/>
      <c r="CK30" s="24"/>
      <c r="CL30" s="24"/>
      <c r="CM30" s="24"/>
      <c r="CN30" s="24"/>
      <c r="CO30" s="24"/>
      <c r="CP30" s="24"/>
      <c r="CQ30" s="24"/>
      <c r="CR30" s="24"/>
      <c r="CS30" s="24"/>
      <c r="CT30" s="24"/>
      <c r="CU30" s="24"/>
    </row>
    <row r="31" spans="2:99" s="1" customFormat="1" ht="12.75" customHeight="1"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  <c r="BO31" s="24"/>
      <c r="BP31" s="24"/>
      <c r="BQ31" s="24"/>
      <c r="BR31" s="24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4"/>
      <c r="CI31" s="24"/>
      <c r="CJ31" s="24"/>
      <c r="CK31" s="24"/>
      <c r="CL31" s="24"/>
      <c r="CM31" s="24"/>
      <c r="CN31" s="24"/>
      <c r="CO31" s="24"/>
      <c r="CP31" s="24"/>
      <c r="CQ31" s="24"/>
      <c r="CR31" s="24"/>
      <c r="CS31" s="24"/>
      <c r="CT31" s="24"/>
      <c r="CU31" s="24"/>
    </row>
    <row r="32" spans="2:99" s="1" customFormat="1" ht="12.75" customHeight="1"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  <c r="AK32" s="24"/>
      <c r="AL32" s="24"/>
      <c r="AM32" s="24"/>
      <c r="AN32" s="24"/>
      <c r="AO32" s="24"/>
      <c r="AP32" s="24"/>
      <c r="AQ32" s="24"/>
      <c r="AR32" s="24"/>
      <c r="AS32" s="24"/>
      <c r="AT32" s="24"/>
      <c r="AU32" s="24"/>
      <c r="AV32" s="24"/>
      <c r="AW32" s="24"/>
      <c r="AX32" s="24"/>
      <c r="AY32" s="24"/>
      <c r="AZ32" s="24"/>
      <c r="BA32" s="24"/>
      <c r="BB32" s="24"/>
      <c r="BC32" s="24"/>
      <c r="BD32" s="24"/>
      <c r="BE32" s="24"/>
      <c r="BF32" s="24"/>
      <c r="BG32" s="24"/>
      <c r="BH32" s="24"/>
      <c r="BI32" s="24"/>
      <c r="BJ32" s="24"/>
      <c r="BK32" s="24"/>
      <c r="BL32" s="24"/>
      <c r="BM32" s="24"/>
      <c r="BN32" s="24"/>
      <c r="BO32" s="24"/>
      <c r="BP32" s="24"/>
      <c r="BQ32" s="24"/>
      <c r="BR32" s="24"/>
      <c r="BS32" s="24"/>
      <c r="BT32" s="24"/>
      <c r="BU32" s="24"/>
      <c r="BV32" s="24"/>
      <c r="BW32" s="24"/>
      <c r="BX32" s="24"/>
      <c r="BY32" s="24"/>
      <c r="BZ32" s="24"/>
      <c r="CA32" s="24"/>
      <c r="CB32" s="24"/>
      <c r="CC32" s="24"/>
      <c r="CD32" s="24"/>
      <c r="CE32" s="24"/>
      <c r="CF32" s="24"/>
      <c r="CG32" s="24"/>
      <c r="CH32" s="24"/>
      <c r="CI32" s="24"/>
      <c r="CJ32" s="24"/>
      <c r="CK32" s="24"/>
      <c r="CL32" s="24"/>
      <c r="CM32" s="24"/>
      <c r="CN32" s="24"/>
      <c r="CO32" s="24"/>
      <c r="CP32" s="24"/>
      <c r="CQ32" s="24"/>
      <c r="CR32" s="24"/>
      <c r="CS32" s="24"/>
      <c r="CT32" s="24"/>
      <c r="CU32" s="24"/>
    </row>
    <row r="33" spans="3:99" s="1" customFormat="1" ht="12.75" customHeight="1"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  <c r="AK33" s="24"/>
      <c r="AL33" s="24"/>
      <c r="AM33" s="24"/>
      <c r="AN33" s="24"/>
      <c r="AO33" s="24"/>
      <c r="AP33" s="24"/>
      <c r="AQ33" s="24"/>
      <c r="AR33" s="24"/>
      <c r="AS33" s="24"/>
      <c r="AT33" s="24"/>
      <c r="AU33" s="24"/>
      <c r="AV33" s="24"/>
      <c r="AW33" s="24"/>
      <c r="AX33" s="24"/>
      <c r="AY33" s="24"/>
      <c r="AZ33" s="24"/>
      <c r="BA33" s="24"/>
      <c r="BB33" s="24"/>
      <c r="BC33" s="24"/>
      <c r="BD33" s="24"/>
      <c r="BE33" s="24"/>
      <c r="BF33" s="24"/>
      <c r="BG33" s="24"/>
      <c r="BH33" s="24"/>
      <c r="BI33" s="24"/>
      <c r="BJ33" s="24"/>
      <c r="BK33" s="24"/>
      <c r="BL33" s="24"/>
      <c r="BM33" s="24"/>
      <c r="BN33" s="24"/>
      <c r="BO33" s="24"/>
      <c r="BP33" s="24"/>
      <c r="BQ33" s="24"/>
      <c r="BR33" s="24"/>
      <c r="BS33" s="24"/>
      <c r="BT33" s="24"/>
      <c r="BU33" s="24"/>
      <c r="BV33" s="24"/>
      <c r="BW33" s="24"/>
      <c r="BX33" s="24"/>
      <c r="BY33" s="24"/>
      <c r="BZ33" s="24"/>
      <c r="CA33" s="24"/>
      <c r="CB33" s="24"/>
      <c r="CC33" s="24"/>
      <c r="CD33" s="24"/>
      <c r="CE33" s="24"/>
      <c r="CF33" s="24"/>
      <c r="CG33" s="24"/>
      <c r="CH33" s="24"/>
      <c r="CI33" s="24"/>
      <c r="CJ33" s="24"/>
      <c r="CK33" s="24"/>
      <c r="CL33" s="24"/>
      <c r="CM33" s="24"/>
      <c r="CN33" s="24"/>
      <c r="CO33" s="24"/>
      <c r="CP33" s="24"/>
      <c r="CQ33" s="24"/>
      <c r="CR33" s="24"/>
      <c r="CS33" s="24"/>
      <c r="CT33" s="24"/>
      <c r="CU33" s="24"/>
    </row>
    <row r="34" spans="3:99" s="1" customFormat="1" ht="12.75" customHeight="1"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4"/>
      <c r="AM34" s="24"/>
      <c r="AN34" s="24"/>
      <c r="AO34" s="24"/>
      <c r="AP34" s="24"/>
      <c r="AQ34" s="24"/>
      <c r="AR34" s="24"/>
      <c r="AS34" s="24"/>
      <c r="AT34" s="24"/>
      <c r="AU34" s="24"/>
      <c r="AV34" s="24"/>
      <c r="AW34" s="24"/>
      <c r="AX34" s="24"/>
      <c r="AY34" s="24"/>
      <c r="AZ34" s="24"/>
      <c r="BA34" s="24"/>
      <c r="BB34" s="24"/>
      <c r="BC34" s="24"/>
      <c r="BD34" s="24"/>
      <c r="BE34" s="24"/>
      <c r="BF34" s="24"/>
      <c r="BG34" s="24"/>
      <c r="BH34" s="24"/>
      <c r="BI34" s="24"/>
      <c r="BJ34" s="24"/>
      <c r="BK34" s="24"/>
      <c r="BL34" s="24"/>
      <c r="BM34" s="24"/>
      <c r="BN34" s="24"/>
      <c r="BO34" s="24"/>
      <c r="BP34" s="24"/>
      <c r="BQ34" s="24"/>
      <c r="BR34" s="24"/>
      <c r="BS34" s="24"/>
      <c r="BT34" s="24"/>
      <c r="BU34" s="24"/>
      <c r="BV34" s="24"/>
      <c r="BW34" s="24"/>
      <c r="BX34" s="24"/>
      <c r="BY34" s="24"/>
      <c r="BZ34" s="24"/>
      <c r="CA34" s="24"/>
      <c r="CB34" s="24"/>
      <c r="CC34" s="24"/>
      <c r="CD34" s="24"/>
      <c r="CE34" s="24"/>
      <c r="CF34" s="24"/>
      <c r="CG34" s="24"/>
      <c r="CH34" s="24"/>
      <c r="CI34" s="24"/>
      <c r="CJ34" s="24"/>
      <c r="CK34" s="24"/>
      <c r="CL34" s="24"/>
      <c r="CM34" s="24"/>
      <c r="CN34" s="24"/>
      <c r="CO34" s="24"/>
      <c r="CP34" s="24"/>
      <c r="CQ34" s="24"/>
      <c r="CR34" s="24"/>
      <c r="CS34" s="24"/>
      <c r="CT34" s="24"/>
      <c r="CU34" s="24"/>
    </row>
    <row r="35" spans="3:99" s="1" customFormat="1" ht="12.75" customHeight="1"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  <c r="AM35" s="24"/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/>
      <c r="BD35" s="24"/>
      <c r="BE35" s="24"/>
      <c r="BF35" s="24"/>
      <c r="BG35" s="24"/>
      <c r="BH35" s="24"/>
      <c r="BI35" s="24"/>
      <c r="BJ35" s="24"/>
      <c r="BK35" s="24"/>
      <c r="BL35" s="24"/>
      <c r="BM35" s="24"/>
      <c r="BN35" s="24"/>
      <c r="BO35" s="24"/>
      <c r="BP35" s="24"/>
      <c r="BQ35" s="24"/>
      <c r="BR35" s="24"/>
      <c r="BS35" s="24"/>
      <c r="BT35" s="24"/>
      <c r="BU35" s="24"/>
      <c r="BV35" s="24"/>
      <c r="BW35" s="24"/>
      <c r="BX35" s="24"/>
      <c r="BY35" s="24"/>
      <c r="BZ35" s="24"/>
      <c r="CA35" s="24"/>
      <c r="CB35" s="24"/>
      <c r="CC35" s="24"/>
      <c r="CD35" s="24"/>
      <c r="CE35" s="24"/>
      <c r="CF35" s="24"/>
      <c r="CG35" s="24"/>
      <c r="CH35" s="24"/>
      <c r="CI35" s="24"/>
      <c r="CJ35" s="24"/>
      <c r="CK35" s="24"/>
      <c r="CL35" s="24"/>
      <c r="CM35" s="24"/>
      <c r="CN35" s="24"/>
      <c r="CO35" s="24"/>
      <c r="CP35" s="24"/>
      <c r="CQ35" s="24"/>
      <c r="CR35" s="24"/>
      <c r="CS35" s="24"/>
      <c r="CT35" s="24"/>
      <c r="CU35" s="24"/>
    </row>
    <row r="36" spans="3:99" s="1" customFormat="1" ht="12.75" customHeight="1"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24"/>
      <c r="BF36" s="24"/>
      <c r="BG36" s="24"/>
      <c r="BH36" s="24"/>
      <c r="BI36" s="24"/>
      <c r="BJ36" s="24"/>
      <c r="BK36" s="24"/>
      <c r="BL36" s="24"/>
      <c r="BM36" s="24"/>
      <c r="BN36" s="24"/>
      <c r="BO36" s="24"/>
      <c r="BP36" s="24"/>
      <c r="BQ36" s="24"/>
      <c r="BR36" s="24"/>
      <c r="BS36" s="24"/>
      <c r="BT36" s="24"/>
      <c r="BU36" s="24"/>
      <c r="BV36" s="24"/>
      <c r="BW36" s="24"/>
      <c r="BX36" s="24"/>
      <c r="BY36" s="24"/>
      <c r="BZ36" s="24"/>
      <c r="CA36" s="24"/>
      <c r="CB36" s="24"/>
      <c r="CC36" s="24"/>
      <c r="CD36" s="24"/>
      <c r="CE36" s="24"/>
      <c r="CF36" s="24"/>
      <c r="CG36" s="24"/>
      <c r="CH36" s="24"/>
      <c r="CI36" s="24"/>
      <c r="CJ36" s="24"/>
      <c r="CK36" s="24"/>
      <c r="CL36" s="24"/>
      <c r="CM36" s="24"/>
      <c r="CN36" s="24"/>
      <c r="CO36" s="24"/>
      <c r="CP36" s="24"/>
      <c r="CQ36" s="24"/>
      <c r="CR36" s="24"/>
      <c r="CS36" s="24"/>
      <c r="CT36" s="24"/>
      <c r="CU36" s="24"/>
    </row>
    <row r="37" spans="3:99" s="1" customFormat="1" ht="12.75" customHeight="1"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  <c r="BH37" s="24"/>
      <c r="BI37" s="24"/>
      <c r="BJ37" s="24"/>
      <c r="BK37" s="24"/>
      <c r="BL37" s="24"/>
      <c r="BM37" s="24"/>
      <c r="BN37" s="24"/>
      <c r="BO37" s="24"/>
      <c r="BP37" s="24"/>
      <c r="BQ37" s="24"/>
      <c r="BR37" s="24"/>
      <c r="BS37" s="24"/>
      <c r="BT37" s="24"/>
      <c r="BU37" s="24"/>
      <c r="BV37" s="24"/>
      <c r="BW37" s="24"/>
      <c r="BX37" s="24"/>
      <c r="BY37" s="24"/>
      <c r="BZ37" s="24"/>
      <c r="CA37" s="24"/>
      <c r="CB37" s="24"/>
      <c r="CC37" s="24"/>
      <c r="CD37" s="24"/>
      <c r="CE37" s="24"/>
      <c r="CF37" s="24"/>
      <c r="CG37" s="24"/>
      <c r="CH37" s="24"/>
      <c r="CI37" s="24"/>
      <c r="CJ37" s="24"/>
      <c r="CK37" s="24"/>
      <c r="CL37" s="24"/>
      <c r="CM37" s="24"/>
      <c r="CN37" s="24"/>
      <c r="CO37" s="24"/>
      <c r="CP37" s="24"/>
      <c r="CQ37" s="24"/>
      <c r="CR37" s="24"/>
      <c r="CS37" s="24"/>
      <c r="CT37" s="24"/>
      <c r="CU37" s="24"/>
    </row>
    <row r="38" spans="3:99" s="1" customFormat="1" ht="12.75" customHeight="1"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E38" s="24"/>
      <c r="BF38" s="24"/>
      <c r="BG38" s="24"/>
      <c r="BH38" s="24"/>
      <c r="BI38" s="24"/>
      <c r="BJ38" s="24"/>
      <c r="BK38" s="24"/>
      <c r="BL38" s="24"/>
      <c r="BM38" s="24"/>
      <c r="BN38" s="24"/>
      <c r="BO38" s="24"/>
      <c r="BP38" s="24"/>
      <c r="BQ38" s="24"/>
      <c r="BR38" s="24"/>
      <c r="BS38" s="24"/>
      <c r="BT38" s="24"/>
      <c r="BU38" s="24"/>
      <c r="BV38" s="24"/>
      <c r="BW38" s="24"/>
      <c r="BX38" s="24"/>
      <c r="BY38" s="24"/>
      <c r="BZ38" s="24"/>
      <c r="CA38" s="24"/>
      <c r="CB38" s="24"/>
      <c r="CC38" s="24"/>
      <c r="CD38" s="24"/>
      <c r="CE38" s="24"/>
      <c r="CF38" s="24"/>
      <c r="CG38" s="24"/>
      <c r="CH38" s="24"/>
      <c r="CI38" s="24"/>
      <c r="CJ38" s="24"/>
      <c r="CK38" s="24"/>
      <c r="CL38" s="24"/>
      <c r="CM38" s="24"/>
      <c r="CN38" s="24"/>
      <c r="CO38" s="24"/>
      <c r="CP38" s="24"/>
      <c r="CQ38" s="24"/>
      <c r="CR38" s="24"/>
      <c r="CS38" s="24"/>
      <c r="CT38" s="24"/>
      <c r="CU38" s="24"/>
    </row>
    <row r="39" spans="3:99" s="1" customFormat="1" ht="12.75" customHeight="1"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24"/>
      <c r="BF39" s="24"/>
      <c r="BG39" s="24"/>
      <c r="BH39" s="24"/>
      <c r="BI39" s="24"/>
      <c r="BJ39" s="24"/>
      <c r="BK39" s="24"/>
      <c r="BL39" s="24"/>
      <c r="BM39" s="24"/>
      <c r="BN39" s="24"/>
      <c r="BO39" s="24"/>
      <c r="BP39" s="24"/>
      <c r="BQ39" s="24"/>
      <c r="BR39" s="24"/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  <c r="CD39" s="24"/>
      <c r="CE39" s="24"/>
      <c r="CF39" s="24"/>
      <c r="CG39" s="24"/>
      <c r="CH39" s="24"/>
      <c r="CI39" s="24"/>
      <c r="CJ39" s="24"/>
      <c r="CK39" s="24"/>
      <c r="CL39" s="24"/>
      <c r="CM39" s="24"/>
      <c r="CN39" s="24"/>
      <c r="CO39" s="24"/>
      <c r="CP39" s="24"/>
      <c r="CQ39" s="24"/>
      <c r="CR39" s="24"/>
      <c r="CS39" s="24"/>
      <c r="CT39" s="24"/>
      <c r="CU39" s="24"/>
    </row>
    <row r="40" spans="3:99" s="1" customFormat="1" ht="12.75" customHeight="1"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/>
      <c r="BD40" s="24"/>
      <c r="BE40" s="24"/>
      <c r="BF40" s="24"/>
      <c r="BG40" s="24"/>
      <c r="BH40" s="24"/>
      <c r="BI40" s="24"/>
      <c r="BJ40" s="24"/>
      <c r="BK40" s="24"/>
      <c r="BL40" s="24"/>
      <c r="BM40" s="24"/>
      <c r="BN40" s="24"/>
      <c r="BO40" s="24"/>
      <c r="BP40" s="24"/>
      <c r="BQ40" s="24"/>
      <c r="BR40" s="24"/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  <c r="CD40" s="24"/>
      <c r="CE40" s="24"/>
      <c r="CF40" s="24"/>
      <c r="CG40" s="24"/>
      <c r="CH40" s="24"/>
      <c r="CI40" s="24"/>
      <c r="CJ40" s="24"/>
      <c r="CK40" s="24"/>
      <c r="CL40" s="24"/>
      <c r="CM40" s="24"/>
      <c r="CN40" s="24"/>
      <c r="CO40" s="24"/>
      <c r="CP40" s="24"/>
      <c r="CQ40" s="24"/>
      <c r="CR40" s="24"/>
      <c r="CS40" s="24"/>
      <c r="CT40" s="24"/>
      <c r="CU40" s="24"/>
    </row>
    <row r="41" spans="3:99" s="1" customFormat="1" ht="12.75" customHeight="1"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4"/>
      <c r="BL41" s="24"/>
      <c r="BM41" s="24"/>
      <c r="BN41" s="24"/>
      <c r="BO41" s="24"/>
      <c r="BP41" s="24"/>
      <c r="BQ41" s="24"/>
      <c r="BR41" s="24"/>
      <c r="BS41" s="24"/>
      <c r="BT41" s="24"/>
      <c r="BU41" s="24"/>
      <c r="BV41" s="24"/>
      <c r="BW41" s="24"/>
      <c r="BX41" s="24"/>
      <c r="BY41" s="24"/>
      <c r="BZ41" s="24"/>
      <c r="CA41" s="24"/>
      <c r="CB41" s="24"/>
      <c r="CC41" s="24"/>
      <c r="CD41" s="24"/>
      <c r="CE41" s="24"/>
      <c r="CF41" s="24"/>
      <c r="CG41" s="24"/>
      <c r="CH41" s="24"/>
      <c r="CI41" s="24"/>
      <c r="CJ41" s="24"/>
      <c r="CK41" s="24"/>
      <c r="CL41" s="24"/>
      <c r="CM41" s="24"/>
      <c r="CN41" s="24"/>
      <c r="CO41" s="24"/>
      <c r="CP41" s="24"/>
      <c r="CQ41" s="24"/>
      <c r="CR41" s="24"/>
      <c r="CS41" s="24"/>
      <c r="CT41" s="24"/>
      <c r="CU41" s="24"/>
    </row>
    <row r="42" spans="3:99" s="1" customFormat="1" ht="12.75" customHeight="1"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/>
      <c r="AK42" s="24"/>
      <c r="AL42" s="24"/>
      <c r="AM42" s="24"/>
      <c r="AN42" s="24"/>
      <c r="AO42" s="24"/>
      <c r="AP42" s="24"/>
      <c r="AQ42" s="24"/>
      <c r="AR42" s="24"/>
      <c r="AS42" s="24"/>
      <c r="AT42" s="24"/>
      <c r="AU42" s="24"/>
      <c r="AV42" s="24"/>
      <c r="AW42" s="24"/>
      <c r="AX42" s="24"/>
      <c r="AY42" s="24"/>
      <c r="AZ42" s="24"/>
      <c r="BA42" s="24"/>
      <c r="BB42" s="24"/>
      <c r="BC42" s="24"/>
      <c r="BD42" s="24"/>
      <c r="BE42" s="24"/>
      <c r="BF42" s="24"/>
      <c r="BG42" s="24"/>
      <c r="BH42" s="24"/>
      <c r="BI42" s="24"/>
      <c r="BJ42" s="24"/>
      <c r="BK42" s="24"/>
      <c r="BL42" s="24"/>
      <c r="BM42" s="24"/>
      <c r="BN42" s="24"/>
      <c r="BO42" s="24"/>
      <c r="BP42" s="24"/>
      <c r="BQ42" s="24"/>
      <c r="BR42" s="24"/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  <c r="CD42" s="24"/>
      <c r="CE42" s="24"/>
      <c r="CF42" s="24"/>
      <c r="CG42" s="24"/>
      <c r="CH42" s="24"/>
      <c r="CI42" s="24"/>
      <c r="CJ42" s="24"/>
      <c r="CK42" s="24"/>
      <c r="CL42" s="24"/>
      <c r="CM42" s="24"/>
      <c r="CN42" s="24"/>
      <c r="CO42" s="24"/>
      <c r="CP42" s="24"/>
      <c r="CQ42" s="24"/>
      <c r="CR42" s="24"/>
      <c r="CS42" s="24"/>
      <c r="CT42" s="24"/>
      <c r="CU42" s="24"/>
    </row>
    <row r="43" spans="3:99" s="1" customFormat="1" ht="12.75" customHeight="1"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  <c r="AT43" s="24"/>
      <c r="AU43" s="24"/>
      <c r="AV43" s="24"/>
      <c r="AW43" s="24"/>
      <c r="AX43" s="24"/>
      <c r="AY43" s="24"/>
      <c r="AZ43" s="24"/>
      <c r="BA43" s="24"/>
      <c r="BB43" s="24"/>
      <c r="BC43" s="24"/>
      <c r="BD43" s="24"/>
      <c r="BE43" s="24"/>
      <c r="BF43" s="24"/>
      <c r="BG43" s="24"/>
      <c r="BH43" s="24"/>
      <c r="BI43" s="24"/>
      <c r="BJ43" s="24"/>
      <c r="BK43" s="24"/>
      <c r="BL43" s="24"/>
      <c r="BM43" s="24"/>
      <c r="BN43" s="24"/>
      <c r="BO43" s="24"/>
      <c r="BP43" s="24"/>
      <c r="BQ43" s="24"/>
      <c r="BR43" s="24"/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  <c r="CD43" s="24"/>
      <c r="CE43" s="24"/>
      <c r="CF43" s="24"/>
      <c r="CG43" s="24"/>
      <c r="CH43" s="24"/>
      <c r="CI43" s="24"/>
      <c r="CJ43" s="24"/>
      <c r="CK43" s="24"/>
      <c r="CL43" s="24"/>
      <c r="CM43" s="24"/>
      <c r="CN43" s="24"/>
      <c r="CO43" s="24"/>
      <c r="CP43" s="24"/>
      <c r="CQ43" s="24"/>
      <c r="CR43" s="24"/>
      <c r="CS43" s="24"/>
      <c r="CT43" s="24"/>
      <c r="CU43" s="24"/>
    </row>
    <row r="44" spans="3:99" s="1" customFormat="1" ht="12.75" customHeight="1"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24"/>
      <c r="BN44" s="24"/>
      <c r="BO44" s="24"/>
      <c r="BP44" s="24"/>
      <c r="BQ44" s="24"/>
      <c r="BR44" s="24"/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  <c r="CD44" s="24"/>
      <c r="CE44" s="24"/>
      <c r="CF44" s="24"/>
      <c r="CG44" s="24"/>
      <c r="CH44" s="24"/>
      <c r="CI44" s="24"/>
      <c r="CJ44" s="24"/>
      <c r="CK44" s="24"/>
      <c r="CL44" s="24"/>
      <c r="CM44" s="24"/>
      <c r="CN44" s="24"/>
      <c r="CO44" s="24"/>
      <c r="CP44" s="24"/>
      <c r="CQ44" s="24"/>
      <c r="CR44" s="24"/>
      <c r="CS44" s="24"/>
      <c r="CT44" s="24"/>
      <c r="CU44" s="24"/>
    </row>
    <row r="45" spans="3:99" s="1" customFormat="1" ht="12.75" customHeight="1"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4"/>
      <c r="CU45" s="24"/>
    </row>
    <row r="46" spans="3:99" s="1" customFormat="1" ht="12.75" customHeight="1"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4"/>
      <c r="CU46" s="24"/>
    </row>
    <row r="47" spans="3:99" s="1" customFormat="1" ht="12.75" customHeight="1"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4"/>
      <c r="CU47" s="24"/>
    </row>
    <row r="48" spans="3:99" s="1" customFormat="1" ht="12.75" customHeight="1"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4"/>
      <c r="CU48" s="24"/>
    </row>
    <row r="49" spans="3:99" s="1" customFormat="1" ht="12.75" customHeight="1"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24"/>
    </row>
    <row r="50" spans="3:99" s="1" customFormat="1" ht="12.75" customHeight="1"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4"/>
      <c r="CU50" s="24"/>
    </row>
    <row r="51" spans="3:99" s="1" customFormat="1" ht="12.75" customHeight="1"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4"/>
      <c r="CU51" s="24"/>
    </row>
    <row r="52" spans="3:99" s="1" customFormat="1" ht="12.75" customHeight="1"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  <c r="BB52" s="24"/>
      <c r="BC52" s="24"/>
      <c r="BD52" s="24"/>
      <c r="BE52" s="24"/>
      <c r="BF52" s="24"/>
      <c r="BG52" s="24"/>
      <c r="BH52" s="24"/>
      <c r="BI52" s="24"/>
      <c r="BJ52" s="24"/>
      <c r="BK52" s="24"/>
      <c r="BL52" s="24"/>
      <c r="BM52" s="24"/>
      <c r="BN52" s="24"/>
      <c r="BO52" s="24"/>
      <c r="BP52" s="24"/>
      <c r="BQ52" s="24"/>
      <c r="BR52" s="24"/>
      <c r="BS52" s="24"/>
      <c r="BT52" s="24"/>
      <c r="BU52" s="24"/>
      <c r="BV52" s="24"/>
      <c r="BW52" s="24"/>
      <c r="BX52" s="24"/>
      <c r="BY52" s="24"/>
      <c r="BZ52" s="24"/>
      <c r="CA52" s="24"/>
      <c r="CB52" s="24"/>
      <c r="CC52" s="24"/>
      <c r="CD52" s="24"/>
      <c r="CE52" s="24"/>
      <c r="CF52" s="24"/>
      <c r="CG52" s="24"/>
      <c r="CH52" s="24"/>
      <c r="CI52" s="24"/>
      <c r="CJ52" s="24"/>
      <c r="CK52" s="24"/>
      <c r="CL52" s="24"/>
      <c r="CM52" s="24"/>
      <c r="CN52" s="24"/>
      <c r="CO52" s="24"/>
      <c r="CP52" s="24"/>
      <c r="CQ52" s="24"/>
      <c r="CR52" s="24"/>
      <c r="CS52" s="24"/>
      <c r="CT52" s="24"/>
      <c r="CU52" s="24"/>
    </row>
    <row r="53" spans="3:99" s="1" customFormat="1" ht="12.75" customHeight="1"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  <c r="AA53" s="24"/>
      <c r="AB53" s="24"/>
      <c r="AC53" s="24"/>
      <c r="AD53" s="24"/>
      <c r="AE53" s="24"/>
      <c r="AF53" s="24"/>
      <c r="AG53" s="24"/>
      <c r="AH53" s="24"/>
      <c r="AI53" s="24"/>
      <c r="AJ53" s="24"/>
      <c r="AK53" s="24"/>
      <c r="AL53" s="24"/>
      <c r="AM53" s="24"/>
      <c r="AN53" s="24"/>
      <c r="AO53" s="24"/>
      <c r="AP53" s="24"/>
      <c r="AQ53" s="24"/>
      <c r="AR53" s="24"/>
      <c r="AS53" s="24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24"/>
      <c r="BF53" s="24"/>
      <c r="BG53" s="24"/>
      <c r="BH53" s="24"/>
      <c r="BI53" s="24"/>
      <c r="BJ53" s="24"/>
      <c r="BK53" s="24"/>
      <c r="BL53" s="24"/>
      <c r="BM53" s="24"/>
      <c r="BN53" s="24"/>
      <c r="BO53" s="24"/>
      <c r="BP53" s="24"/>
      <c r="BQ53" s="24"/>
      <c r="BR53" s="24"/>
      <c r="BS53" s="24"/>
      <c r="BT53" s="24"/>
      <c r="BU53" s="24"/>
      <c r="BV53" s="24"/>
      <c r="BW53" s="24"/>
      <c r="BX53" s="24"/>
      <c r="BY53" s="24"/>
      <c r="BZ53" s="24"/>
      <c r="CA53" s="24"/>
      <c r="CB53" s="24"/>
      <c r="CC53" s="24"/>
      <c r="CD53" s="24"/>
      <c r="CE53" s="24"/>
      <c r="CF53" s="24"/>
      <c r="CG53" s="24"/>
      <c r="CH53" s="24"/>
      <c r="CI53" s="24"/>
      <c r="CJ53" s="24"/>
      <c r="CK53" s="24"/>
      <c r="CL53" s="24"/>
      <c r="CM53" s="24"/>
      <c r="CN53" s="24"/>
      <c r="CO53" s="24"/>
      <c r="CP53" s="24"/>
      <c r="CQ53" s="24"/>
      <c r="CR53" s="24"/>
      <c r="CS53" s="24"/>
      <c r="CT53" s="24"/>
      <c r="CU53" s="24"/>
    </row>
    <row r="54" spans="3:99" s="1" customFormat="1" ht="12.75" customHeight="1"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  <c r="BD54" s="24"/>
      <c r="BE54" s="24"/>
      <c r="BF54" s="24"/>
      <c r="BG54" s="24"/>
      <c r="BH54" s="24"/>
      <c r="BI54" s="24"/>
      <c r="BJ54" s="24"/>
      <c r="BK54" s="24"/>
      <c r="BL54" s="24"/>
      <c r="BM54" s="24"/>
      <c r="BN54" s="24"/>
      <c r="BO54" s="24"/>
      <c r="BP54" s="24"/>
      <c r="BQ54" s="24"/>
      <c r="BR54" s="24"/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  <c r="CD54" s="24"/>
      <c r="CE54" s="24"/>
      <c r="CF54" s="24"/>
      <c r="CG54" s="24"/>
      <c r="CH54" s="24"/>
      <c r="CI54" s="24"/>
      <c r="CJ54" s="24"/>
      <c r="CK54" s="24"/>
      <c r="CL54" s="24"/>
      <c r="CM54" s="24"/>
      <c r="CN54" s="24"/>
      <c r="CO54" s="24"/>
      <c r="CP54" s="24"/>
      <c r="CQ54" s="24"/>
      <c r="CR54" s="24"/>
      <c r="CS54" s="24"/>
      <c r="CT54" s="24"/>
      <c r="CU54" s="24"/>
    </row>
    <row r="55" spans="3:99" s="1" customFormat="1" ht="12.75" customHeight="1"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  <c r="AI55" s="24"/>
      <c r="AJ55" s="24"/>
      <c r="AK55" s="24"/>
      <c r="AL55" s="24"/>
      <c r="AM55" s="24"/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/>
      <c r="BD55" s="24"/>
      <c r="BE55" s="24"/>
      <c r="BF55" s="24"/>
      <c r="BG55" s="24"/>
      <c r="BH55" s="24"/>
      <c r="BI55" s="24"/>
      <c r="BJ55" s="24"/>
      <c r="BK55" s="24"/>
      <c r="BL55" s="24"/>
      <c r="BM55" s="24"/>
      <c r="BN55" s="24"/>
      <c r="BO55" s="24"/>
      <c r="BP55" s="24"/>
      <c r="BQ55" s="24"/>
      <c r="BR55" s="24"/>
      <c r="BS55" s="24"/>
      <c r="BT55" s="24"/>
      <c r="BU55" s="24"/>
      <c r="BV55" s="24"/>
      <c r="BW55" s="24"/>
      <c r="BX55" s="24"/>
      <c r="BY55" s="24"/>
      <c r="BZ55" s="24"/>
      <c r="CA55" s="24"/>
      <c r="CB55" s="24"/>
      <c r="CC55" s="24"/>
      <c r="CD55" s="24"/>
      <c r="CE55" s="24"/>
      <c r="CF55" s="24"/>
      <c r="CG55" s="24"/>
      <c r="CH55" s="24"/>
      <c r="CI55" s="24"/>
      <c r="CJ55" s="24"/>
      <c r="CK55" s="24"/>
      <c r="CL55" s="24"/>
      <c r="CM55" s="24"/>
      <c r="CN55" s="24"/>
      <c r="CO55" s="24"/>
      <c r="CP55" s="24"/>
      <c r="CQ55" s="24"/>
      <c r="CR55" s="24"/>
      <c r="CS55" s="24"/>
      <c r="CT55" s="24"/>
      <c r="CU55" s="24"/>
    </row>
    <row r="56" spans="3:99" s="1" customFormat="1" ht="12.75" customHeight="1"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  <c r="BH56" s="24"/>
      <c r="BI56" s="24"/>
      <c r="BJ56" s="24"/>
      <c r="BK56" s="24"/>
      <c r="BL56" s="24"/>
      <c r="BM56" s="24"/>
      <c r="BN56" s="24"/>
      <c r="BO56" s="24"/>
      <c r="BP56" s="24"/>
      <c r="BQ56" s="24"/>
      <c r="BR56" s="24"/>
      <c r="BS56" s="24"/>
      <c r="BT56" s="24"/>
      <c r="BU56" s="24"/>
      <c r="BV56" s="24"/>
      <c r="BW56" s="24"/>
      <c r="BX56" s="24"/>
      <c r="BY56" s="24"/>
      <c r="BZ56" s="24"/>
      <c r="CA56" s="24"/>
      <c r="CB56" s="24"/>
      <c r="CC56" s="24"/>
      <c r="CD56" s="24"/>
      <c r="CE56" s="24"/>
      <c r="CF56" s="24"/>
      <c r="CG56" s="24"/>
      <c r="CH56" s="24"/>
      <c r="CI56" s="24"/>
      <c r="CJ56" s="24"/>
      <c r="CK56" s="24"/>
      <c r="CL56" s="24"/>
      <c r="CM56" s="24"/>
      <c r="CN56" s="24"/>
      <c r="CO56" s="24"/>
      <c r="CP56" s="24"/>
      <c r="CQ56" s="24"/>
      <c r="CR56" s="24"/>
      <c r="CS56" s="24"/>
      <c r="CT56" s="24"/>
      <c r="CU56" s="24"/>
    </row>
    <row r="57" spans="3:99" s="1" customFormat="1" ht="12.75" customHeight="1"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24"/>
      <c r="BN57" s="24"/>
      <c r="BO57" s="24"/>
      <c r="BP57" s="24"/>
      <c r="BQ57" s="24"/>
      <c r="BR57" s="24"/>
      <c r="BS57" s="24"/>
      <c r="BT57" s="24"/>
      <c r="BU57" s="24"/>
      <c r="BV57" s="24"/>
      <c r="BW57" s="24"/>
      <c r="BX57" s="24"/>
      <c r="BY57" s="24"/>
      <c r="BZ57" s="24"/>
      <c r="CA57" s="24"/>
      <c r="CB57" s="24"/>
      <c r="CC57" s="24"/>
      <c r="CD57" s="24"/>
      <c r="CE57" s="24"/>
      <c r="CF57" s="24"/>
      <c r="CG57" s="24"/>
      <c r="CH57" s="24"/>
      <c r="CI57" s="24"/>
      <c r="CJ57" s="24"/>
      <c r="CK57" s="24"/>
      <c r="CL57" s="24"/>
      <c r="CM57" s="24"/>
      <c r="CN57" s="24"/>
      <c r="CO57" s="24"/>
      <c r="CP57" s="24"/>
      <c r="CQ57" s="24"/>
      <c r="CR57" s="24"/>
      <c r="CS57" s="24"/>
      <c r="CT57" s="24"/>
      <c r="CU57" s="24"/>
    </row>
  </sheetData>
  <mergeCells count="3">
    <mergeCell ref="C6:D6"/>
    <mergeCell ref="E6:F6"/>
    <mergeCell ref="H6:I6"/>
  </mergeCells>
  <conditionalFormatting sqref="C10:I21">
    <cfRule type="cellIs" dxfId="145" priority="9" operator="between">
      <formula>0.4999</formula>
      <formula>-0.4999</formula>
    </cfRule>
  </conditionalFormatting>
  <conditionalFormatting sqref="E12:E14">
    <cfRule type="cellIs" dxfId="144" priority="5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D39EE-2B23-4D69-97D2-DF3383870DD8}">
  <sheetPr>
    <tabColor theme="5" tint="-0.249977111117893"/>
    <pageSetUpPr fitToPage="1"/>
  </sheetPr>
  <dimension ref="A1:K53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1" width="13.42578125" style="48" customWidth="1"/>
    <col min="12" max="16384" width="9.42578125" style="48"/>
  </cols>
  <sheetData>
    <row r="1" spans="1:11" ht="12" customHeight="1"/>
    <row r="2" spans="1:11" ht="15">
      <c r="B2" s="700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1:11" ht="15">
      <c r="B3" s="696" t="s">
        <v>377</v>
      </c>
      <c r="C3" s="8"/>
      <c r="D3" s="8"/>
      <c r="E3" s="8"/>
      <c r="F3" s="8"/>
      <c r="G3" s="54"/>
      <c r="H3" s="8"/>
      <c r="I3" s="274"/>
    </row>
    <row r="4" spans="1:11" ht="12" customHeight="1">
      <c r="B4" s="696"/>
      <c r="C4" s="8"/>
      <c r="D4" s="8"/>
      <c r="E4" s="8"/>
      <c r="F4" s="8"/>
      <c r="G4" s="54"/>
      <c r="H4" s="8"/>
      <c r="I4" s="275" t="s">
        <v>3</v>
      </c>
    </row>
    <row r="5" spans="1:11" ht="12" customHeight="1">
      <c r="B5" s="1155" t="s">
        <v>293</v>
      </c>
      <c r="C5" s="1094"/>
      <c r="D5" s="1094"/>
      <c r="E5" s="1094"/>
      <c r="F5" s="1094"/>
      <c r="G5" s="1095"/>
      <c r="H5" s="1114"/>
      <c r="I5" s="1115"/>
    </row>
    <row r="6" spans="1:11" ht="12" customHeight="1"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1" ht="12" customHeight="1"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1" s="52" customFormat="1" ht="12" customHeight="1">
      <c r="B9" s="604"/>
      <c r="C9" s="58"/>
      <c r="D9" s="59"/>
      <c r="E9" s="58"/>
      <c r="F9" s="990"/>
      <c r="G9" s="58"/>
      <c r="H9" s="60"/>
      <c r="I9" s="978"/>
      <c r="J9" s="53"/>
    </row>
    <row r="10" spans="1:11" s="52" customFormat="1" ht="12.75">
      <c r="A10" s="48"/>
      <c r="B10" s="690" t="s">
        <v>378</v>
      </c>
      <c r="C10" s="19">
        <v>139.787023656</v>
      </c>
      <c r="D10" s="76">
        <v>145.863520193</v>
      </c>
      <c r="E10" s="19">
        <v>156.82380070599999</v>
      </c>
      <c r="F10" s="76"/>
      <c r="G10" s="19"/>
      <c r="H10" s="19">
        <v>285.65054384899997</v>
      </c>
      <c r="I10" s="975"/>
      <c r="J10" s="48"/>
      <c r="K10" s="55"/>
    </row>
    <row r="11" spans="1:11" s="52" customFormat="1" ht="12.75">
      <c r="A11" s="48"/>
      <c r="B11" s="690" t="s">
        <v>379</v>
      </c>
      <c r="C11" s="19">
        <v>5.5076633529999999</v>
      </c>
      <c r="D11" s="76">
        <v>5.4444729259999995</v>
      </c>
      <c r="E11" s="19">
        <v>11.784646685</v>
      </c>
      <c r="F11" s="76"/>
      <c r="G11" s="19"/>
      <c r="H11" s="19">
        <v>10.952136278999999</v>
      </c>
      <c r="I11" s="975"/>
      <c r="J11" s="48"/>
      <c r="K11" s="55"/>
    </row>
    <row r="12" spans="1:11" s="52" customFormat="1" ht="12.75">
      <c r="A12" s="48"/>
      <c r="B12" s="690" t="s">
        <v>380</v>
      </c>
      <c r="C12" s="19">
        <v>0</v>
      </c>
      <c r="D12" s="76">
        <v>0</v>
      </c>
      <c r="E12" s="19">
        <v>0</v>
      </c>
      <c r="F12" s="76"/>
      <c r="G12" s="19"/>
      <c r="H12" s="19">
        <v>0</v>
      </c>
      <c r="I12" s="975"/>
      <c r="J12" s="48"/>
      <c r="K12" s="55"/>
    </row>
    <row r="13" spans="1:11" s="52" customFormat="1" ht="12" customHeight="1">
      <c r="A13" s="48"/>
      <c r="B13" s="690" t="s">
        <v>381</v>
      </c>
      <c r="C13" s="19">
        <v>9.9849062999999987</v>
      </c>
      <c r="D13" s="76">
        <v>1.9503874109999999</v>
      </c>
      <c r="E13" s="19">
        <v>0.16103492399999997</v>
      </c>
      <c r="F13" s="76"/>
      <c r="G13" s="19"/>
      <c r="H13" s="19">
        <v>11.935293711</v>
      </c>
      <c r="I13" s="975"/>
      <c r="J13" s="48"/>
    </row>
    <row r="14" spans="1:11" s="52" customFormat="1" ht="12" customHeight="1">
      <c r="A14" s="48"/>
      <c r="B14" s="690" t="s">
        <v>382</v>
      </c>
      <c r="C14" s="75">
        <v>0</v>
      </c>
      <c r="D14" s="1148">
        <v>0</v>
      </c>
      <c r="E14" s="75">
        <v>0</v>
      </c>
      <c r="F14" s="1148"/>
      <c r="G14" s="75"/>
      <c r="H14" s="75">
        <v>0</v>
      </c>
      <c r="I14" s="1048"/>
      <c r="J14" s="48"/>
      <c r="K14" s="55"/>
    </row>
    <row r="15" spans="1:11" s="52" customFormat="1" ht="12" customHeight="1">
      <c r="A15" s="48"/>
      <c r="B15" s="289" t="s">
        <v>383</v>
      </c>
      <c r="C15" s="63">
        <v>155.27959330899998</v>
      </c>
      <c r="D15" s="316">
        <v>153.25838053000001</v>
      </c>
      <c r="E15" s="63">
        <v>168.769482315</v>
      </c>
      <c r="F15" s="316"/>
      <c r="G15" s="50"/>
      <c r="H15" s="63">
        <v>308.53797383899996</v>
      </c>
      <c r="I15" s="581"/>
      <c r="J15" s="48"/>
      <c r="K15" s="65"/>
    </row>
    <row r="16" spans="1:11" ht="12" customHeight="1">
      <c r="B16" s="701"/>
      <c r="C16" s="310"/>
      <c r="D16" s="311"/>
      <c r="E16" s="310"/>
      <c r="F16" s="311"/>
      <c r="H16" s="310"/>
      <c r="I16" s="1025"/>
    </row>
    <row r="17" spans="2:11" ht="12" customHeight="1">
      <c r="B17" s="702" t="s">
        <v>384</v>
      </c>
      <c r="C17" s="282">
        <v>39.481120000000004</v>
      </c>
      <c r="D17" s="317">
        <v>37.740749000000001</v>
      </c>
      <c r="E17" s="282">
        <v>34.484877099999999</v>
      </c>
      <c r="F17" s="317"/>
      <c r="H17" s="282">
        <v>77.221868999999998</v>
      </c>
      <c r="I17" s="1018"/>
    </row>
    <row r="18" spans="2:11" ht="12" customHeight="1">
      <c r="B18" s="702" t="s">
        <v>385</v>
      </c>
      <c r="C18" s="282">
        <v>22.544792000000001</v>
      </c>
      <c r="D18" s="317">
        <v>23.743020999999999</v>
      </c>
      <c r="E18" s="282">
        <v>25.799757039999999</v>
      </c>
      <c r="F18" s="317"/>
      <c r="H18" s="282">
        <v>46.287813</v>
      </c>
      <c r="I18" s="1018"/>
    </row>
    <row r="19" spans="2:11" ht="12" customHeight="1">
      <c r="B19" s="868" t="s">
        <v>386</v>
      </c>
      <c r="C19" s="294">
        <v>62.025912000000005</v>
      </c>
      <c r="D19" s="869">
        <v>61.48377</v>
      </c>
      <c r="E19" s="294">
        <v>60.284634140000001</v>
      </c>
      <c r="F19" s="869"/>
      <c r="G19" s="870"/>
      <c r="H19" s="294">
        <v>123.509682</v>
      </c>
      <c r="I19" s="871"/>
    </row>
    <row r="20" spans="2:11" ht="12" customHeight="1">
      <c r="B20" s="320" t="s">
        <v>387</v>
      </c>
      <c r="C20" s="282">
        <v>170.60668699999999</v>
      </c>
      <c r="D20" s="317">
        <v>191.483936</v>
      </c>
      <c r="E20" s="282">
        <v>184.26377342199999</v>
      </c>
      <c r="F20" s="317"/>
      <c r="H20" s="282">
        <v>362.09062299999999</v>
      </c>
      <c r="I20" s="1018"/>
    </row>
    <row r="21" spans="2:11" ht="12" customHeight="1">
      <c r="B21" s="91" t="s">
        <v>388</v>
      </c>
      <c r="C21" s="63">
        <v>232.632599</v>
      </c>
      <c r="D21" s="64">
        <v>252.96770599999999</v>
      </c>
      <c r="E21" s="63">
        <v>244.54840756199999</v>
      </c>
      <c r="F21" s="64"/>
      <c r="G21" s="50"/>
      <c r="H21" s="63">
        <v>485.60030499999999</v>
      </c>
      <c r="I21" s="582"/>
    </row>
    <row r="22" spans="2:11" ht="12" customHeight="1">
      <c r="B22" s="697"/>
      <c r="C22" s="706"/>
      <c r="D22" s="798"/>
      <c r="E22" s="706"/>
      <c r="F22" s="798"/>
      <c r="G22" s="706"/>
      <c r="H22" s="706"/>
      <c r="I22" s="712"/>
    </row>
    <row r="23" spans="2:11" ht="12" customHeight="1">
      <c r="B23" s="704" t="s">
        <v>386</v>
      </c>
      <c r="C23" s="282">
        <v>6.2545399999999995</v>
      </c>
      <c r="D23" s="317">
        <v>2.0860799999999999</v>
      </c>
      <c r="E23" s="282">
        <v>4.3505791900000004</v>
      </c>
      <c r="F23" s="1018"/>
      <c r="H23" s="282">
        <v>8.3406199999999995</v>
      </c>
      <c r="I23" s="1018"/>
    </row>
    <row r="24" spans="2:11" ht="12" customHeight="1">
      <c r="B24" s="704" t="s">
        <v>389</v>
      </c>
      <c r="C24" s="282">
        <v>36.933923999999998</v>
      </c>
      <c r="D24" s="317">
        <v>22.807648</v>
      </c>
      <c r="E24" s="282">
        <v>35.491926880000001</v>
      </c>
      <c r="F24" s="1018"/>
      <c r="H24" s="282">
        <v>59.741571999999998</v>
      </c>
      <c r="I24" s="1018"/>
    </row>
    <row r="25" spans="2:11" ht="12" customHeight="1">
      <c r="B25" s="91" t="s">
        <v>390</v>
      </c>
      <c r="C25" s="287">
        <v>43.188463999999996</v>
      </c>
      <c r="D25" s="313">
        <v>24.893727999999999</v>
      </c>
      <c r="E25" s="287">
        <v>39.842506069999999</v>
      </c>
      <c r="F25" s="313"/>
      <c r="G25" s="329"/>
      <c r="H25" s="287">
        <v>68.082192000000006</v>
      </c>
      <c r="I25" s="313"/>
    </row>
    <row r="26" spans="2:11" ht="12" customHeight="1">
      <c r="B26" s="713"/>
      <c r="C26" s="327"/>
      <c r="D26" s="1032"/>
      <c r="E26" s="327"/>
      <c r="F26" s="1032"/>
      <c r="G26" s="45"/>
      <c r="H26" s="327"/>
      <c r="I26" s="1032"/>
      <c r="K26" s="66"/>
    </row>
    <row r="27" spans="2:11" ht="12" customHeight="1">
      <c r="B27" s="320" t="s">
        <v>391</v>
      </c>
      <c r="C27" s="330">
        <v>60.641148000000001</v>
      </c>
      <c r="D27" s="1031">
        <v>44.855696999999999</v>
      </c>
      <c r="E27" s="330">
        <v>66.848684538000001</v>
      </c>
      <c r="F27" s="1031"/>
      <c r="H27" s="330">
        <v>105.49684499999999</v>
      </c>
      <c r="I27" s="1031"/>
      <c r="K27" s="66"/>
    </row>
    <row r="28" spans="2:11" ht="12" customHeight="1">
      <c r="B28" s="705"/>
      <c r="C28" s="310"/>
      <c r="D28" s="311"/>
      <c r="E28" s="310"/>
      <c r="F28" s="311"/>
      <c r="H28" s="310"/>
      <c r="I28" s="1025"/>
    </row>
    <row r="29" spans="2:11" ht="12" customHeight="1">
      <c r="B29" s="711" t="s">
        <v>392</v>
      </c>
      <c r="C29" s="282"/>
      <c r="D29" s="1018"/>
      <c r="E29" s="282"/>
      <c r="F29" s="1018"/>
      <c r="H29" s="282"/>
      <c r="I29" s="1018"/>
    </row>
    <row r="30" spans="2:11" ht="12" customHeight="1">
      <c r="B30" s="690" t="s">
        <v>393</v>
      </c>
      <c r="C30" s="283">
        <v>515.68889926999998</v>
      </c>
      <c r="D30" s="1020">
        <v>743.73874305000004</v>
      </c>
      <c r="E30" s="283">
        <v>1093.4540779599999</v>
      </c>
      <c r="F30" s="1020"/>
      <c r="G30" s="66"/>
      <c r="H30" s="283">
        <v>515.68889926999998</v>
      </c>
      <c r="I30" s="1020"/>
    </row>
    <row r="31" spans="2:11" ht="12" customHeight="1">
      <c r="B31" s="710" t="s">
        <v>394</v>
      </c>
      <c r="C31" s="283">
        <v>209.96040490999999</v>
      </c>
      <c r="D31" s="1020">
        <v>365.11098518</v>
      </c>
      <c r="E31" s="283">
        <v>577.15208874999996</v>
      </c>
      <c r="F31" s="1020"/>
      <c r="G31" s="66"/>
      <c r="H31" s="283">
        <v>575.07139009000002</v>
      </c>
      <c r="I31" s="1020"/>
    </row>
    <row r="32" spans="2:11" ht="12" customHeight="1">
      <c r="B32" s="710" t="s">
        <v>395</v>
      </c>
      <c r="C32" s="283">
        <v>-31.054642309999998</v>
      </c>
      <c r="D32" s="1020">
        <v>-81.454474360000006</v>
      </c>
      <c r="E32" s="283">
        <v>-71.733961039999997</v>
      </c>
      <c r="F32" s="1020"/>
      <c r="G32" s="66"/>
      <c r="H32" s="283">
        <v>-112.50911667</v>
      </c>
      <c r="I32" s="1020"/>
    </row>
    <row r="33" spans="2:9" ht="12" customHeight="1">
      <c r="B33" s="690" t="s">
        <v>396</v>
      </c>
      <c r="C33" s="283">
        <v>178.9057626</v>
      </c>
      <c r="D33" s="1020">
        <v>283.65651081999999</v>
      </c>
      <c r="E33" s="283">
        <v>505.41812771000002</v>
      </c>
      <c r="F33" s="1020"/>
      <c r="G33" s="66"/>
      <c r="H33" s="283">
        <v>462.56227342</v>
      </c>
      <c r="I33" s="1020"/>
    </row>
    <row r="34" spans="2:9" ht="12" customHeight="1">
      <c r="B34" s="690" t="s">
        <v>397</v>
      </c>
      <c r="C34" s="283">
        <v>40.730925909999996</v>
      </c>
      <c r="D34" s="1020">
        <v>48.1691754</v>
      </c>
      <c r="E34" s="283">
        <v>145.19162119999999</v>
      </c>
      <c r="F34" s="1020"/>
      <c r="G34" s="66"/>
      <c r="H34" s="283">
        <v>88.900101309999997</v>
      </c>
      <c r="I34" s="1020"/>
    </row>
    <row r="35" spans="2:9" ht="12" customHeight="1">
      <c r="B35" s="690" t="s">
        <v>398</v>
      </c>
      <c r="C35" s="283">
        <v>8.4131552700000007</v>
      </c>
      <c r="D35" s="1020">
        <v>17.889648690000001</v>
      </c>
      <c r="E35" s="283">
        <v>65.924471850000003</v>
      </c>
      <c r="F35" s="1020"/>
      <c r="G35" s="66"/>
      <c r="H35" s="283">
        <v>26.302803959999999</v>
      </c>
      <c r="I35" s="1020"/>
    </row>
    <row r="36" spans="2:9" ht="12" customHeight="1">
      <c r="B36" s="284" t="s">
        <v>374</v>
      </c>
      <c r="C36" s="287">
        <v>743.73874305000004</v>
      </c>
      <c r="D36" s="313">
        <v>1093.4540779599999</v>
      </c>
      <c r="E36" s="287">
        <v>1809.9882987200001</v>
      </c>
      <c r="F36" s="313"/>
      <c r="G36" s="50"/>
      <c r="H36" s="287">
        <v>1093.4540779599999</v>
      </c>
      <c r="I36" s="313"/>
    </row>
    <row r="37" spans="2:9" ht="12" customHeight="1">
      <c r="B37" s="318"/>
      <c r="D37" s="1024"/>
      <c r="F37" s="1024"/>
      <c r="I37" s="1024"/>
    </row>
    <row r="38" spans="2:9" ht="12" customHeight="1">
      <c r="B38" s="1161" t="s">
        <v>399</v>
      </c>
      <c r="C38" s="283">
        <v>5073.3453607399997</v>
      </c>
      <c r="D38" s="503">
        <v>5779.2737935499999</v>
      </c>
      <c r="E38" s="283">
        <v>6765.1513249099999</v>
      </c>
      <c r="F38" s="503"/>
      <c r="G38" s="66"/>
      <c r="H38" s="283">
        <v>5779.2737935499999</v>
      </c>
      <c r="I38" s="1019"/>
    </row>
    <row r="39" spans="2:9" ht="12" customHeight="1">
      <c r="B39" s="1161" t="s">
        <v>400</v>
      </c>
      <c r="C39" s="283">
        <v>6800.9521367400002</v>
      </c>
      <c r="D39" s="503">
        <v>6982.6642754599998</v>
      </c>
      <c r="E39" s="283">
        <v>6981.4944661500003</v>
      </c>
      <c r="F39" s="503"/>
      <c r="G39" s="66"/>
      <c r="H39" s="283">
        <v>6982.6642754599998</v>
      </c>
      <c r="I39" s="1019"/>
    </row>
    <row r="40" spans="2:9" ht="12" customHeight="1">
      <c r="B40" s="1162" t="s">
        <v>401</v>
      </c>
      <c r="C40" s="283">
        <v>-232.33436515</v>
      </c>
      <c r="D40" s="503">
        <v>-213.24581832999999</v>
      </c>
      <c r="E40" s="283">
        <v>-210.09161750999999</v>
      </c>
      <c r="F40" s="503"/>
      <c r="G40" s="66"/>
      <c r="H40" s="283">
        <v>-213.24581832999999</v>
      </c>
      <c r="I40" s="1019"/>
    </row>
    <row r="41" spans="2:9" ht="12" customHeight="1">
      <c r="B41" s="1162" t="s">
        <v>402</v>
      </c>
      <c r="C41" s="283">
        <v>377.55383226999999</v>
      </c>
      <c r="D41" s="503">
        <v>412.00538555999998</v>
      </c>
      <c r="E41" s="283">
        <v>397.12391144999998</v>
      </c>
      <c r="F41" s="503"/>
      <c r="G41" s="66"/>
      <c r="H41" s="283">
        <v>412.00538555999998</v>
      </c>
      <c r="I41" s="1019"/>
    </row>
    <row r="42" spans="2:9" ht="12" customHeight="1">
      <c r="B42" s="1163" t="s">
        <v>403</v>
      </c>
      <c r="C42" s="1165">
        <v>12019.516964599999</v>
      </c>
      <c r="D42" s="1166">
        <v>12960.69763624</v>
      </c>
      <c r="E42" s="1165">
        <v>13933.678085000001</v>
      </c>
      <c r="F42" s="1166"/>
      <c r="G42" s="1167"/>
      <c r="H42" s="1165">
        <v>12960.69763624</v>
      </c>
      <c r="I42" s="1166"/>
    </row>
    <row r="43" spans="2:9" ht="12" customHeight="1">
      <c r="B43" s="1150" t="s">
        <v>400</v>
      </c>
      <c r="C43" s="867">
        <v>66.469394019999996</v>
      </c>
      <c r="D43" s="993">
        <v>65.763274809999999</v>
      </c>
      <c r="E43" s="867">
        <v>71.727396679999998</v>
      </c>
      <c r="F43" s="993"/>
      <c r="G43" s="867"/>
      <c r="H43" s="867">
        <v>65.763274809999999</v>
      </c>
      <c r="I43" s="1031"/>
    </row>
    <row r="44" spans="2:9" ht="12" customHeight="1">
      <c r="B44" s="1150" t="s">
        <v>404</v>
      </c>
      <c r="C44" s="867">
        <v>670.21214137000004</v>
      </c>
      <c r="D44" s="993">
        <v>710.33887031999996</v>
      </c>
      <c r="E44" s="867">
        <v>714.56026783000004</v>
      </c>
      <c r="F44" s="993"/>
      <c r="G44" s="867"/>
      <c r="H44" s="867">
        <v>710.33887031999996</v>
      </c>
      <c r="I44" s="1031"/>
    </row>
    <row r="45" spans="2:9" ht="12" customHeight="1">
      <c r="B45" s="1164" t="s">
        <v>405</v>
      </c>
      <c r="C45" s="1165">
        <v>736.68153539000002</v>
      </c>
      <c r="D45" s="1166">
        <v>776.10214512999994</v>
      </c>
      <c r="E45" s="1165">
        <v>786.28766451000001</v>
      </c>
      <c r="F45" s="1166"/>
      <c r="G45" s="1167"/>
      <c r="H45" s="1165">
        <v>776.10214512999994</v>
      </c>
      <c r="I45" s="1166"/>
    </row>
    <row r="46" spans="2:9" ht="12" customHeight="1">
      <c r="B46" s="690" t="s">
        <v>406</v>
      </c>
      <c r="C46" s="282">
        <v>188.99406604000001</v>
      </c>
      <c r="D46" s="1018">
        <v>182.05749478000001</v>
      </c>
      <c r="E46" s="282">
        <v>191.58758796000001</v>
      </c>
      <c r="F46" s="1018"/>
      <c r="H46" s="282">
        <v>182.05749478000001</v>
      </c>
      <c r="I46" s="1018"/>
    </row>
    <row r="47" spans="2:9" ht="12" customHeight="1">
      <c r="B47" s="690" t="s">
        <v>407</v>
      </c>
      <c r="C47" s="282">
        <v>251.85139923</v>
      </c>
      <c r="D47" s="1018">
        <v>239.89581835000001</v>
      </c>
      <c r="E47" s="282">
        <v>256.35299332</v>
      </c>
      <c r="F47" s="1018"/>
      <c r="H47" s="282">
        <v>239.89581835000001</v>
      </c>
      <c r="I47" s="1018"/>
    </row>
    <row r="48" spans="2:9" ht="12" customHeight="1">
      <c r="B48" s="699" t="s">
        <v>408</v>
      </c>
      <c r="C48" s="283">
        <v>635.44470424999997</v>
      </c>
      <c r="D48" s="1020">
        <v>998.98627607000003</v>
      </c>
      <c r="E48" s="283">
        <v>1613.7250751500001</v>
      </c>
      <c r="F48" s="1020"/>
      <c r="G48" s="66"/>
      <c r="H48" s="283">
        <v>998.98627607000003</v>
      </c>
      <c r="I48" s="1020"/>
    </row>
    <row r="49" spans="2:9" ht="12" customHeight="1">
      <c r="B49" s="284" t="s">
        <v>409</v>
      </c>
      <c r="C49" s="287">
        <v>13832.488669509999</v>
      </c>
      <c r="D49" s="313">
        <v>15157.73937057</v>
      </c>
      <c r="E49" s="287">
        <v>16781.631405940003</v>
      </c>
      <c r="F49" s="313"/>
      <c r="G49" s="50"/>
      <c r="H49" s="287">
        <v>15157.73937057</v>
      </c>
      <c r="I49" s="313"/>
    </row>
    <row r="50" spans="2:9" ht="12" customHeight="1">
      <c r="B50" s="701"/>
      <c r="D50" s="1024"/>
      <c r="F50" s="1024"/>
      <c r="I50" s="1024"/>
    </row>
    <row r="51" spans="2:9" ht="12" customHeight="1">
      <c r="B51" s="320" t="s">
        <v>410</v>
      </c>
      <c r="C51" s="1159">
        <v>340.9553904292099</v>
      </c>
      <c r="D51" s="1160">
        <v>429.70987797532371</v>
      </c>
      <c r="E51" s="1159">
        <v>439.53044242999999</v>
      </c>
      <c r="F51" s="1076"/>
      <c r="G51" s="66"/>
      <c r="H51" s="1159">
        <v>770.66526840453366</v>
      </c>
      <c r="I51" s="1017"/>
    </row>
    <row r="52" spans="2:9" ht="12" customHeight="1">
      <c r="B52" s="1150" t="s">
        <v>411</v>
      </c>
      <c r="C52" s="1159">
        <v>334.99116844021</v>
      </c>
      <c r="D52" s="1160">
        <v>351.48374865295102</v>
      </c>
      <c r="E52" s="1159">
        <v>333.68600015999999</v>
      </c>
      <c r="F52" s="1076"/>
      <c r="G52" s="66"/>
      <c r="H52" s="1159">
        <v>686.47491709316103</v>
      </c>
      <c r="I52" s="1017"/>
    </row>
    <row r="53" spans="2:9" ht="12" customHeight="1">
      <c r="B53" s="1255"/>
      <c r="C53" s="1255"/>
      <c r="D53" s="1255"/>
      <c r="E53" s="1255"/>
      <c r="F53" s="1255"/>
      <c r="G53" s="1255"/>
      <c r="H53" s="1255"/>
      <c r="I53" s="1255"/>
    </row>
  </sheetData>
  <mergeCells count="4">
    <mergeCell ref="B53:I53"/>
    <mergeCell ref="C6:D6"/>
    <mergeCell ref="E6:F6"/>
    <mergeCell ref="H6:I6"/>
  </mergeCells>
  <conditionalFormatting sqref="B15 C10:I14">
    <cfRule type="cellIs" dxfId="143" priority="20" operator="between">
      <formula>0.4999</formula>
      <formula>-0.4999</formula>
    </cfRule>
  </conditionalFormatting>
  <conditionalFormatting sqref="D15">
    <cfRule type="cellIs" dxfId="142" priority="36" operator="between">
      <formula>0.4999</formula>
      <formula>-0.4999</formula>
    </cfRule>
  </conditionalFormatting>
  <conditionalFormatting sqref="D21">
    <cfRule type="cellIs" dxfId="141" priority="14" operator="between">
      <formula>0.4999</formula>
      <formula>-0.4999</formula>
    </cfRule>
  </conditionalFormatting>
  <conditionalFormatting sqref="F15">
    <cfRule type="cellIs" dxfId="140" priority="35" operator="between">
      <formula>0.4999</formula>
      <formula>-0.4999</formula>
    </cfRule>
  </conditionalFormatting>
  <conditionalFormatting sqref="F21">
    <cfRule type="cellIs" dxfId="139" priority="13" operator="between">
      <formula>0.4999</formula>
      <formula>-0.4999</formula>
    </cfRule>
  </conditionalFormatting>
  <conditionalFormatting sqref="I15">
    <cfRule type="cellIs" dxfId="138" priority="37" operator="between">
      <formula>0.4999</formula>
      <formula>-0.4999</formula>
    </cfRule>
  </conditionalFormatting>
  <conditionalFormatting sqref="I21">
    <cfRule type="cellIs" dxfId="137" priority="15" operator="between">
      <formula>0.4999</formula>
      <formula>-0.4999</formula>
    </cfRule>
  </conditionalFormatting>
  <pageMargins left="0.7" right="0.7" top="0.75" bottom="0.75" header="0.3" footer="0.3"/>
  <pageSetup paperSize="9" scale="77" orientation="landscape" r:id="rId1"/>
  <customProperties>
    <customPr name="OrphanNamesChecke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E4089-D3EC-48E7-A004-88076FFBD051}">
  <sheetPr>
    <tabColor theme="5" tint="-0.249977111117893"/>
    <pageSetUpPr fitToPage="1"/>
  </sheetPr>
  <dimension ref="A2:K26"/>
  <sheetViews>
    <sheetView showGridLines="0" zoomScale="87" zoomScaleNormal="87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0" width="3" style="53" customWidth="1"/>
    <col min="11" max="11" width="5.140625" style="53" customWidth="1"/>
    <col min="12" max="16384" width="9.140625" style="52"/>
  </cols>
  <sheetData>
    <row r="2" spans="1:11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</row>
    <row r="3" spans="1:11" ht="15">
      <c r="B3" s="600" t="s">
        <v>412</v>
      </c>
      <c r="C3" s="8"/>
      <c r="D3" s="8"/>
      <c r="E3" s="8"/>
      <c r="F3" s="8"/>
      <c r="G3" s="54"/>
      <c r="H3" s="54"/>
      <c r="I3" s="976"/>
    </row>
    <row r="4" spans="1:11">
      <c r="B4" s="601"/>
      <c r="C4" s="8"/>
      <c r="D4" s="8"/>
      <c r="E4" s="8"/>
      <c r="F4" s="8"/>
      <c r="G4" s="54"/>
      <c r="H4" s="56"/>
      <c r="I4" s="977" t="s">
        <v>3</v>
      </c>
    </row>
    <row r="5" spans="1:11">
      <c r="B5" s="1089" t="s">
        <v>293</v>
      </c>
      <c r="C5" s="1094"/>
      <c r="D5" s="1094"/>
      <c r="E5" s="1094"/>
      <c r="F5" s="1094"/>
      <c r="G5" s="1095"/>
      <c r="H5" s="1093"/>
      <c r="I5" s="1096"/>
    </row>
    <row r="6" spans="1:1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1" ht="12" customHeight="1">
      <c r="B9" s="604"/>
      <c r="C9" s="17"/>
      <c r="D9" s="974"/>
      <c r="E9" s="17"/>
      <c r="F9" s="974"/>
      <c r="G9" s="58"/>
      <c r="H9" s="60"/>
      <c r="I9" s="978"/>
    </row>
    <row r="10" spans="1:11" ht="12" customHeight="1">
      <c r="A10" s="48"/>
      <c r="B10" s="574" t="s">
        <v>32</v>
      </c>
      <c r="C10" s="21">
        <v>0.81340767999999997</v>
      </c>
      <c r="D10" s="23">
        <v>-0.61402173000000004</v>
      </c>
      <c r="E10" s="21">
        <v>-0.78882610000000009</v>
      </c>
      <c r="F10" s="21"/>
      <c r="G10" s="22"/>
      <c r="H10" s="21">
        <v>0.19938595000000001</v>
      </c>
      <c r="I10" s="23"/>
      <c r="J10" s="48"/>
      <c r="K10" s="48"/>
    </row>
    <row r="11" spans="1:11" ht="12" customHeight="1">
      <c r="A11" s="48"/>
      <c r="B11" s="608"/>
      <c r="C11" s="14"/>
      <c r="D11" s="979"/>
      <c r="E11" s="14"/>
      <c r="F11" s="14"/>
      <c r="G11" s="609"/>
      <c r="H11" s="14"/>
      <c r="I11" s="979"/>
      <c r="J11" s="48"/>
      <c r="K11" s="48"/>
    </row>
    <row r="12" spans="1:11" ht="12" customHeight="1">
      <c r="A12" s="48"/>
      <c r="B12" s="610" t="s">
        <v>33</v>
      </c>
      <c r="C12" s="19">
        <v>322.57688680000001</v>
      </c>
      <c r="D12" s="975">
        <v>282.64304207999999</v>
      </c>
      <c r="E12" s="19">
        <v>271.68744128000003</v>
      </c>
      <c r="F12" s="19"/>
      <c r="G12" s="606"/>
      <c r="H12" s="19">
        <v>605.21992888</v>
      </c>
      <c r="I12" s="975"/>
      <c r="J12" s="48"/>
      <c r="K12" s="48"/>
    </row>
    <row r="13" spans="1:11" ht="12" customHeight="1">
      <c r="A13" s="48"/>
      <c r="B13" s="610" t="s">
        <v>34</v>
      </c>
      <c r="C13" s="19">
        <v>49.695995679999996</v>
      </c>
      <c r="D13" s="975">
        <v>37.190437349999996</v>
      </c>
      <c r="E13" s="19">
        <v>44.406482330000003</v>
      </c>
      <c r="F13" s="19"/>
      <c r="G13" s="606"/>
      <c r="H13" s="19">
        <v>86.886433030000006</v>
      </c>
      <c r="I13" s="975"/>
      <c r="J13" s="48"/>
      <c r="K13" s="48"/>
    </row>
    <row r="14" spans="1:11" ht="12" customHeight="1">
      <c r="A14" s="48"/>
      <c r="B14" s="610" t="s">
        <v>35</v>
      </c>
      <c r="C14" s="19">
        <v>10.996121110000004</v>
      </c>
      <c r="D14" s="975">
        <v>-104.6035238</v>
      </c>
      <c r="E14" s="19">
        <v>-126.76645866999999</v>
      </c>
      <c r="F14" s="19"/>
      <c r="G14" s="606"/>
      <c r="H14" s="19">
        <v>-93.607402690000001</v>
      </c>
      <c r="I14" s="975"/>
      <c r="J14" s="48"/>
      <c r="K14" s="48"/>
    </row>
    <row r="15" spans="1:11" ht="12" customHeight="1">
      <c r="A15" s="48"/>
      <c r="B15" s="610" t="s">
        <v>36</v>
      </c>
      <c r="C15" s="19">
        <v>-38.885134385000001</v>
      </c>
      <c r="D15" s="975">
        <v>-45.207118956000002</v>
      </c>
      <c r="E15" s="19">
        <v>-5.1024175800000009</v>
      </c>
      <c r="F15" s="19"/>
      <c r="G15" s="606"/>
      <c r="H15" s="19">
        <v>-84.092253341000003</v>
      </c>
      <c r="I15" s="975"/>
      <c r="J15" s="48"/>
      <c r="K15" s="48"/>
    </row>
    <row r="16" spans="1:11" ht="12" customHeight="1">
      <c r="A16" s="48"/>
      <c r="B16" s="610" t="s">
        <v>37</v>
      </c>
      <c r="C16" s="19">
        <v>-65.29865425700001</v>
      </c>
      <c r="D16" s="975">
        <v>-29.289959401000001</v>
      </c>
      <c r="E16" s="19">
        <v>-15.89608703</v>
      </c>
      <c r="F16" s="19"/>
      <c r="G16" s="606"/>
      <c r="H16" s="19">
        <v>-94.588613658</v>
      </c>
      <c r="I16" s="975"/>
      <c r="J16" s="48"/>
      <c r="K16" s="48"/>
    </row>
    <row r="17" spans="1:11" ht="12" customHeight="1">
      <c r="A17" s="48"/>
      <c r="B17" s="610" t="s">
        <v>38</v>
      </c>
      <c r="C17" s="19">
        <v>-50.058163819999997</v>
      </c>
      <c r="D17" s="975">
        <v>-55.934408069999996</v>
      </c>
      <c r="E17" s="19">
        <v>-13.34699092</v>
      </c>
      <c r="F17" s="19"/>
      <c r="G17" s="606"/>
      <c r="H17" s="19">
        <v>-105.99257188999999</v>
      </c>
      <c r="I17" s="975"/>
      <c r="J17" s="48"/>
      <c r="K17" s="48"/>
    </row>
    <row r="18" spans="1:11" ht="12" customHeight="1">
      <c r="A18" s="48"/>
      <c r="B18" s="571" t="s">
        <v>41</v>
      </c>
      <c r="C18" s="27">
        <v>229.02705112799998</v>
      </c>
      <c r="D18" s="28">
        <v>84.79846920300001</v>
      </c>
      <c r="E18" s="27">
        <v>154.98196941</v>
      </c>
      <c r="F18" s="27"/>
      <c r="G18" s="61"/>
      <c r="H18" s="27">
        <v>313.82552033100001</v>
      </c>
      <c r="I18" s="28"/>
      <c r="J18" s="48"/>
      <c r="K18" s="48"/>
    </row>
    <row r="19" spans="1:11" ht="12" customHeight="1">
      <c r="A19" s="48"/>
      <c r="B19" s="610" t="s">
        <v>42</v>
      </c>
      <c r="C19" s="19">
        <v>1156.7566662710001</v>
      </c>
      <c r="D19" s="975">
        <v>1030.1656278519999</v>
      </c>
      <c r="E19" s="19">
        <v>995.36252259999992</v>
      </c>
      <c r="F19" s="19"/>
      <c r="G19" s="606"/>
      <c r="H19" s="19">
        <v>2186.922294123</v>
      </c>
      <c r="I19" s="975"/>
      <c r="J19" s="48"/>
      <c r="K19" s="48"/>
    </row>
    <row r="20" spans="1:11" ht="12" customHeight="1">
      <c r="A20" s="48"/>
      <c r="B20" s="610" t="s">
        <v>43</v>
      </c>
      <c r="C20" s="19">
        <v>-1086.7803483520001</v>
      </c>
      <c r="D20" s="975">
        <v>-1001.916255276</v>
      </c>
      <c r="E20" s="19">
        <v>-1028.62164906</v>
      </c>
      <c r="F20" s="19"/>
      <c r="G20" s="606"/>
      <c r="H20" s="19">
        <v>-2088.696603628</v>
      </c>
      <c r="I20" s="975"/>
      <c r="J20" s="48"/>
      <c r="K20" s="48"/>
    </row>
    <row r="21" spans="1:11" ht="12" customHeight="1">
      <c r="A21" s="48"/>
      <c r="B21" s="571" t="s">
        <v>44</v>
      </c>
      <c r="C21" s="27">
        <v>69.976317918999996</v>
      </c>
      <c r="D21" s="28">
        <v>28.249372575999999</v>
      </c>
      <c r="E21" s="27">
        <v>-33.259126460000004</v>
      </c>
      <c r="F21" s="27"/>
      <c r="G21" s="61"/>
      <c r="H21" s="27">
        <v>98.225690494999995</v>
      </c>
      <c r="I21" s="28"/>
      <c r="J21" s="48"/>
      <c r="K21" s="48"/>
    </row>
    <row r="22" spans="1:11" ht="12" customHeight="1">
      <c r="A22" s="48"/>
      <c r="B22" s="611" t="s">
        <v>45</v>
      </c>
      <c r="C22" s="19">
        <v>-38.708423615000001</v>
      </c>
      <c r="D22" s="975">
        <v>-37.446808750000002</v>
      </c>
      <c r="E22" s="19">
        <v>-56.694340089999997</v>
      </c>
      <c r="F22" s="19"/>
      <c r="G22" s="606"/>
      <c r="H22" s="19">
        <v>-76.155232365000003</v>
      </c>
      <c r="I22" s="975"/>
      <c r="J22" s="48"/>
      <c r="K22" s="48"/>
    </row>
    <row r="23" spans="1:11" ht="12" customHeight="1">
      <c r="A23" s="48"/>
      <c r="B23" s="574" t="s">
        <v>46</v>
      </c>
      <c r="C23" s="21">
        <v>260.29494543199996</v>
      </c>
      <c r="D23" s="23">
        <v>75.601033029000007</v>
      </c>
      <c r="E23" s="21">
        <v>65.028502860000003</v>
      </c>
      <c r="F23" s="21"/>
      <c r="G23" s="22"/>
      <c r="H23" s="21">
        <v>335.89597846100003</v>
      </c>
      <c r="I23" s="23"/>
      <c r="J23" s="48"/>
      <c r="K23" s="48"/>
    </row>
    <row r="24" spans="1:11" ht="12" customHeight="1">
      <c r="A24" s="48"/>
      <c r="B24" s="608"/>
      <c r="C24" s="14"/>
      <c r="D24" s="979"/>
      <c r="E24" s="14"/>
      <c r="F24" s="14"/>
      <c r="G24" s="609"/>
      <c r="H24" s="14"/>
      <c r="I24" s="979"/>
      <c r="J24" s="48"/>
      <c r="K24" s="48"/>
    </row>
    <row r="25" spans="1:11" ht="12" customHeight="1">
      <c r="A25" s="48"/>
      <c r="B25" s="575" t="s">
        <v>14</v>
      </c>
      <c r="C25" s="62">
        <v>261.10835311200003</v>
      </c>
      <c r="D25" s="582">
        <v>74.987011299000002</v>
      </c>
      <c r="E25" s="63">
        <v>64.239676759999995</v>
      </c>
      <c r="F25" s="582"/>
      <c r="G25" s="50"/>
      <c r="H25" s="63">
        <v>336.09536441099999</v>
      </c>
      <c r="I25" s="64"/>
      <c r="J25" s="48"/>
      <c r="K25" s="48"/>
    </row>
    <row r="26" spans="1:11" s="67" customFormat="1" ht="24" customHeight="1">
      <c r="B26" s="1227"/>
      <c r="C26" s="1227"/>
      <c r="D26" s="1227"/>
      <c r="E26" s="1227"/>
      <c r="F26" s="1227"/>
      <c r="G26" s="1227"/>
      <c r="H26" s="1227"/>
      <c r="I26" s="1227"/>
    </row>
  </sheetData>
  <mergeCells count="4">
    <mergeCell ref="B26:I26"/>
    <mergeCell ref="C6:D6"/>
    <mergeCell ref="E6:F6"/>
    <mergeCell ref="H6:I6"/>
  </mergeCells>
  <conditionalFormatting sqref="C10:I24">
    <cfRule type="cellIs" dxfId="136" priority="7" operator="between">
      <formula>0.4999</formula>
      <formula>-0.4999</formula>
    </cfRule>
  </conditionalFormatting>
  <conditionalFormatting sqref="C25:D25 F25">
    <cfRule type="cellIs" dxfId="135" priority="15" operator="between">
      <formula>0.4999</formula>
      <formula>-0.4999</formula>
    </cfRule>
  </conditionalFormatting>
  <conditionalFormatting sqref="I25">
    <cfRule type="cellIs" dxfId="134" priority="20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customProperties>
    <customPr name="OrphanNamesChecke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15B89-85CD-48F3-BBDE-201DCD69A0B2}">
  <sheetPr>
    <tabColor theme="5" tint="-0.249977111117893"/>
    <pageSetUpPr fitToPage="1"/>
  </sheetPr>
  <dimension ref="A2:CV55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3.85546875" style="24" customWidth="1"/>
    <col min="11" max="16384" width="9.42578125" style="24"/>
  </cols>
  <sheetData>
    <row r="2" spans="2:100" s="1" customFormat="1" ht="15">
      <c r="B2" s="533" t="s">
        <v>291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  <c r="CV2" s="24"/>
    </row>
    <row r="3" spans="2:100" s="1" customFormat="1" ht="15">
      <c r="B3" s="600" t="s">
        <v>413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  <c r="CN3" s="24"/>
      <c r="CO3" s="24"/>
      <c r="CP3" s="24"/>
      <c r="CQ3" s="24"/>
      <c r="CR3" s="24"/>
      <c r="CS3" s="24"/>
      <c r="CT3" s="24"/>
      <c r="CU3" s="24"/>
      <c r="CV3" s="24"/>
    </row>
    <row r="4" spans="2:100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  <c r="CV4" s="24"/>
    </row>
    <row r="5" spans="2:100" s="1" customFormat="1" ht="12" customHeight="1">
      <c r="B5" s="1089" t="s">
        <v>293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  <c r="CR5" s="24"/>
      <c r="CS5" s="24"/>
      <c r="CT5" s="24"/>
      <c r="CU5" s="24"/>
      <c r="CV5" s="24"/>
    </row>
    <row r="6" spans="2:100" ht="11.25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00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00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00" ht="12" customHeight="1">
      <c r="B9" s="620"/>
      <c r="C9" s="60"/>
      <c r="D9" s="990"/>
      <c r="E9" s="60"/>
      <c r="F9" s="58"/>
      <c r="G9" s="602"/>
      <c r="H9" s="60"/>
      <c r="I9" s="978"/>
    </row>
    <row r="10" spans="2:100" ht="12" customHeight="1">
      <c r="B10" s="576" t="s">
        <v>80</v>
      </c>
      <c r="C10" s="101">
        <v>5645.4097725700003</v>
      </c>
      <c r="D10" s="102">
        <v>4989.9522368500002</v>
      </c>
      <c r="E10" s="101">
        <v>4322.3237842099998</v>
      </c>
      <c r="F10" s="102"/>
      <c r="G10" s="103"/>
      <c r="H10" s="101">
        <v>5645.4097725800002</v>
      </c>
      <c r="I10" s="102"/>
    </row>
    <row r="11" spans="2:100" ht="12" customHeight="1">
      <c r="B11" s="625"/>
      <c r="C11" s="72"/>
      <c r="D11" s="980"/>
      <c r="E11" s="72"/>
      <c r="F11" s="980"/>
      <c r="G11" s="104"/>
      <c r="H11" s="72"/>
      <c r="I11" s="980"/>
    </row>
    <row r="12" spans="2:100" ht="12" customHeight="1">
      <c r="B12" s="626" t="s">
        <v>59</v>
      </c>
      <c r="C12" s="72">
        <v>17.451407830000001</v>
      </c>
      <c r="D12" s="980">
        <v>24.887207879999977</v>
      </c>
      <c r="E12" s="72">
        <v>23.418564369999999</v>
      </c>
      <c r="F12" s="980"/>
      <c r="G12" s="104"/>
      <c r="H12" s="72">
        <v>42.338615709999999</v>
      </c>
      <c r="I12" s="980"/>
    </row>
    <row r="13" spans="2:100" ht="12" customHeight="1">
      <c r="B13" s="626" t="s">
        <v>81</v>
      </c>
      <c r="C13" s="72">
        <v>-322.57688704999998</v>
      </c>
      <c r="D13" s="980">
        <v>-282.64304207999999</v>
      </c>
      <c r="E13" s="72">
        <v>-271.68744127000002</v>
      </c>
      <c r="F13" s="980"/>
      <c r="G13" s="104"/>
      <c r="H13" s="72">
        <v>-605.21992912999997</v>
      </c>
      <c r="I13" s="980"/>
    </row>
    <row r="14" spans="2:100" ht="12" customHeight="1">
      <c r="B14" s="626" t="s">
        <v>82</v>
      </c>
      <c r="C14" s="72">
        <v>102.71163013</v>
      </c>
      <c r="D14" s="980">
        <v>77.674513329999996</v>
      </c>
      <c r="E14" s="72">
        <v>74.385076349999991</v>
      </c>
      <c r="F14" s="980"/>
      <c r="G14" s="106"/>
      <c r="H14" s="72">
        <v>180.38614346</v>
      </c>
      <c r="I14" s="980"/>
    </row>
    <row r="15" spans="2:100" ht="12" customHeight="1">
      <c r="B15" s="626" t="s">
        <v>83</v>
      </c>
      <c r="C15" s="72">
        <v>-158.39526459999999</v>
      </c>
      <c r="D15" s="980">
        <v>-71.999126969999992</v>
      </c>
      <c r="E15" s="72">
        <v>-75.190690250000003</v>
      </c>
      <c r="F15" s="980"/>
      <c r="G15" s="104"/>
      <c r="H15" s="72">
        <v>-230.39439157000001</v>
      </c>
      <c r="I15" s="980"/>
    </row>
    <row r="16" spans="2:100" ht="12" customHeight="1">
      <c r="B16" s="626" t="s">
        <v>84</v>
      </c>
      <c r="C16" s="72">
        <v>-470.04558585999996</v>
      </c>
      <c r="D16" s="980">
        <v>-228.29803104000001</v>
      </c>
      <c r="E16" s="72">
        <v>-238.24425676999999</v>
      </c>
      <c r="F16" s="980"/>
      <c r="G16" s="104"/>
      <c r="H16" s="72">
        <v>-698.34361689999992</v>
      </c>
      <c r="I16" s="980"/>
    </row>
    <row r="17" spans="2:100" ht="12" customHeight="1">
      <c r="B17" s="626" t="s">
        <v>85</v>
      </c>
      <c r="C17" s="72">
        <v>2.2289596300000056</v>
      </c>
      <c r="D17" s="980">
        <v>-81.213528599999989</v>
      </c>
      <c r="E17" s="72">
        <v>126.97146982000001</v>
      </c>
      <c r="F17" s="980"/>
      <c r="G17" s="104"/>
      <c r="H17" s="72">
        <v>-78.984568969999998</v>
      </c>
      <c r="I17" s="980"/>
    </row>
    <row r="18" spans="2:100" ht="12" customHeight="1">
      <c r="B18" s="626" t="s">
        <v>86</v>
      </c>
      <c r="C18" s="72">
        <v>230.28846662999999</v>
      </c>
      <c r="D18" s="980">
        <v>146.99841425</v>
      </c>
      <c r="E18" s="72">
        <v>139.70058985999998</v>
      </c>
      <c r="F18" s="980"/>
      <c r="G18" s="104"/>
      <c r="H18" s="72">
        <v>377.28688088000001</v>
      </c>
      <c r="I18" s="980"/>
    </row>
    <row r="19" spans="2:100" ht="12" customHeight="1">
      <c r="B19" s="627" t="s">
        <v>89</v>
      </c>
      <c r="C19" s="72">
        <v>-57.120262430000004</v>
      </c>
      <c r="D19" s="980">
        <v>-253.03485941999998</v>
      </c>
      <c r="E19" s="72">
        <v>8.3475557900000013</v>
      </c>
      <c r="F19" s="980"/>
      <c r="G19" s="104"/>
      <c r="H19" s="72">
        <v>-310.15512185</v>
      </c>
      <c r="I19" s="980"/>
    </row>
    <row r="20" spans="2:100" ht="12" customHeight="1">
      <c r="B20" s="627"/>
      <c r="C20" s="72"/>
      <c r="D20" s="980"/>
      <c r="E20" s="72"/>
      <c r="F20" s="980"/>
      <c r="G20" s="104"/>
      <c r="H20" s="72"/>
      <c r="I20" s="980"/>
    </row>
    <row r="21" spans="2:100" ht="12" customHeight="1">
      <c r="B21" s="573" t="s">
        <v>90</v>
      </c>
      <c r="C21" s="101">
        <v>4989.9522368500002</v>
      </c>
      <c r="D21" s="102">
        <v>4322.3237842099998</v>
      </c>
      <c r="E21" s="101">
        <v>4110.0246521099998</v>
      </c>
      <c r="F21" s="102"/>
      <c r="G21" s="101"/>
      <c r="H21" s="101">
        <v>4322.3237842099998</v>
      </c>
      <c r="I21" s="102"/>
    </row>
    <row r="22" spans="2:100" ht="12" customHeight="1">
      <c r="B22" s="497"/>
    </row>
    <row r="23" spans="2:100" ht="12.75" customHeight="1"/>
    <row r="24" spans="2:100" ht="12.75" customHeight="1"/>
    <row r="25" spans="2:100" ht="12.75" customHeight="1"/>
    <row r="26" spans="2:100" s="1" customFormat="1" ht="12.75" customHeight="1"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  <c r="AM26" s="24"/>
      <c r="AN26" s="24"/>
      <c r="AO26" s="24"/>
      <c r="AP26" s="24"/>
      <c r="AQ26" s="24"/>
      <c r="AR26" s="24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  <c r="BO26" s="24"/>
      <c r="BP26" s="24"/>
      <c r="BQ26" s="24"/>
      <c r="BR26" s="24"/>
      <c r="BS26" s="24"/>
      <c r="BT26" s="24"/>
      <c r="BU26" s="24"/>
      <c r="BV26" s="24"/>
      <c r="BW26" s="24"/>
      <c r="BX26" s="24"/>
      <c r="BY26" s="24"/>
      <c r="BZ26" s="24"/>
      <c r="CA26" s="24"/>
      <c r="CB26" s="24"/>
      <c r="CC26" s="24"/>
      <c r="CD26" s="24"/>
      <c r="CE26" s="24"/>
      <c r="CF26" s="24"/>
      <c r="CG26" s="24"/>
      <c r="CH26" s="24"/>
      <c r="CI26" s="24"/>
      <c r="CJ26" s="24"/>
      <c r="CK26" s="24"/>
      <c r="CL26" s="24"/>
      <c r="CM26" s="24"/>
      <c r="CN26" s="24"/>
      <c r="CO26" s="24"/>
      <c r="CP26" s="24"/>
      <c r="CQ26" s="24"/>
      <c r="CR26" s="24"/>
      <c r="CS26" s="24"/>
      <c r="CT26" s="24"/>
      <c r="CU26" s="24"/>
      <c r="CV26" s="24"/>
    </row>
    <row r="27" spans="2:100" s="1" customFormat="1" ht="12.75" customHeight="1"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  <c r="BO27" s="24"/>
      <c r="BP27" s="24"/>
      <c r="BQ27" s="24"/>
      <c r="BR27" s="24"/>
      <c r="BS27" s="24"/>
      <c r="BT27" s="24"/>
      <c r="BU27" s="24"/>
      <c r="BV27" s="24"/>
      <c r="BW27" s="24"/>
      <c r="BX27" s="24"/>
      <c r="BY27" s="24"/>
      <c r="BZ27" s="24"/>
      <c r="CA27" s="24"/>
      <c r="CB27" s="24"/>
      <c r="CC27" s="24"/>
      <c r="CD27" s="24"/>
      <c r="CE27" s="24"/>
      <c r="CF27" s="24"/>
      <c r="CG27" s="24"/>
      <c r="CH27" s="24"/>
      <c r="CI27" s="24"/>
      <c r="CJ27" s="24"/>
      <c r="CK27" s="24"/>
      <c r="CL27" s="24"/>
      <c r="CM27" s="24"/>
      <c r="CN27" s="24"/>
      <c r="CO27" s="24"/>
      <c r="CP27" s="24"/>
      <c r="CQ27" s="24"/>
      <c r="CR27" s="24"/>
      <c r="CS27" s="24"/>
      <c r="CT27" s="24"/>
      <c r="CU27" s="24"/>
      <c r="CV27" s="24"/>
    </row>
    <row r="28" spans="2:100" s="1" customFormat="1" ht="12.75" customHeight="1"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4"/>
      <c r="AO28" s="24"/>
      <c r="AP28" s="24"/>
      <c r="AQ28" s="24"/>
      <c r="AR28" s="24"/>
      <c r="AS28" s="24"/>
      <c r="AT28" s="24"/>
      <c r="AU28" s="24"/>
      <c r="AV28" s="24"/>
      <c r="AW28" s="24"/>
      <c r="AX28" s="24"/>
      <c r="AY28" s="24"/>
      <c r="AZ28" s="24"/>
      <c r="BA28" s="24"/>
      <c r="BB28" s="24"/>
      <c r="BC28" s="24"/>
      <c r="BD28" s="24"/>
      <c r="BE28" s="24"/>
      <c r="BF28" s="24"/>
      <c r="BG28" s="24"/>
      <c r="BH28" s="24"/>
      <c r="BI28" s="24"/>
      <c r="BJ28" s="24"/>
      <c r="BK28" s="24"/>
      <c r="BL28" s="24"/>
      <c r="BM28" s="24"/>
      <c r="BN28" s="24"/>
      <c r="BO28" s="24"/>
      <c r="BP28" s="24"/>
      <c r="BQ28" s="24"/>
      <c r="BR28" s="24"/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  <c r="CD28" s="24"/>
      <c r="CE28" s="24"/>
      <c r="CF28" s="24"/>
      <c r="CG28" s="24"/>
      <c r="CH28" s="24"/>
      <c r="CI28" s="24"/>
      <c r="CJ28" s="24"/>
      <c r="CK28" s="24"/>
      <c r="CL28" s="24"/>
      <c r="CM28" s="24"/>
      <c r="CN28" s="24"/>
      <c r="CO28" s="24"/>
      <c r="CP28" s="24"/>
      <c r="CQ28" s="24"/>
      <c r="CR28" s="24"/>
      <c r="CS28" s="24"/>
      <c r="CT28" s="24"/>
      <c r="CU28" s="24"/>
      <c r="CV28" s="24"/>
    </row>
    <row r="29" spans="2:100" s="1" customFormat="1" ht="12.75" customHeight="1"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  <c r="AP29" s="24"/>
      <c r="AQ29" s="24"/>
      <c r="AR29" s="24"/>
      <c r="AS29" s="24"/>
      <c r="AT29" s="24"/>
      <c r="AU29" s="24"/>
      <c r="AV29" s="24"/>
      <c r="AW29" s="24"/>
      <c r="AX29" s="24"/>
      <c r="AY29" s="24"/>
      <c r="AZ29" s="24"/>
      <c r="BA29" s="24"/>
      <c r="BB29" s="24"/>
      <c r="BC29" s="24"/>
      <c r="BD29" s="24"/>
      <c r="BE29" s="24"/>
      <c r="BF29" s="24"/>
      <c r="BG29" s="24"/>
      <c r="BH29" s="24"/>
      <c r="BI29" s="24"/>
      <c r="BJ29" s="24"/>
      <c r="BK29" s="24"/>
      <c r="BL29" s="24"/>
      <c r="BM29" s="24"/>
      <c r="BN29" s="24"/>
      <c r="BO29" s="24"/>
      <c r="BP29" s="24"/>
      <c r="BQ29" s="24"/>
      <c r="BR29" s="24"/>
      <c r="BS29" s="24"/>
      <c r="BT29" s="24"/>
      <c r="BU29" s="24"/>
      <c r="BV29" s="24"/>
      <c r="BW29" s="24"/>
      <c r="BX29" s="24"/>
      <c r="BY29" s="24"/>
      <c r="BZ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</row>
    <row r="30" spans="2:100" s="1" customFormat="1" ht="12.75" customHeight="1"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  <c r="BO30" s="24"/>
      <c r="BP30" s="24"/>
      <c r="BQ30" s="24"/>
      <c r="BR30" s="24"/>
      <c r="BS30" s="24"/>
      <c r="BT30" s="24"/>
      <c r="BU30" s="24"/>
      <c r="BV30" s="24"/>
      <c r="BW30" s="24"/>
      <c r="BX30" s="24"/>
      <c r="BY30" s="24"/>
      <c r="BZ30" s="24"/>
      <c r="CA30" s="24"/>
      <c r="CB30" s="24"/>
      <c r="CC30" s="24"/>
      <c r="CD30" s="24"/>
      <c r="CE30" s="24"/>
      <c r="CF30" s="24"/>
      <c r="CG30" s="24"/>
      <c r="CH30" s="24"/>
      <c r="CI30" s="24"/>
      <c r="CJ30" s="24"/>
      <c r="CK30" s="24"/>
      <c r="CL30" s="24"/>
      <c r="CM30" s="24"/>
      <c r="CN30" s="24"/>
      <c r="CO30" s="24"/>
      <c r="CP30" s="24"/>
      <c r="CQ30" s="24"/>
      <c r="CR30" s="24"/>
      <c r="CS30" s="24"/>
      <c r="CT30" s="24"/>
      <c r="CU30" s="24"/>
      <c r="CV30" s="24"/>
    </row>
    <row r="31" spans="2:100" s="1" customFormat="1" ht="12.75" customHeight="1"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  <c r="BO31" s="24"/>
      <c r="BP31" s="24"/>
      <c r="BQ31" s="24"/>
      <c r="BR31" s="24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4"/>
      <c r="CI31" s="24"/>
      <c r="CJ31" s="24"/>
      <c r="CK31" s="24"/>
      <c r="CL31" s="24"/>
      <c r="CM31" s="24"/>
      <c r="CN31" s="24"/>
      <c r="CO31" s="24"/>
      <c r="CP31" s="24"/>
      <c r="CQ31" s="24"/>
      <c r="CR31" s="24"/>
      <c r="CS31" s="24"/>
      <c r="CT31" s="24"/>
      <c r="CU31" s="24"/>
      <c r="CV31" s="24"/>
    </row>
    <row r="32" spans="2:100" s="1" customFormat="1" ht="12.75" customHeight="1"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  <c r="AK32" s="24"/>
      <c r="AL32" s="24"/>
      <c r="AM32" s="24"/>
      <c r="AN32" s="24"/>
      <c r="AO32" s="24"/>
      <c r="AP32" s="24"/>
      <c r="AQ32" s="24"/>
      <c r="AR32" s="24"/>
      <c r="AS32" s="24"/>
      <c r="AT32" s="24"/>
      <c r="AU32" s="24"/>
      <c r="AV32" s="24"/>
      <c r="AW32" s="24"/>
      <c r="AX32" s="24"/>
      <c r="AY32" s="24"/>
      <c r="AZ32" s="24"/>
      <c r="BA32" s="24"/>
      <c r="BB32" s="24"/>
      <c r="BC32" s="24"/>
      <c r="BD32" s="24"/>
      <c r="BE32" s="24"/>
      <c r="BF32" s="24"/>
      <c r="BG32" s="24"/>
      <c r="BH32" s="24"/>
      <c r="BI32" s="24"/>
      <c r="BJ32" s="24"/>
      <c r="BK32" s="24"/>
      <c r="BL32" s="24"/>
      <c r="BM32" s="24"/>
      <c r="BN32" s="24"/>
      <c r="BO32" s="24"/>
      <c r="BP32" s="24"/>
      <c r="BQ32" s="24"/>
      <c r="BR32" s="24"/>
      <c r="BS32" s="24"/>
      <c r="BT32" s="24"/>
      <c r="BU32" s="24"/>
      <c r="BV32" s="24"/>
      <c r="BW32" s="24"/>
      <c r="BX32" s="24"/>
      <c r="BY32" s="24"/>
      <c r="BZ32" s="24"/>
      <c r="CA32" s="24"/>
      <c r="CB32" s="24"/>
      <c r="CC32" s="24"/>
      <c r="CD32" s="24"/>
      <c r="CE32" s="24"/>
      <c r="CF32" s="24"/>
      <c r="CG32" s="24"/>
      <c r="CH32" s="24"/>
      <c r="CI32" s="24"/>
      <c r="CJ32" s="24"/>
      <c r="CK32" s="24"/>
      <c r="CL32" s="24"/>
      <c r="CM32" s="24"/>
      <c r="CN32" s="24"/>
      <c r="CO32" s="24"/>
      <c r="CP32" s="24"/>
      <c r="CQ32" s="24"/>
      <c r="CR32" s="24"/>
      <c r="CS32" s="24"/>
      <c r="CT32" s="24"/>
      <c r="CU32" s="24"/>
      <c r="CV32" s="24"/>
    </row>
    <row r="33" spans="3:100" s="1" customFormat="1" ht="12.75" customHeight="1"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  <c r="AK33" s="24"/>
      <c r="AL33" s="24"/>
      <c r="AM33" s="24"/>
      <c r="AN33" s="24"/>
      <c r="AO33" s="24"/>
      <c r="AP33" s="24"/>
      <c r="AQ33" s="24"/>
      <c r="AR33" s="24"/>
      <c r="AS33" s="24"/>
      <c r="AT33" s="24"/>
      <c r="AU33" s="24"/>
      <c r="AV33" s="24"/>
      <c r="AW33" s="24"/>
      <c r="AX33" s="24"/>
      <c r="AY33" s="24"/>
      <c r="AZ33" s="24"/>
      <c r="BA33" s="24"/>
      <c r="BB33" s="24"/>
      <c r="BC33" s="24"/>
      <c r="BD33" s="24"/>
      <c r="BE33" s="24"/>
      <c r="BF33" s="24"/>
      <c r="BG33" s="24"/>
      <c r="BH33" s="24"/>
      <c r="BI33" s="24"/>
      <c r="BJ33" s="24"/>
      <c r="BK33" s="24"/>
      <c r="BL33" s="24"/>
      <c r="BM33" s="24"/>
      <c r="BN33" s="24"/>
      <c r="BO33" s="24"/>
      <c r="BP33" s="24"/>
      <c r="BQ33" s="24"/>
      <c r="BR33" s="24"/>
      <c r="BS33" s="24"/>
      <c r="BT33" s="24"/>
      <c r="BU33" s="24"/>
      <c r="BV33" s="24"/>
      <c r="BW33" s="24"/>
      <c r="BX33" s="24"/>
      <c r="BY33" s="24"/>
      <c r="BZ33" s="24"/>
      <c r="CA33" s="24"/>
      <c r="CB33" s="24"/>
      <c r="CC33" s="24"/>
      <c r="CD33" s="24"/>
      <c r="CE33" s="24"/>
      <c r="CF33" s="24"/>
      <c r="CG33" s="24"/>
      <c r="CH33" s="24"/>
      <c r="CI33" s="24"/>
      <c r="CJ33" s="24"/>
      <c r="CK33" s="24"/>
      <c r="CL33" s="24"/>
      <c r="CM33" s="24"/>
      <c r="CN33" s="24"/>
      <c r="CO33" s="24"/>
      <c r="CP33" s="24"/>
      <c r="CQ33" s="24"/>
      <c r="CR33" s="24"/>
      <c r="CS33" s="24"/>
      <c r="CT33" s="24"/>
      <c r="CU33" s="24"/>
      <c r="CV33" s="24"/>
    </row>
    <row r="34" spans="3:100" s="1" customFormat="1" ht="12.75" customHeight="1"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4"/>
      <c r="AM34" s="24"/>
      <c r="AN34" s="24"/>
      <c r="AO34" s="24"/>
      <c r="AP34" s="24"/>
      <c r="AQ34" s="24"/>
      <c r="AR34" s="24"/>
      <c r="AS34" s="24"/>
      <c r="AT34" s="24"/>
      <c r="AU34" s="24"/>
      <c r="AV34" s="24"/>
      <c r="AW34" s="24"/>
      <c r="AX34" s="24"/>
      <c r="AY34" s="24"/>
      <c r="AZ34" s="24"/>
      <c r="BA34" s="24"/>
      <c r="BB34" s="24"/>
      <c r="BC34" s="24"/>
      <c r="BD34" s="24"/>
      <c r="BE34" s="24"/>
      <c r="BF34" s="24"/>
      <c r="BG34" s="24"/>
      <c r="BH34" s="24"/>
      <c r="BI34" s="24"/>
      <c r="BJ34" s="24"/>
      <c r="BK34" s="24"/>
      <c r="BL34" s="24"/>
      <c r="BM34" s="24"/>
      <c r="BN34" s="24"/>
      <c r="BO34" s="24"/>
      <c r="BP34" s="24"/>
      <c r="BQ34" s="24"/>
      <c r="BR34" s="24"/>
      <c r="BS34" s="24"/>
      <c r="BT34" s="24"/>
      <c r="BU34" s="24"/>
      <c r="BV34" s="24"/>
      <c r="BW34" s="24"/>
      <c r="BX34" s="24"/>
      <c r="BY34" s="24"/>
      <c r="BZ34" s="24"/>
      <c r="CA34" s="24"/>
      <c r="CB34" s="24"/>
      <c r="CC34" s="24"/>
      <c r="CD34" s="24"/>
      <c r="CE34" s="24"/>
      <c r="CF34" s="24"/>
      <c r="CG34" s="24"/>
      <c r="CH34" s="24"/>
      <c r="CI34" s="24"/>
      <c r="CJ34" s="24"/>
      <c r="CK34" s="24"/>
      <c r="CL34" s="24"/>
      <c r="CM34" s="24"/>
      <c r="CN34" s="24"/>
      <c r="CO34" s="24"/>
      <c r="CP34" s="24"/>
      <c r="CQ34" s="24"/>
      <c r="CR34" s="24"/>
      <c r="CS34" s="24"/>
      <c r="CT34" s="24"/>
      <c r="CU34" s="24"/>
      <c r="CV34" s="24"/>
    </row>
    <row r="35" spans="3:100" s="1" customFormat="1" ht="12.75" customHeight="1"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  <c r="AM35" s="24"/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  <c r="AY35" s="24"/>
      <c r="AZ35" s="24"/>
      <c r="BA35" s="24"/>
      <c r="BB35" s="24"/>
      <c r="BC35" s="24"/>
      <c r="BD35" s="24"/>
      <c r="BE35" s="24"/>
      <c r="BF35" s="24"/>
      <c r="BG35" s="24"/>
      <c r="BH35" s="24"/>
      <c r="BI35" s="24"/>
      <c r="BJ35" s="24"/>
      <c r="BK35" s="24"/>
      <c r="BL35" s="24"/>
      <c r="BM35" s="24"/>
      <c r="BN35" s="24"/>
      <c r="BO35" s="24"/>
      <c r="BP35" s="24"/>
      <c r="BQ35" s="24"/>
      <c r="BR35" s="24"/>
      <c r="BS35" s="24"/>
      <c r="BT35" s="24"/>
      <c r="BU35" s="24"/>
      <c r="BV35" s="24"/>
      <c r="BW35" s="24"/>
      <c r="BX35" s="24"/>
      <c r="BY35" s="24"/>
      <c r="BZ35" s="24"/>
      <c r="CA35" s="24"/>
      <c r="CB35" s="24"/>
      <c r="CC35" s="24"/>
      <c r="CD35" s="24"/>
      <c r="CE35" s="24"/>
      <c r="CF35" s="24"/>
      <c r="CG35" s="24"/>
      <c r="CH35" s="24"/>
      <c r="CI35" s="24"/>
      <c r="CJ35" s="24"/>
      <c r="CK35" s="24"/>
      <c r="CL35" s="24"/>
      <c r="CM35" s="24"/>
      <c r="CN35" s="24"/>
      <c r="CO35" s="24"/>
      <c r="CP35" s="24"/>
      <c r="CQ35" s="24"/>
      <c r="CR35" s="24"/>
      <c r="CS35" s="24"/>
      <c r="CT35" s="24"/>
      <c r="CU35" s="24"/>
      <c r="CV35" s="24"/>
    </row>
    <row r="36" spans="3:100" s="1" customFormat="1" ht="12.75" customHeight="1"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24"/>
      <c r="AW36" s="24"/>
      <c r="AX36" s="24"/>
      <c r="AY36" s="24"/>
      <c r="AZ36" s="24"/>
      <c r="BA36" s="24"/>
      <c r="BB36" s="24"/>
      <c r="BC36" s="24"/>
      <c r="BD36" s="24"/>
      <c r="BE36" s="24"/>
      <c r="BF36" s="24"/>
      <c r="BG36" s="24"/>
      <c r="BH36" s="24"/>
      <c r="BI36" s="24"/>
      <c r="BJ36" s="24"/>
      <c r="BK36" s="24"/>
      <c r="BL36" s="24"/>
      <c r="BM36" s="24"/>
      <c r="BN36" s="24"/>
      <c r="BO36" s="24"/>
      <c r="BP36" s="24"/>
      <c r="BQ36" s="24"/>
      <c r="BR36" s="24"/>
      <c r="BS36" s="24"/>
      <c r="BT36" s="24"/>
      <c r="BU36" s="24"/>
      <c r="BV36" s="24"/>
      <c r="BW36" s="24"/>
      <c r="BX36" s="24"/>
      <c r="BY36" s="24"/>
      <c r="BZ36" s="24"/>
      <c r="CA36" s="24"/>
      <c r="CB36" s="24"/>
      <c r="CC36" s="24"/>
      <c r="CD36" s="24"/>
      <c r="CE36" s="24"/>
      <c r="CF36" s="24"/>
      <c r="CG36" s="24"/>
      <c r="CH36" s="24"/>
      <c r="CI36" s="24"/>
      <c r="CJ36" s="24"/>
      <c r="CK36" s="24"/>
      <c r="CL36" s="24"/>
      <c r="CM36" s="24"/>
      <c r="CN36" s="24"/>
      <c r="CO36" s="24"/>
      <c r="CP36" s="24"/>
      <c r="CQ36" s="24"/>
      <c r="CR36" s="24"/>
      <c r="CS36" s="24"/>
      <c r="CT36" s="24"/>
      <c r="CU36" s="24"/>
      <c r="CV36" s="24"/>
    </row>
    <row r="37" spans="3:100" s="1" customFormat="1" ht="12.75" customHeight="1"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  <c r="BH37" s="24"/>
      <c r="BI37" s="24"/>
      <c r="BJ37" s="24"/>
      <c r="BK37" s="24"/>
      <c r="BL37" s="24"/>
      <c r="BM37" s="24"/>
      <c r="BN37" s="24"/>
      <c r="BO37" s="24"/>
      <c r="BP37" s="24"/>
      <c r="BQ37" s="24"/>
      <c r="BR37" s="24"/>
      <c r="BS37" s="24"/>
      <c r="BT37" s="24"/>
      <c r="BU37" s="24"/>
      <c r="BV37" s="24"/>
      <c r="BW37" s="24"/>
      <c r="BX37" s="24"/>
      <c r="BY37" s="24"/>
      <c r="BZ37" s="24"/>
      <c r="CA37" s="24"/>
      <c r="CB37" s="24"/>
      <c r="CC37" s="24"/>
      <c r="CD37" s="24"/>
      <c r="CE37" s="24"/>
      <c r="CF37" s="24"/>
      <c r="CG37" s="24"/>
      <c r="CH37" s="24"/>
      <c r="CI37" s="24"/>
      <c r="CJ37" s="24"/>
      <c r="CK37" s="24"/>
      <c r="CL37" s="24"/>
      <c r="CM37" s="24"/>
      <c r="CN37" s="24"/>
      <c r="CO37" s="24"/>
      <c r="CP37" s="24"/>
      <c r="CQ37" s="24"/>
      <c r="CR37" s="24"/>
      <c r="CS37" s="24"/>
      <c r="CT37" s="24"/>
      <c r="CU37" s="24"/>
      <c r="CV37" s="24"/>
    </row>
    <row r="38" spans="3:100" s="1" customFormat="1" ht="12.75" customHeight="1"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E38" s="24"/>
      <c r="BF38" s="24"/>
      <c r="BG38" s="24"/>
      <c r="BH38" s="24"/>
      <c r="BI38" s="24"/>
      <c r="BJ38" s="24"/>
      <c r="BK38" s="24"/>
      <c r="BL38" s="24"/>
      <c r="BM38" s="24"/>
      <c r="BN38" s="24"/>
      <c r="BO38" s="24"/>
      <c r="BP38" s="24"/>
      <c r="BQ38" s="24"/>
      <c r="BR38" s="24"/>
      <c r="BS38" s="24"/>
      <c r="BT38" s="24"/>
      <c r="BU38" s="24"/>
      <c r="BV38" s="24"/>
      <c r="BW38" s="24"/>
      <c r="BX38" s="24"/>
      <c r="BY38" s="24"/>
      <c r="BZ38" s="24"/>
      <c r="CA38" s="24"/>
      <c r="CB38" s="24"/>
      <c r="CC38" s="24"/>
      <c r="CD38" s="24"/>
      <c r="CE38" s="24"/>
      <c r="CF38" s="24"/>
      <c r="CG38" s="24"/>
      <c r="CH38" s="24"/>
      <c r="CI38" s="24"/>
      <c r="CJ38" s="24"/>
      <c r="CK38" s="24"/>
      <c r="CL38" s="24"/>
      <c r="CM38" s="24"/>
      <c r="CN38" s="24"/>
      <c r="CO38" s="24"/>
      <c r="CP38" s="24"/>
      <c r="CQ38" s="24"/>
      <c r="CR38" s="24"/>
      <c r="CS38" s="24"/>
      <c r="CT38" s="24"/>
      <c r="CU38" s="24"/>
      <c r="CV38" s="24"/>
    </row>
    <row r="39" spans="3:100" s="1" customFormat="1" ht="12.75" customHeight="1"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24"/>
      <c r="BF39" s="24"/>
      <c r="BG39" s="24"/>
      <c r="BH39" s="24"/>
      <c r="BI39" s="24"/>
      <c r="BJ39" s="24"/>
      <c r="BK39" s="24"/>
      <c r="BL39" s="24"/>
      <c r="BM39" s="24"/>
      <c r="BN39" s="24"/>
      <c r="BO39" s="24"/>
      <c r="BP39" s="24"/>
      <c r="BQ39" s="24"/>
      <c r="BR39" s="24"/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  <c r="CD39" s="24"/>
      <c r="CE39" s="24"/>
      <c r="CF39" s="24"/>
      <c r="CG39" s="24"/>
      <c r="CH39" s="24"/>
      <c r="CI39" s="24"/>
      <c r="CJ39" s="24"/>
      <c r="CK39" s="24"/>
      <c r="CL39" s="24"/>
      <c r="CM39" s="24"/>
      <c r="CN39" s="24"/>
      <c r="CO39" s="24"/>
      <c r="CP39" s="24"/>
      <c r="CQ39" s="24"/>
      <c r="CR39" s="24"/>
      <c r="CS39" s="24"/>
      <c r="CT39" s="24"/>
      <c r="CU39" s="24"/>
      <c r="CV39" s="24"/>
    </row>
    <row r="40" spans="3:100" s="1" customFormat="1" ht="12.75" customHeight="1"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/>
      <c r="BD40" s="24"/>
      <c r="BE40" s="24"/>
      <c r="BF40" s="24"/>
      <c r="BG40" s="24"/>
      <c r="BH40" s="24"/>
      <c r="BI40" s="24"/>
      <c r="BJ40" s="24"/>
      <c r="BK40" s="24"/>
      <c r="BL40" s="24"/>
      <c r="BM40" s="24"/>
      <c r="BN40" s="24"/>
      <c r="BO40" s="24"/>
      <c r="BP40" s="24"/>
      <c r="BQ40" s="24"/>
      <c r="BR40" s="24"/>
      <c r="BS40" s="24"/>
      <c r="BT40" s="24"/>
      <c r="BU40" s="24"/>
      <c r="BV40" s="24"/>
      <c r="BW40" s="24"/>
      <c r="BX40" s="24"/>
      <c r="BY40" s="24"/>
      <c r="BZ40" s="24"/>
      <c r="CA40" s="24"/>
      <c r="CB40" s="24"/>
      <c r="CC40" s="24"/>
      <c r="CD40" s="24"/>
      <c r="CE40" s="24"/>
      <c r="CF40" s="24"/>
      <c r="CG40" s="24"/>
      <c r="CH40" s="24"/>
      <c r="CI40" s="24"/>
      <c r="CJ40" s="24"/>
      <c r="CK40" s="24"/>
      <c r="CL40" s="24"/>
      <c r="CM40" s="24"/>
      <c r="CN40" s="24"/>
      <c r="CO40" s="24"/>
      <c r="CP40" s="24"/>
      <c r="CQ40" s="24"/>
      <c r="CR40" s="24"/>
      <c r="CS40" s="24"/>
      <c r="CT40" s="24"/>
      <c r="CU40" s="24"/>
      <c r="CV40" s="24"/>
    </row>
    <row r="41" spans="3:100" s="1" customFormat="1" ht="12.75" customHeight="1"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4"/>
      <c r="BL41" s="24"/>
      <c r="BM41" s="24"/>
      <c r="BN41" s="24"/>
      <c r="BO41" s="24"/>
      <c r="BP41" s="24"/>
      <c r="BQ41" s="24"/>
      <c r="BR41" s="24"/>
      <c r="BS41" s="24"/>
      <c r="BT41" s="24"/>
      <c r="BU41" s="24"/>
      <c r="BV41" s="24"/>
      <c r="BW41" s="24"/>
      <c r="BX41" s="24"/>
      <c r="BY41" s="24"/>
      <c r="BZ41" s="24"/>
      <c r="CA41" s="24"/>
      <c r="CB41" s="24"/>
      <c r="CC41" s="24"/>
      <c r="CD41" s="24"/>
      <c r="CE41" s="24"/>
      <c r="CF41" s="24"/>
      <c r="CG41" s="24"/>
      <c r="CH41" s="24"/>
      <c r="CI41" s="24"/>
      <c r="CJ41" s="24"/>
      <c r="CK41" s="24"/>
      <c r="CL41" s="24"/>
      <c r="CM41" s="24"/>
      <c r="CN41" s="24"/>
      <c r="CO41" s="24"/>
      <c r="CP41" s="24"/>
      <c r="CQ41" s="24"/>
      <c r="CR41" s="24"/>
      <c r="CS41" s="24"/>
      <c r="CT41" s="24"/>
      <c r="CU41" s="24"/>
      <c r="CV41" s="24"/>
    </row>
    <row r="42" spans="3:100" s="1" customFormat="1" ht="12.75" customHeight="1"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/>
      <c r="AK42" s="24"/>
      <c r="AL42" s="24"/>
      <c r="AM42" s="24"/>
      <c r="AN42" s="24"/>
      <c r="AO42" s="24"/>
      <c r="AP42" s="24"/>
      <c r="AQ42" s="24"/>
      <c r="AR42" s="24"/>
      <c r="AS42" s="24"/>
      <c r="AT42" s="24"/>
      <c r="AU42" s="24"/>
      <c r="AV42" s="24"/>
      <c r="AW42" s="24"/>
      <c r="AX42" s="24"/>
      <c r="AY42" s="24"/>
      <c r="AZ42" s="24"/>
      <c r="BA42" s="24"/>
      <c r="BB42" s="24"/>
      <c r="BC42" s="24"/>
      <c r="BD42" s="24"/>
      <c r="BE42" s="24"/>
      <c r="BF42" s="24"/>
      <c r="BG42" s="24"/>
      <c r="BH42" s="24"/>
      <c r="BI42" s="24"/>
      <c r="BJ42" s="24"/>
      <c r="BK42" s="24"/>
      <c r="BL42" s="24"/>
      <c r="BM42" s="24"/>
      <c r="BN42" s="24"/>
      <c r="BO42" s="24"/>
      <c r="BP42" s="24"/>
      <c r="BQ42" s="24"/>
      <c r="BR42" s="24"/>
      <c r="BS42" s="24"/>
      <c r="BT42" s="24"/>
      <c r="BU42" s="24"/>
      <c r="BV42" s="24"/>
      <c r="BW42" s="24"/>
      <c r="BX42" s="24"/>
      <c r="BY42" s="24"/>
      <c r="BZ42" s="24"/>
      <c r="CA42" s="24"/>
      <c r="CB42" s="24"/>
      <c r="CC42" s="24"/>
      <c r="CD42" s="24"/>
      <c r="CE42" s="24"/>
      <c r="CF42" s="24"/>
      <c r="CG42" s="24"/>
      <c r="CH42" s="24"/>
      <c r="CI42" s="24"/>
      <c r="CJ42" s="24"/>
      <c r="CK42" s="24"/>
      <c r="CL42" s="24"/>
      <c r="CM42" s="24"/>
      <c r="CN42" s="24"/>
      <c r="CO42" s="24"/>
      <c r="CP42" s="24"/>
      <c r="CQ42" s="24"/>
      <c r="CR42" s="24"/>
      <c r="CS42" s="24"/>
      <c r="CT42" s="24"/>
      <c r="CU42" s="24"/>
      <c r="CV42" s="24"/>
    </row>
    <row r="43" spans="3:100" s="1" customFormat="1" ht="12.75" customHeight="1"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  <c r="AT43" s="24"/>
      <c r="AU43" s="24"/>
      <c r="AV43" s="24"/>
      <c r="AW43" s="24"/>
      <c r="AX43" s="24"/>
      <c r="AY43" s="24"/>
      <c r="AZ43" s="24"/>
      <c r="BA43" s="24"/>
      <c r="BB43" s="24"/>
      <c r="BC43" s="24"/>
      <c r="BD43" s="24"/>
      <c r="BE43" s="24"/>
      <c r="BF43" s="24"/>
      <c r="BG43" s="24"/>
      <c r="BH43" s="24"/>
      <c r="BI43" s="24"/>
      <c r="BJ43" s="24"/>
      <c r="BK43" s="24"/>
      <c r="BL43" s="24"/>
      <c r="BM43" s="24"/>
      <c r="BN43" s="24"/>
      <c r="BO43" s="24"/>
      <c r="BP43" s="24"/>
      <c r="BQ43" s="24"/>
      <c r="BR43" s="24"/>
      <c r="BS43" s="24"/>
      <c r="BT43" s="24"/>
      <c r="BU43" s="24"/>
      <c r="BV43" s="24"/>
      <c r="BW43" s="24"/>
      <c r="BX43" s="24"/>
      <c r="BY43" s="24"/>
      <c r="BZ43" s="24"/>
      <c r="CA43" s="24"/>
      <c r="CB43" s="24"/>
      <c r="CC43" s="24"/>
      <c r="CD43" s="24"/>
      <c r="CE43" s="24"/>
      <c r="CF43" s="24"/>
      <c r="CG43" s="24"/>
      <c r="CH43" s="24"/>
      <c r="CI43" s="24"/>
      <c r="CJ43" s="24"/>
      <c r="CK43" s="24"/>
      <c r="CL43" s="24"/>
      <c r="CM43" s="24"/>
      <c r="CN43" s="24"/>
      <c r="CO43" s="24"/>
      <c r="CP43" s="24"/>
      <c r="CQ43" s="24"/>
      <c r="CR43" s="24"/>
      <c r="CS43" s="24"/>
      <c r="CT43" s="24"/>
      <c r="CU43" s="24"/>
      <c r="CV43" s="24"/>
    </row>
    <row r="44" spans="3:100" s="1" customFormat="1" ht="12.75" customHeight="1"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  <c r="AK44" s="24"/>
      <c r="AL44" s="24"/>
      <c r="AM44" s="24"/>
      <c r="AN44" s="24"/>
      <c r="AO44" s="24"/>
      <c r="AP44" s="24"/>
      <c r="AQ44" s="24"/>
      <c r="AR44" s="24"/>
      <c r="AS44" s="24"/>
      <c r="AT44" s="24"/>
      <c r="AU44" s="24"/>
      <c r="AV44" s="24"/>
      <c r="AW44" s="24"/>
      <c r="AX44" s="24"/>
      <c r="AY44" s="24"/>
      <c r="AZ44" s="24"/>
      <c r="BA44" s="24"/>
      <c r="BB44" s="24"/>
      <c r="BC44" s="24"/>
      <c r="BD44" s="24"/>
      <c r="BE44" s="24"/>
      <c r="BF44" s="24"/>
      <c r="BG44" s="24"/>
      <c r="BH44" s="24"/>
      <c r="BI44" s="24"/>
      <c r="BJ44" s="24"/>
      <c r="BK44" s="24"/>
      <c r="BL44" s="24"/>
      <c r="BM44" s="24"/>
      <c r="BN44" s="24"/>
      <c r="BO44" s="24"/>
      <c r="BP44" s="24"/>
      <c r="BQ44" s="24"/>
      <c r="BR44" s="24"/>
      <c r="BS44" s="24"/>
      <c r="BT44" s="24"/>
      <c r="BU44" s="24"/>
      <c r="BV44" s="24"/>
      <c r="BW44" s="24"/>
      <c r="BX44" s="24"/>
      <c r="BY44" s="24"/>
      <c r="BZ44" s="24"/>
      <c r="CA44" s="24"/>
      <c r="CB44" s="24"/>
      <c r="CC44" s="24"/>
      <c r="CD44" s="24"/>
      <c r="CE44" s="24"/>
      <c r="CF44" s="24"/>
      <c r="CG44" s="24"/>
      <c r="CH44" s="24"/>
      <c r="CI44" s="24"/>
      <c r="CJ44" s="24"/>
      <c r="CK44" s="24"/>
      <c r="CL44" s="24"/>
      <c r="CM44" s="24"/>
      <c r="CN44" s="24"/>
      <c r="CO44" s="24"/>
      <c r="CP44" s="24"/>
      <c r="CQ44" s="24"/>
      <c r="CR44" s="24"/>
      <c r="CS44" s="24"/>
      <c r="CT44" s="24"/>
      <c r="CU44" s="24"/>
      <c r="CV44" s="24"/>
    </row>
    <row r="45" spans="3:100" s="1" customFormat="1" ht="12.75" customHeight="1"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  <c r="BQ45" s="24"/>
      <c r="BR45" s="24"/>
      <c r="BS45" s="24"/>
      <c r="BT45" s="24"/>
      <c r="BU45" s="24"/>
      <c r="BV45" s="24"/>
      <c r="BW45" s="24"/>
      <c r="BX45" s="24"/>
      <c r="BY45" s="24"/>
      <c r="BZ45" s="24"/>
      <c r="CA45" s="24"/>
      <c r="CB45" s="24"/>
      <c r="CC45" s="24"/>
      <c r="CD45" s="24"/>
      <c r="CE45" s="24"/>
      <c r="CF45" s="24"/>
      <c r="CG45" s="24"/>
      <c r="CH45" s="24"/>
      <c r="CI45" s="24"/>
      <c r="CJ45" s="24"/>
      <c r="CK45" s="24"/>
      <c r="CL45" s="24"/>
      <c r="CM45" s="24"/>
      <c r="CN45" s="24"/>
      <c r="CO45" s="24"/>
      <c r="CP45" s="24"/>
      <c r="CQ45" s="24"/>
      <c r="CR45" s="24"/>
      <c r="CS45" s="24"/>
      <c r="CT45" s="24"/>
      <c r="CU45" s="24"/>
      <c r="CV45" s="24"/>
    </row>
    <row r="46" spans="3:100" s="1" customFormat="1" ht="12.75" customHeight="1"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  <c r="AK46" s="24"/>
      <c r="AL46" s="24"/>
      <c r="AM46" s="24"/>
      <c r="AN46" s="24"/>
      <c r="AO46" s="24"/>
      <c r="AP46" s="24"/>
      <c r="AQ46" s="24"/>
      <c r="AR46" s="24"/>
      <c r="AS46" s="24"/>
      <c r="AT46" s="24"/>
      <c r="AU46" s="24"/>
      <c r="AV46" s="24"/>
      <c r="AW46" s="24"/>
      <c r="AX46" s="24"/>
      <c r="AY46" s="24"/>
      <c r="AZ46" s="24"/>
      <c r="BA46" s="24"/>
      <c r="BB46" s="24"/>
      <c r="BC46" s="24"/>
      <c r="BD46" s="24"/>
      <c r="BE46" s="24"/>
      <c r="BF46" s="24"/>
      <c r="BG46" s="24"/>
      <c r="BH46" s="24"/>
      <c r="BI46" s="24"/>
      <c r="BJ46" s="24"/>
      <c r="BK46" s="24"/>
      <c r="BL46" s="24"/>
      <c r="BM46" s="24"/>
      <c r="BN46" s="24"/>
      <c r="BO46" s="24"/>
      <c r="BP46" s="24"/>
      <c r="BQ46" s="24"/>
      <c r="BR46" s="24"/>
      <c r="BS46" s="24"/>
      <c r="BT46" s="24"/>
      <c r="BU46" s="24"/>
      <c r="BV46" s="24"/>
      <c r="BW46" s="24"/>
      <c r="BX46" s="24"/>
      <c r="BY46" s="24"/>
      <c r="BZ46" s="24"/>
      <c r="CA46" s="24"/>
      <c r="CB46" s="24"/>
      <c r="CC46" s="24"/>
      <c r="CD46" s="24"/>
      <c r="CE46" s="24"/>
      <c r="CF46" s="24"/>
      <c r="CG46" s="24"/>
      <c r="CH46" s="24"/>
      <c r="CI46" s="24"/>
      <c r="CJ46" s="24"/>
      <c r="CK46" s="24"/>
      <c r="CL46" s="24"/>
      <c r="CM46" s="24"/>
      <c r="CN46" s="24"/>
      <c r="CO46" s="24"/>
      <c r="CP46" s="24"/>
      <c r="CQ46" s="24"/>
      <c r="CR46" s="24"/>
      <c r="CS46" s="24"/>
      <c r="CT46" s="24"/>
      <c r="CU46" s="24"/>
      <c r="CV46" s="24"/>
    </row>
    <row r="47" spans="3:100" s="1" customFormat="1" ht="12.75" customHeight="1"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  <c r="AK47" s="24"/>
      <c r="AL47" s="24"/>
      <c r="AM47" s="24"/>
      <c r="AN47" s="24"/>
      <c r="AO47" s="24"/>
      <c r="AP47" s="24"/>
      <c r="AQ47" s="24"/>
      <c r="AR47" s="24"/>
      <c r="AS47" s="24"/>
      <c r="AT47" s="24"/>
      <c r="AU47" s="24"/>
      <c r="AV47" s="24"/>
      <c r="AW47" s="24"/>
      <c r="AX47" s="24"/>
      <c r="AY47" s="24"/>
      <c r="AZ47" s="24"/>
      <c r="BA47" s="24"/>
      <c r="BB47" s="24"/>
      <c r="BC47" s="24"/>
      <c r="BD47" s="24"/>
      <c r="BE47" s="24"/>
      <c r="BF47" s="24"/>
      <c r="BG47" s="24"/>
      <c r="BH47" s="24"/>
      <c r="BI47" s="24"/>
      <c r="BJ47" s="24"/>
      <c r="BK47" s="24"/>
      <c r="BL47" s="24"/>
      <c r="BM47" s="24"/>
      <c r="BN47" s="24"/>
      <c r="BO47" s="24"/>
      <c r="BP47" s="24"/>
      <c r="BQ47" s="24"/>
      <c r="BR47" s="24"/>
      <c r="BS47" s="24"/>
      <c r="BT47" s="24"/>
      <c r="BU47" s="24"/>
      <c r="BV47" s="24"/>
      <c r="BW47" s="24"/>
      <c r="BX47" s="24"/>
      <c r="BY47" s="24"/>
      <c r="BZ47" s="24"/>
      <c r="CA47" s="24"/>
      <c r="CB47" s="24"/>
      <c r="CC47" s="24"/>
      <c r="CD47" s="24"/>
      <c r="CE47" s="24"/>
      <c r="CF47" s="24"/>
      <c r="CG47" s="24"/>
      <c r="CH47" s="24"/>
      <c r="CI47" s="24"/>
      <c r="CJ47" s="24"/>
      <c r="CK47" s="24"/>
      <c r="CL47" s="24"/>
      <c r="CM47" s="24"/>
      <c r="CN47" s="24"/>
      <c r="CO47" s="24"/>
      <c r="CP47" s="24"/>
      <c r="CQ47" s="24"/>
      <c r="CR47" s="24"/>
      <c r="CS47" s="24"/>
      <c r="CT47" s="24"/>
      <c r="CU47" s="24"/>
      <c r="CV47" s="24"/>
    </row>
    <row r="48" spans="3:100" s="1" customFormat="1" ht="12.75" customHeight="1"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  <c r="AK48" s="24"/>
      <c r="AL48" s="24"/>
      <c r="AM48" s="24"/>
      <c r="AN48" s="24"/>
      <c r="AO48" s="24"/>
      <c r="AP48" s="24"/>
      <c r="AQ48" s="24"/>
      <c r="AR48" s="24"/>
      <c r="AS48" s="24"/>
      <c r="AT48" s="24"/>
      <c r="AU48" s="24"/>
      <c r="AV48" s="24"/>
      <c r="AW48" s="24"/>
      <c r="AX48" s="24"/>
      <c r="AY48" s="24"/>
      <c r="AZ48" s="24"/>
      <c r="BA48" s="24"/>
      <c r="BB48" s="24"/>
      <c r="BC48" s="24"/>
      <c r="BD48" s="24"/>
      <c r="BE48" s="24"/>
      <c r="BF48" s="24"/>
      <c r="BG48" s="24"/>
      <c r="BH48" s="24"/>
      <c r="BI48" s="24"/>
      <c r="BJ48" s="24"/>
      <c r="BK48" s="24"/>
      <c r="BL48" s="24"/>
      <c r="BM48" s="24"/>
      <c r="BN48" s="24"/>
      <c r="BO48" s="24"/>
      <c r="BP48" s="24"/>
      <c r="BQ48" s="24"/>
      <c r="BR48" s="24"/>
      <c r="BS48" s="24"/>
      <c r="BT48" s="24"/>
      <c r="BU48" s="24"/>
      <c r="BV48" s="24"/>
      <c r="BW48" s="24"/>
      <c r="BX48" s="24"/>
      <c r="BY48" s="24"/>
      <c r="BZ48" s="24"/>
      <c r="CA48" s="24"/>
      <c r="CB48" s="24"/>
      <c r="CC48" s="24"/>
      <c r="CD48" s="24"/>
      <c r="CE48" s="24"/>
      <c r="CF48" s="24"/>
      <c r="CG48" s="24"/>
      <c r="CH48" s="24"/>
      <c r="CI48" s="24"/>
      <c r="CJ48" s="24"/>
      <c r="CK48" s="24"/>
      <c r="CL48" s="24"/>
      <c r="CM48" s="24"/>
      <c r="CN48" s="24"/>
      <c r="CO48" s="24"/>
      <c r="CP48" s="24"/>
      <c r="CQ48" s="24"/>
      <c r="CR48" s="24"/>
      <c r="CS48" s="24"/>
      <c r="CT48" s="24"/>
      <c r="CU48" s="24"/>
      <c r="CV48" s="24"/>
    </row>
    <row r="49" spans="3:100" s="1" customFormat="1" ht="12.75" customHeight="1"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  <c r="AK49" s="24"/>
      <c r="AL49" s="24"/>
      <c r="AM49" s="24"/>
      <c r="AN49" s="24"/>
      <c r="AO49" s="24"/>
      <c r="AP49" s="24"/>
      <c r="AQ49" s="24"/>
      <c r="AR49" s="24"/>
      <c r="AS49" s="24"/>
      <c r="AT49" s="24"/>
      <c r="AU49" s="24"/>
      <c r="AV49" s="24"/>
      <c r="AW49" s="24"/>
      <c r="AX49" s="24"/>
      <c r="AY49" s="24"/>
      <c r="AZ49" s="24"/>
      <c r="BA49" s="24"/>
      <c r="BB49" s="24"/>
      <c r="BC49" s="24"/>
      <c r="BD49" s="24"/>
      <c r="BE49" s="24"/>
      <c r="BF49" s="24"/>
      <c r="BG49" s="24"/>
      <c r="BH49" s="24"/>
      <c r="BI49" s="24"/>
      <c r="BJ49" s="24"/>
      <c r="BK49" s="24"/>
      <c r="BL49" s="24"/>
      <c r="BM49" s="24"/>
      <c r="BN49" s="24"/>
      <c r="BO49" s="24"/>
      <c r="BP49" s="24"/>
      <c r="BQ49" s="24"/>
      <c r="BR49" s="24"/>
      <c r="BS49" s="24"/>
      <c r="BT49" s="24"/>
      <c r="BU49" s="24"/>
      <c r="BV49" s="24"/>
      <c r="BW49" s="24"/>
      <c r="BX49" s="24"/>
      <c r="BY49" s="24"/>
      <c r="BZ49" s="24"/>
      <c r="CA49" s="24"/>
      <c r="CB49" s="24"/>
      <c r="CC49" s="24"/>
      <c r="CD49" s="24"/>
      <c r="CE49" s="24"/>
      <c r="CF49" s="24"/>
      <c r="CG49" s="24"/>
      <c r="CH49" s="24"/>
      <c r="CI49" s="24"/>
      <c r="CJ49" s="24"/>
      <c r="CK49" s="24"/>
      <c r="CL49" s="24"/>
      <c r="CM49" s="24"/>
      <c r="CN49" s="24"/>
      <c r="CO49" s="24"/>
      <c r="CP49" s="24"/>
      <c r="CQ49" s="24"/>
      <c r="CR49" s="24"/>
      <c r="CS49" s="24"/>
      <c r="CT49" s="24"/>
      <c r="CU49" s="24"/>
      <c r="CV49" s="24"/>
    </row>
    <row r="50" spans="3:100" s="1" customFormat="1" ht="12.75" customHeight="1"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  <c r="AK50" s="24"/>
      <c r="AL50" s="24"/>
      <c r="AM50" s="24"/>
      <c r="AN50" s="24"/>
      <c r="AO50" s="24"/>
      <c r="AP50" s="24"/>
      <c r="AQ50" s="24"/>
      <c r="AR50" s="24"/>
      <c r="AS50" s="24"/>
      <c r="AT50" s="24"/>
      <c r="AU50" s="24"/>
      <c r="AV50" s="24"/>
      <c r="AW50" s="24"/>
      <c r="AX50" s="24"/>
      <c r="AY50" s="24"/>
      <c r="AZ50" s="24"/>
      <c r="BA50" s="24"/>
      <c r="BB50" s="24"/>
      <c r="BC50" s="24"/>
      <c r="BD50" s="24"/>
      <c r="BE50" s="24"/>
      <c r="BF50" s="24"/>
      <c r="BG50" s="24"/>
      <c r="BH50" s="24"/>
      <c r="BI50" s="24"/>
      <c r="BJ50" s="24"/>
      <c r="BK50" s="24"/>
      <c r="BL50" s="24"/>
      <c r="BM50" s="24"/>
      <c r="BN50" s="24"/>
      <c r="BO50" s="24"/>
      <c r="BP50" s="24"/>
      <c r="BQ50" s="24"/>
      <c r="BR50" s="24"/>
      <c r="BS50" s="24"/>
      <c r="BT50" s="24"/>
      <c r="BU50" s="24"/>
      <c r="BV50" s="24"/>
      <c r="BW50" s="24"/>
      <c r="BX50" s="24"/>
      <c r="BY50" s="24"/>
      <c r="BZ50" s="24"/>
      <c r="CA50" s="24"/>
      <c r="CB50" s="24"/>
      <c r="CC50" s="24"/>
      <c r="CD50" s="24"/>
      <c r="CE50" s="24"/>
      <c r="CF50" s="24"/>
      <c r="CG50" s="24"/>
      <c r="CH50" s="24"/>
      <c r="CI50" s="24"/>
      <c r="CJ50" s="24"/>
      <c r="CK50" s="24"/>
      <c r="CL50" s="24"/>
      <c r="CM50" s="24"/>
      <c r="CN50" s="24"/>
      <c r="CO50" s="24"/>
      <c r="CP50" s="24"/>
      <c r="CQ50" s="24"/>
      <c r="CR50" s="24"/>
      <c r="CS50" s="24"/>
      <c r="CT50" s="24"/>
      <c r="CU50" s="24"/>
      <c r="CV50" s="24"/>
    </row>
    <row r="51" spans="3:100" s="1" customFormat="1" ht="12.75" customHeight="1"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  <c r="AS51" s="24"/>
      <c r="AT51" s="24"/>
      <c r="AU51" s="24"/>
      <c r="AV51" s="24"/>
      <c r="AW51" s="24"/>
      <c r="AX51" s="24"/>
      <c r="AY51" s="24"/>
      <c r="AZ51" s="24"/>
      <c r="BA51" s="24"/>
      <c r="BB51" s="24"/>
      <c r="BC51" s="24"/>
      <c r="BD51" s="24"/>
      <c r="BE51" s="24"/>
      <c r="BF51" s="24"/>
      <c r="BG51" s="24"/>
      <c r="BH51" s="24"/>
      <c r="BI51" s="24"/>
      <c r="BJ51" s="24"/>
      <c r="BK51" s="24"/>
      <c r="BL51" s="24"/>
      <c r="BM51" s="24"/>
      <c r="BN51" s="24"/>
      <c r="BO51" s="24"/>
      <c r="BP51" s="24"/>
      <c r="BQ51" s="24"/>
      <c r="BR51" s="24"/>
      <c r="BS51" s="24"/>
      <c r="BT51" s="24"/>
      <c r="BU51" s="24"/>
      <c r="BV51" s="24"/>
      <c r="BW51" s="24"/>
      <c r="BX51" s="24"/>
      <c r="BY51" s="24"/>
      <c r="BZ51" s="24"/>
      <c r="CA51" s="24"/>
      <c r="CB51" s="24"/>
      <c r="CC51" s="24"/>
      <c r="CD51" s="24"/>
      <c r="CE51" s="24"/>
      <c r="CF51" s="24"/>
      <c r="CG51" s="24"/>
      <c r="CH51" s="24"/>
      <c r="CI51" s="24"/>
      <c r="CJ51" s="24"/>
      <c r="CK51" s="24"/>
      <c r="CL51" s="24"/>
      <c r="CM51" s="24"/>
      <c r="CN51" s="24"/>
      <c r="CO51" s="24"/>
      <c r="CP51" s="24"/>
      <c r="CQ51" s="24"/>
      <c r="CR51" s="24"/>
      <c r="CS51" s="24"/>
      <c r="CT51" s="24"/>
      <c r="CU51" s="24"/>
      <c r="CV51" s="24"/>
    </row>
    <row r="52" spans="3:100" s="1" customFormat="1" ht="12.75" customHeight="1"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  <c r="BB52" s="24"/>
      <c r="BC52" s="24"/>
      <c r="BD52" s="24"/>
      <c r="BE52" s="24"/>
      <c r="BF52" s="24"/>
      <c r="BG52" s="24"/>
      <c r="BH52" s="24"/>
      <c r="BI52" s="24"/>
      <c r="BJ52" s="24"/>
      <c r="BK52" s="24"/>
      <c r="BL52" s="24"/>
      <c r="BM52" s="24"/>
      <c r="BN52" s="24"/>
      <c r="BO52" s="24"/>
      <c r="BP52" s="24"/>
      <c r="BQ52" s="24"/>
      <c r="BR52" s="24"/>
      <c r="BS52" s="24"/>
      <c r="BT52" s="24"/>
      <c r="BU52" s="24"/>
      <c r="BV52" s="24"/>
      <c r="BW52" s="24"/>
      <c r="BX52" s="24"/>
      <c r="BY52" s="24"/>
      <c r="BZ52" s="24"/>
      <c r="CA52" s="24"/>
      <c r="CB52" s="24"/>
      <c r="CC52" s="24"/>
      <c r="CD52" s="24"/>
      <c r="CE52" s="24"/>
      <c r="CF52" s="24"/>
      <c r="CG52" s="24"/>
      <c r="CH52" s="24"/>
      <c r="CI52" s="24"/>
      <c r="CJ52" s="24"/>
      <c r="CK52" s="24"/>
      <c r="CL52" s="24"/>
      <c r="CM52" s="24"/>
      <c r="CN52" s="24"/>
      <c r="CO52" s="24"/>
      <c r="CP52" s="24"/>
      <c r="CQ52" s="24"/>
      <c r="CR52" s="24"/>
      <c r="CS52" s="24"/>
      <c r="CT52" s="24"/>
      <c r="CU52" s="24"/>
      <c r="CV52" s="24"/>
    </row>
    <row r="53" spans="3:100" s="1" customFormat="1" ht="12.75" customHeight="1"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  <c r="Z53" s="24"/>
      <c r="AA53" s="24"/>
      <c r="AB53" s="24"/>
      <c r="AC53" s="24"/>
      <c r="AD53" s="24"/>
      <c r="AE53" s="24"/>
      <c r="AF53" s="24"/>
      <c r="AG53" s="24"/>
      <c r="AH53" s="24"/>
      <c r="AI53" s="24"/>
      <c r="AJ53" s="24"/>
      <c r="AK53" s="24"/>
      <c r="AL53" s="24"/>
      <c r="AM53" s="24"/>
      <c r="AN53" s="24"/>
      <c r="AO53" s="24"/>
      <c r="AP53" s="24"/>
      <c r="AQ53" s="24"/>
      <c r="AR53" s="24"/>
      <c r="AS53" s="24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24"/>
      <c r="BE53" s="24"/>
      <c r="BF53" s="24"/>
      <c r="BG53" s="24"/>
      <c r="BH53" s="24"/>
      <c r="BI53" s="24"/>
      <c r="BJ53" s="24"/>
      <c r="BK53" s="24"/>
      <c r="BL53" s="24"/>
      <c r="BM53" s="24"/>
      <c r="BN53" s="24"/>
      <c r="BO53" s="24"/>
      <c r="BP53" s="24"/>
      <c r="BQ53" s="24"/>
      <c r="BR53" s="24"/>
      <c r="BS53" s="24"/>
      <c r="BT53" s="24"/>
      <c r="BU53" s="24"/>
      <c r="BV53" s="24"/>
      <c r="BW53" s="24"/>
      <c r="BX53" s="24"/>
      <c r="BY53" s="24"/>
      <c r="BZ53" s="24"/>
      <c r="CA53" s="24"/>
      <c r="CB53" s="24"/>
      <c r="CC53" s="24"/>
      <c r="CD53" s="24"/>
      <c r="CE53" s="24"/>
      <c r="CF53" s="24"/>
      <c r="CG53" s="24"/>
      <c r="CH53" s="24"/>
      <c r="CI53" s="24"/>
      <c r="CJ53" s="24"/>
      <c r="CK53" s="24"/>
      <c r="CL53" s="24"/>
      <c r="CM53" s="24"/>
      <c r="CN53" s="24"/>
      <c r="CO53" s="24"/>
      <c r="CP53" s="24"/>
      <c r="CQ53" s="24"/>
      <c r="CR53" s="24"/>
      <c r="CS53" s="24"/>
      <c r="CT53" s="24"/>
      <c r="CU53" s="24"/>
      <c r="CV53" s="24"/>
    </row>
    <row r="54" spans="3:100" s="1" customFormat="1" ht="12.75" customHeight="1"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  <c r="BD54" s="24"/>
      <c r="BE54" s="24"/>
      <c r="BF54" s="24"/>
      <c r="BG54" s="24"/>
      <c r="BH54" s="24"/>
      <c r="BI54" s="24"/>
      <c r="BJ54" s="24"/>
      <c r="BK54" s="24"/>
      <c r="BL54" s="24"/>
      <c r="BM54" s="24"/>
      <c r="BN54" s="24"/>
      <c r="BO54" s="24"/>
      <c r="BP54" s="24"/>
      <c r="BQ54" s="24"/>
      <c r="BR54" s="24"/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  <c r="CD54" s="24"/>
      <c r="CE54" s="24"/>
      <c r="CF54" s="24"/>
      <c r="CG54" s="24"/>
      <c r="CH54" s="24"/>
      <c r="CI54" s="24"/>
      <c r="CJ54" s="24"/>
      <c r="CK54" s="24"/>
      <c r="CL54" s="24"/>
      <c r="CM54" s="24"/>
      <c r="CN54" s="24"/>
      <c r="CO54" s="24"/>
      <c r="CP54" s="24"/>
      <c r="CQ54" s="24"/>
      <c r="CR54" s="24"/>
      <c r="CS54" s="24"/>
      <c r="CT54" s="24"/>
      <c r="CU54" s="24"/>
      <c r="CV54" s="24"/>
    </row>
    <row r="55" spans="3:100" s="1" customFormat="1" ht="12.75" customHeight="1"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  <c r="V55" s="24"/>
      <c r="W55" s="24"/>
      <c r="X55" s="24"/>
      <c r="Y55" s="24"/>
      <c r="Z55" s="24"/>
      <c r="AA55" s="24"/>
      <c r="AB55" s="24"/>
      <c r="AC55" s="24"/>
      <c r="AD55" s="24"/>
      <c r="AE55" s="24"/>
      <c r="AF55" s="24"/>
      <c r="AG55" s="24"/>
      <c r="AH55" s="24"/>
      <c r="AI55" s="24"/>
      <c r="AJ55" s="24"/>
      <c r="AK55" s="24"/>
      <c r="AL55" s="24"/>
      <c r="AM55" s="24"/>
      <c r="AN55" s="24"/>
      <c r="AO55" s="24"/>
      <c r="AP55" s="24"/>
      <c r="AQ55" s="24"/>
      <c r="AR55" s="24"/>
      <c r="AS55" s="24"/>
      <c r="AT55" s="24"/>
      <c r="AU55" s="24"/>
      <c r="AV55" s="24"/>
      <c r="AW55" s="24"/>
      <c r="AX55" s="24"/>
      <c r="AY55" s="24"/>
      <c r="AZ55" s="24"/>
      <c r="BA55" s="24"/>
      <c r="BB55" s="24"/>
      <c r="BC55" s="24"/>
      <c r="BD55" s="24"/>
      <c r="BE55" s="24"/>
      <c r="BF55" s="24"/>
      <c r="BG55" s="24"/>
      <c r="BH55" s="24"/>
      <c r="BI55" s="24"/>
      <c r="BJ55" s="24"/>
      <c r="BK55" s="24"/>
      <c r="BL55" s="24"/>
      <c r="BM55" s="24"/>
      <c r="BN55" s="24"/>
      <c r="BO55" s="24"/>
      <c r="BP55" s="24"/>
      <c r="BQ55" s="24"/>
      <c r="BR55" s="24"/>
      <c r="BS55" s="24"/>
      <c r="BT55" s="24"/>
      <c r="BU55" s="24"/>
      <c r="BV55" s="24"/>
      <c r="BW55" s="24"/>
      <c r="BX55" s="24"/>
      <c r="BY55" s="24"/>
      <c r="BZ55" s="24"/>
      <c r="CA55" s="24"/>
      <c r="CB55" s="24"/>
      <c r="CC55" s="24"/>
      <c r="CD55" s="24"/>
      <c r="CE55" s="24"/>
      <c r="CF55" s="24"/>
      <c r="CG55" s="24"/>
      <c r="CH55" s="24"/>
      <c r="CI55" s="24"/>
      <c r="CJ55" s="24"/>
      <c r="CK55" s="24"/>
      <c r="CL55" s="24"/>
      <c r="CM55" s="24"/>
      <c r="CN55" s="24"/>
      <c r="CO55" s="24"/>
      <c r="CP55" s="24"/>
      <c r="CQ55" s="24"/>
      <c r="CR55" s="24"/>
      <c r="CS55" s="24"/>
      <c r="CT55" s="24"/>
      <c r="CU55" s="24"/>
      <c r="CV55" s="24"/>
    </row>
  </sheetData>
  <mergeCells count="3">
    <mergeCell ref="C6:D6"/>
    <mergeCell ref="E6:F6"/>
    <mergeCell ref="H6:I6"/>
  </mergeCells>
  <conditionalFormatting sqref="C10:I21">
    <cfRule type="cellIs" dxfId="133" priority="9" operator="between">
      <formula>0.4999</formula>
      <formula>-0.4999</formula>
    </cfRule>
  </conditionalFormatting>
  <conditionalFormatting sqref="E12:E14">
    <cfRule type="cellIs" dxfId="132" priority="5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D6909-1774-470F-8D61-2FD6272E04BC}">
  <sheetPr>
    <tabColor theme="5" tint="-0.249977111117893"/>
    <pageSetUpPr fitToPage="1"/>
  </sheetPr>
  <dimension ref="A1:J48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2:10" ht="12" customHeight="1"/>
    <row r="2" spans="2:10" ht="15">
      <c r="B2" s="700" t="s">
        <v>291</v>
      </c>
      <c r="C2" s="592"/>
      <c r="D2" s="592"/>
      <c r="E2" s="592"/>
      <c r="F2" s="592"/>
      <c r="G2" s="534"/>
      <c r="H2" s="592"/>
      <c r="I2" s="272" t="s">
        <v>1</v>
      </c>
    </row>
    <row r="3" spans="2:10" ht="15">
      <c r="B3" s="696" t="s">
        <v>414</v>
      </c>
      <c r="C3" s="8"/>
      <c r="D3" s="8"/>
      <c r="E3" s="8"/>
      <c r="F3" s="8"/>
      <c r="G3" s="54"/>
      <c r="H3" s="8"/>
      <c r="I3" s="274"/>
    </row>
    <row r="4" spans="2:10" ht="12" customHeight="1">
      <c r="B4" s="696"/>
      <c r="C4" s="8"/>
      <c r="D4" s="8"/>
      <c r="E4" s="8"/>
      <c r="F4" s="8"/>
      <c r="G4" s="54"/>
      <c r="H4" s="8"/>
      <c r="I4" s="275" t="s">
        <v>3</v>
      </c>
    </row>
    <row r="5" spans="2:10" ht="12" customHeight="1">
      <c r="B5" s="1155" t="s">
        <v>293</v>
      </c>
      <c r="C5" s="1094"/>
      <c r="D5" s="1094"/>
      <c r="E5" s="1094"/>
      <c r="F5" s="1094"/>
      <c r="G5" s="1095"/>
      <c r="H5" s="1114"/>
      <c r="I5" s="1115"/>
    </row>
    <row r="6" spans="2:10" ht="12" customHeight="1"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0" ht="12" customHeight="1"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0" ht="12" customHeight="1"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0" s="52" customFormat="1" ht="12" customHeight="1">
      <c r="B9" s="604"/>
      <c r="C9" s="58"/>
      <c r="D9" s="59"/>
      <c r="E9" s="58"/>
      <c r="F9" s="990"/>
      <c r="G9" s="58"/>
      <c r="H9" s="60"/>
      <c r="I9" s="978"/>
      <c r="J9" s="53"/>
    </row>
    <row r="10" spans="2:10" ht="12" customHeight="1">
      <c r="B10" s="711" t="s">
        <v>415</v>
      </c>
      <c r="C10" s="282"/>
      <c r="D10" s="1018"/>
      <c r="E10" s="282"/>
      <c r="F10" s="1018"/>
      <c r="H10" s="282"/>
      <c r="I10" s="1018"/>
    </row>
    <row r="11" spans="2:10" ht="12" customHeight="1">
      <c r="B11" s="690" t="s">
        <v>356</v>
      </c>
      <c r="C11" s="282">
        <v>62455.7030667</v>
      </c>
      <c r="D11" s="1018">
        <v>64864.320373069997</v>
      </c>
      <c r="E11" s="282">
        <v>65140.415355229998</v>
      </c>
      <c r="F11" s="1018"/>
      <c r="H11" s="282">
        <v>62455.7030667</v>
      </c>
      <c r="I11" s="1018"/>
    </row>
    <row r="12" spans="2:10" ht="12" customHeight="1">
      <c r="B12" s="710" t="s">
        <v>357</v>
      </c>
      <c r="C12" s="282">
        <v>561.47681490000002</v>
      </c>
      <c r="D12" s="1018">
        <v>563.23669554000003</v>
      </c>
      <c r="E12" s="282">
        <v>704.15661905000002</v>
      </c>
      <c r="F12" s="1018"/>
      <c r="H12" s="282">
        <v>1124.7135104399999</v>
      </c>
      <c r="I12" s="1018"/>
    </row>
    <row r="13" spans="2:10" ht="12" customHeight="1">
      <c r="B13" s="710" t="s">
        <v>358</v>
      </c>
      <c r="C13" s="282">
        <v>-2930.3064891200002</v>
      </c>
      <c r="D13" s="1018">
        <v>-3183.4763330699998</v>
      </c>
      <c r="E13" s="282">
        <v>-3772.6991423999998</v>
      </c>
      <c r="F13" s="1018"/>
      <c r="H13" s="282">
        <v>-6113.7828221899999</v>
      </c>
      <c r="I13" s="1018"/>
    </row>
    <row r="14" spans="2:10" ht="12" customHeight="1">
      <c r="B14" s="690" t="s">
        <v>359</v>
      </c>
      <c r="C14" s="282">
        <v>-2368.82967422</v>
      </c>
      <c r="D14" s="1018">
        <v>-2620.23963753</v>
      </c>
      <c r="E14" s="282">
        <v>-3068.54252335</v>
      </c>
      <c r="F14" s="1018"/>
      <c r="H14" s="282">
        <v>-4989.0693117499995</v>
      </c>
      <c r="I14" s="1018"/>
    </row>
    <row r="15" spans="2:10" ht="12" customHeight="1">
      <c r="B15" s="690" t="s">
        <v>360</v>
      </c>
      <c r="C15" s="282">
        <v>5424.3620728300002</v>
      </c>
      <c r="D15" s="1018">
        <v>3533.7825412199995</v>
      </c>
      <c r="E15" s="282">
        <v>4777.2486400600001</v>
      </c>
      <c r="F15" s="1018"/>
      <c r="H15" s="282">
        <v>8958.1446140499993</v>
      </c>
      <c r="I15" s="1018"/>
    </row>
    <row r="16" spans="2:10" ht="12" customHeight="1">
      <c r="B16" s="690" t="s">
        <v>416</v>
      </c>
      <c r="C16" s="282">
        <v>-646.91509223999992</v>
      </c>
      <c r="D16" s="1018">
        <v>-637.44792153000003</v>
      </c>
      <c r="E16" s="282">
        <v>-555.78574252999999</v>
      </c>
      <c r="F16" s="1018"/>
      <c r="H16" s="282">
        <v>-1284.36301377</v>
      </c>
      <c r="I16" s="1018"/>
    </row>
    <row r="17" spans="2:9" ht="12" customHeight="1">
      <c r="B17" s="284" t="s">
        <v>417</v>
      </c>
      <c r="C17" s="287">
        <v>64864.320373069997</v>
      </c>
      <c r="D17" s="313">
        <v>65140.415355229998</v>
      </c>
      <c r="E17" s="287">
        <v>66293.335729900005</v>
      </c>
      <c r="F17" s="313"/>
      <c r="G17" s="50"/>
      <c r="H17" s="287">
        <v>65140.415355229998</v>
      </c>
      <c r="I17" s="313"/>
    </row>
    <row r="18" spans="2:9" ht="12" customHeight="1">
      <c r="B18" s="705"/>
      <c r="C18" s="310"/>
      <c r="D18" s="311"/>
      <c r="E18" s="310"/>
      <c r="F18" s="311"/>
      <c r="H18" s="310"/>
      <c r="I18" s="1025"/>
    </row>
    <row r="19" spans="2:9" ht="12" customHeight="1">
      <c r="B19" s="711" t="s">
        <v>418</v>
      </c>
      <c r="C19" s="282"/>
      <c r="D19" s="1018"/>
      <c r="E19" s="282"/>
      <c r="F19" s="1018"/>
      <c r="H19" s="282"/>
      <c r="I19" s="1018"/>
    </row>
    <row r="20" spans="2:9" ht="12" customHeight="1">
      <c r="B20" s="690" t="s">
        <v>419</v>
      </c>
      <c r="C20" s="282">
        <v>8684.5264197300003</v>
      </c>
      <c r="D20" s="1018">
        <v>8386.6896952299994</v>
      </c>
      <c r="E20" s="282">
        <v>7958.4084120400003</v>
      </c>
      <c r="F20" s="1018"/>
      <c r="H20" s="288">
        <v>8684.5264197300003</v>
      </c>
      <c r="I20" s="1018"/>
    </row>
    <row r="21" spans="2:9" ht="12" customHeight="1">
      <c r="B21" s="691" t="s">
        <v>357</v>
      </c>
      <c r="C21" s="282">
        <v>103.8926883</v>
      </c>
      <c r="D21" s="1018">
        <v>94.991952940000004</v>
      </c>
      <c r="E21" s="282">
        <v>112.87354920999999</v>
      </c>
      <c r="F21" s="1018"/>
      <c r="H21" s="288">
        <v>198.88464124000001</v>
      </c>
      <c r="I21" s="1018"/>
    </row>
    <row r="22" spans="2:9" ht="12" customHeight="1">
      <c r="B22" s="691" t="s">
        <v>420</v>
      </c>
      <c r="C22" s="282">
        <v>-509.31373466999997</v>
      </c>
      <c r="D22" s="1018">
        <v>-681.71205994999991</v>
      </c>
      <c r="E22" s="282">
        <v>-489.39081223999995</v>
      </c>
      <c r="F22" s="1018" t="s">
        <v>27</v>
      </c>
      <c r="H22" s="288">
        <v>-1191.0257946199999</v>
      </c>
      <c r="I22" s="1018"/>
    </row>
    <row r="23" spans="2:9" ht="12" customHeight="1">
      <c r="B23" s="690" t="s">
        <v>359</v>
      </c>
      <c r="C23" s="282">
        <v>-405.42104637</v>
      </c>
      <c r="D23" s="1018">
        <v>-586.72010700999999</v>
      </c>
      <c r="E23" s="282">
        <v>-376.51726302999998</v>
      </c>
      <c r="F23" s="1018"/>
      <c r="H23" s="288">
        <v>-992.14115337999988</v>
      </c>
      <c r="I23" s="1018"/>
    </row>
    <row r="24" spans="2:9" ht="12" customHeight="1">
      <c r="B24" s="690" t="s">
        <v>360</v>
      </c>
      <c r="C24" s="282">
        <v>52.151070910000001</v>
      </c>
      <c r="D24" s="1018">
        <v>113.43569841999999</v>
      </c>
      <c r="E24" s="282">
        <v>105.90311328999999</v>
      </c>
      <c r="F24" s="1018"/>
      <c r="H24" s="288">
        <v>165.58676933000001</v>
      </c>
      <c r="I24" s="1018"/>
    </row>
    <row r="25" spans="2:9" ht="12" customHeight="1">
      <c r="B25" s="690" t="s">
        <v>206</v>
      </c>
      <c r="C25" s="282">
        <v>55.433250959999995</v>
      </c>
      <c r="D25" s="1018">
        <v>45.003125400000002</v>
      </c>
      <c r="E25" s="282">
        <v>77.498751900000002</v>
      </c>
      <c r="F25" s="1018"/>
      <c r="H25" s="288">
        <v>100.43637636</v>
      </c>
      <c r="I25" s="1018"/>
    </row>
    <row r="26" spans="2:9" ht="12" customHeight="1">
      <c r="B26" s="917" t="s">
        <v>421</v>
      </c>
      <c r="C26" s="908">
        <v>8386.6896952299994</v>
      </c>
      <c r="D26" s="909">
        <v>7958.4084120400003</v>
      </c>
      <c r="E26" s="908">
        <v>7765.2927974200002</v>
      </c>
      <c r="F26" s="909"/>
      <c r="G26" s="881"/>
      <c r="H26" s="920">
        <v>7958.4084120400003</v>
      </c>
      <c r="I26" s="909"/>
    </row>
    <row r="27" spans="2:9" ht="12" customHeight="1">
      <c r="B27" s="690" t="s">
        <v>422</v>
      </c>
      <c r="C27" s="282">
        <v>-993.06575805</v>
      </c>
      <c r="D27" s="1018">
        <v>-1016.4079371</v>
      </c>
      <c r="E27" s="282">
        <v>-1076.0609303000001</v>
      </c>
      <c r="F27" s="1018"/>
      <c r="H27" s="288">
        <v>-1016.4079371</v>
      </c>
      <c r="I27" s="1018"/>
    </row>
    <row r="28" spans="2:9" ht="12" customHeight="1">
      <c r="B28" s="284" t="s">
        <v>423</v>
      </c>
      <c r="C28" s="287">
        <v>7393.6239371800002</v>
      </c>
      <c r="D28" s="313">
        <v>6942.0004749399995</v>
      </c>
      <c r="E28" s="287">
        <v>6689.2318671200001</v>
      </c>
      <c r="F28" s="313"/>
      <c r="G28" s="50"/>
      <c r="H28" s="287">
        <v>6942.0004749399995</v>
      </c>
      <c r="I28" s="313"/>
    </row>
    <row r="29" spans="2:9" ht="12" customHeight="1">
      <c r="B29" s="698"/>
      <c r="D29" s="1024"/>
      <c r="F29" s="1024"/>
      <c r="I29" s="1024"/>
    </row>
    <row r="30" spans="2:9" ht="12" customHeight="1">
      <c r="B30" s="690" t="s">
        <v>424</v>
      </c>
      <c r="C30" s="282">
        <v>21070.044774090002</v>
      </c>
      <c r="D30" s="1018">
        <v>19306.422644409999</v>
      </c>
      <c r="E30" s="282">
        <v>18019.049347780001</v>
      </c>
      <c r="F30" s="1018"/>
      <c r="H30" s="282">
        <v>19306.422644409999</v>
      </c>
      <c r="I30" s="1018"/>
    </row>
    <row r="31" spans="2:9" ht="12" customHeight="1">
      <c r="B31" s="690" t="s">
        <v>402</v>
      </c>
      <c r="C31" s="282">
        <v>118.75945863</v>
      </c>
      <c r="D31" s="1018">
        <v>541.08142668999994</v>
      </c>
      <c r="E31" s="282">
        <v>513.69502735000003</v>
      </c>
      <c r="F31" s="1018"/>
      <c r="H31" s="282">
        <v>541.08142668999994</v>
      </c>
      <c r="I31" s="1018"/>
    </row>
    <row r="32" spans="2:9" ht="12" customHeight="1">
      <c r="B32" s="690" t="s">
        <v>425</v>
      </c>
      <c r="C32" s="282">
        <v>10195.78898546</v>
      </c>
      <c r="D32" s="1018">
        <v>10296.8231089</v>
      </c>
      <c r="E32" s="282">
        <v>9940.0715952699993</v>
      </c>
      <c r="F32" s="1018"/>
      <c r="H32" s="282">
        <v>10296.8231089</v>
      </c>
      <c r="I32" s="1018"/>
    </row>
    <row r="33" spans="1:10" ht="12" customHeight="1">
      <c r="B33" s="690" t="s">
        <v>426</v>
      </c>
      <c r="C33" s="282">
        <v>3226.1013948919999</v>
      </c>
      <c r="D33" s="1018">
        <v>2999.8289561739998</v>
      </c>
      <c r="E33" s="282">
        <v>1898.3653465899999</v>
      </c>
      <c r="F33" s="1018"/>
      <c r="H33" s="282">
        <v>2999.8289561739998</v>
      </c>
      <c r="I33" s="1018"/>
    </row>
    <row r="34" spans="1:10" ht="12" customHeight="1">
      <c r="B34" s="690" t="s">
        <v>427</v>
      </c>
      <c r="C34" s="282">
        <v>7323.7217026959997</v>
      </c>
      <c r="D34" s="1018">
        <v>6909.4347958540002</v>
      </c>
      <c r="E34" s="282">
        <v>6520.4978677299996</v>
      </c>
      <c r="F34" s="1018"/>
      <c r="H34" s="282">
        <v>6909.4347958540002</v>
      </c>
      <c r="I34" s="1018"/>
    </row>
    <row r="35" spans="1:10" ht="12" customHeight="1">
      <c r="B35" s="690" t="s">
        <v>428</v>
      </c>
      <c r="C35" s="282">
        <v>2738.9620639599998</v>
      </c>
      <c r="D35" s="1018">
        <v>2695.3597916799999</v>
      </c>
      <c r="E35" s="282">
        <v>2560.0388602899998</v>
      </c>
      <c r="F35" s="1018"/>
      <c r="H35" s="282">
        <v>2695.3597916799999</v>
      </c>
      <c r="I35" s="1018"/>
    </row>
    <row r="36" spans="1:10" ht="12" customHeight="1">
      <c r="B36" s="284" t="s">
        <v>429</v>
      </c>
      <c r="C36" s="287">
        <v>44673.378379727998</v>
      </c>
      <c r="D36" s="313">
        <v>42748.950723708003</v>
      </c>
      <c r="E36" s="287">
        <v>39451.718045009999</v>
      </c>
      <c r="F36" s="313"/>
      <c r="G36" s="50"/>
      <c r="H36" s="287">
        <v>42748.950723708003</v>
      </c>
      <c r="I36" s="313"/>
    </row>
    <row r="37" spans="1:10" ht="12" customHeight="1">
      <c r="B37" s="701"/>
      <c r="D37" s="1024"/>
      <c r="F37" s="1024"/>
      <c r="I37" s="1024"/>
    </row>
    <row r="38" spans="1:10" s="295" customFormat="1" ht="12" customHeight="1">
      <c r="A38" s="51"/>
      <c r="B38" s="925" t="s">
        <v>430</v>
      </c>
      <c r="C38" s="283">
        <v>4081.6333912191203</v>
      </c>
      <c r="D38" s="503">
        <v>3874.7808641301499</v>
      </c>
      <c r="E38" s="283">
        <v>3461.72434505</v>
      </c>
      <c r="F38" s="1020"/>
      <c r="G38" s="66"/>
      <c r="H38" s="283">
        <v>3874.7808641301499</v>
      </c>
      <c r="I38" s="1020"/>
      <c r="J38" s="48"/>
    </row>
    <row r="39" spans="1:10" ht="12" customHeight="1">
      <c r="B39" s="704" t="s">
        <v>306</v>
      </c>
      <c r="C39" s="283">
        <v>158.90417819629783</v>
      </c>
      <c r="D39" s="1020">
        <v>114.57117925241101</v>
      </c>
      <c r="E39" s="283">
        <v>54.101414570000003</v>
      </c>
      <c r="F39" s="1020"/>
      <c r="G39" s="66"/>
      <c r="H39" s="283">
        <v>273.47535783568901</v>
      </c>
      <c r="I39" s="1020"/>
    </row>
    <row r="40" spans="1:10" ht="12" customHeight="1">
      <c r="B40" s="1150" t="s">
        <v>431</v>
      </c>
      <c r="C40" s="283">
        <v>87.723816596453631</v>
      </c>
      <c r="D40" s="503">
        <v>33.23904174961234</v>
      </c>
      <c r="E40" s="283">
        <v>-73.322414440000003</v>
      </c>
      <c r="F40" s="1020"/>
      <c r="G40" s="66"/>
      <c r="H40" s="283">
        <v>120.96285834606597</v>
      </c>
      <c r="I40" s="1020"/>
    </row>
    <row r="41" spans="1:10" ht="12" customHeight="1">
      <c r="B41" s="705"/>
      <c r="D41" s="1024"/>
      <c r="F41" s="1024"/>
      <c r="I41" s="1024"/>
    </row>
    <row r="42" spans="1:10" ht="12" customHeight="1">
      <c r="B42" s="707" t="s">
        <v>432</v>
      </c>
      <c r="C42" s="282"/>
      <c r="D42" s="317"/>
      <c r="E42" s="282"/>
      <c r="F42" s="317"/>
      <c r="H42" s="282"/>
      <c r="I42" s="317"/>
    </row>
    <row r="43" spans="1:10" ht="12" customHeight="1">
      <c r="B43" s="708" t="s">
        <v>433</v>
      </c>
      <c r="C43" s="322">
        <v>0.82799999999999996</v>
      </c>
      <c r="D43" s="1026">
        <v>0.91100000000000003</v>
      </c>
      <c r="E43" s="322">
        <v>1.0309999999999999</v>
      </c>
      <c r="F43" s="1026"/>
      <c r="G43" s="278"/>
      <c r="H43" s="322">
        <v>0.87</v>
      </c>
      <c r="I43" s="1026"/>
    </row>
    <row r="44" spans="1:10" ht="12" customHeight="1">
      <c r="B44" s="708" t="s">
        <v>434</v>
      </c>
      <c r="C44" s="896">
        <v>85.799999999999955</v>
      </c>
      <c r="D44" s="897">
        <v>244.5</v>
      </c>
      <c r="E44" s="896">
        <v>395.1</v>
      </c>
      <c r="F44" s="195"/>
      <c r="G44" s="66"/>
      <c r="H44" s="896">
        <v>244.5</v>
      </c>
      <c r="I44" s="195"/>
    </row>
    <row r="45" spans="1:10" ht="12" customHeight="1">
      <c r="B45" s="705"/>
      <c r="D45" s="1024"/>
      <c r="F45" s="1024"/>
      <c r="I45" s="1024"/>
    </row>
    <row r="46" spans="1:10" ht="12" customHeight="1">
      <c r="B46" s="707" t="s">
        <v>435</v>
      </c>
      <c r="C46" s="282"/>
      <c r="D46" s="317"/>
      <c r="E46" s="282"/>
      <c r="F46" s="317"/>
      <c r="H46" s="282"/>
      <c r="I46" s="317"/>
    </row>
    <row r="47" spans="1:10" ht="12" customHeight="1">
      <c r="A47" s="312"/>
      <c r="B47" s="699" t="s">
        <v>436</v>
      </c>
      <c r="C47" s="866">
        <v>0.98</v>
      </c>
      <c r="D47" s="1029">
        <v>0.99099999999999999</v>
      </c>
      <c r="E47" s="866">
        <v>0.98799999999999999</v>
      </c>
      <c r="F47" s="1028"/>
      <c r="H47" s="325">
        <v>0.98499999999999999</v>
      </c>
      <c r="I47" s="1028"/>
    </row>
    <row r="48" spans="1:10" ht="12" customHeight="1">
      <c r="B48" s="1256" t="s">
        <v>437</v>
      </c>
      <c r="C48" s="1256"/>
      <c r="D48" s="1256"/>
      <c r="E48" s="1256"/>
      <c r="F48" s="1256"/>
      <c r="G48" s="1256"/>
      <c r="H48" s="1256"/>
      <c r="I48" s="1256"/>
    </row>
  </sheetData>
  <mergeCells count="4">
    <mergeCell ref="B48:I48"/>
    <mergeCell ref="C6:D6"/>
    <mergeCell ref="E6:F6"/>
    <mergeCell ref="H6:I6"/>
  </mergeCells>
  <conditionalFormatting sqref="C44:F44">
    <cfRule type="cellIs" dxfId="131" priority="16" operator="between">
      <formula>0.4999</formula>
      <formula>-0.4999</formula>
    </cfRule>
  </conditionalFormatting>
  <conditionalFormatting sqref="E10">
    <cfRule type="cellIs" dxfId="130" priority="23" operator="between">
      <formula>0.4999</formula>
      <formula>-0.4999</formula>
    </cfRule>
  </conditionalFormatting>
  <conditionalFormatting sqref="H44:I44">
    <cfRule type="cellIs" dxfId="129" priority="14" operator="between">
      <formula>0.4999</formula>
      <formula>-0.4999</formula>
    </cfRule>
  </conditionalFormatting>
  <conditionalFormatting sqref="B38">
    <cfRule type="cellIs" dxfId="128" priority="21" operator="between">
      <formula>0.4999</formula>
      <formula>-0.4999</formula>
    </cfRule>
  </conditionalFormatting>
  <pageMargins left="0.7" right="0.7" top="0.75" bottom="0.75" header="0.3" footer="0.3"/>
  <pageSetup paperSize="9" scale="86" orientation="landscape" r:id="rId1"/>
  <customProperties>
    <customPr name="OrphanNamesChecke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02A89-8346-4556-9599-C4CB90A31289}">
  <sheetPr codeName="Sheet30">
    <tabColor theme="5" tint="-0.249977111117893"/>
    <pageSetUpPr fitToPage="1"/>
  </sheetPr>
  <dimension ref="A1:L66"/>
  <sheetViews>
    <sheetView showGridLines="0" zoomScale="85" zoomScaleNormal="85" workbookViewId="0"/>
  </sheetViews>
  <sheetFormatPr defaultColWidth="9.42578125" defaultRowHeight="12" customHeight="1"/>
  <cols>
    <col min="1" max="1" width="2.42578125" style="337" customWidth="1"/>
    <col min="2" max="2" width="60.5703125" style="337" customWidth="1"/>
    <col min="3" max="6" width="11.5703125" style="337" customWidth="1"/>
    <col min="7" max="7" width="2.7109375" style="337" customWidth="1"/>
    <col min="8" max="10" width="11.5703125" style="337" customWidth="1"/>
    <col min="11" max="11" width="2.7109375" style="337" customWidth="1"/>
    <col min="12" max="12" width="9" style="337" customWidth="1"/>
    <col min="13" max="16384" width="9.42578125" style="337"/>
  </cols>
  <sheetData>
    <row r="1" spans="1:11" ht="12" customHeight="1">
      <c r="B1" s="338"/>
    </row>
    <row r="2" spans="1:11" ht="15" customHeight="1">
      <c r="A2" s="338"/>
      <c r="B2" s="718" t="s">
        <v>291</v>
      </c>
      <c r="C2" s="719"/>
      <c r="D2" s="719"/>
      <c r="E2" s="719"/>
      <c r="F2" s="720" t="s">
        <v>1</v>
      </c>
      <c r="G2" s="730"/>
    </row>
    <row r="3" spans="1:11" ht="15" customHeight="1">
      <c r="A3" s="338"/>
      <c r="B3" s="600" t="s">
        <v>179</v>
      </c>
      <c r="C3" s="339"/>
      <c r="D3" s="339"/>
      <c r="E3" s="339"/>
      <c r="F3" s="1035"/>
      <c r="G3" s="730"/>
    </row>
    <row r="4" spans="1:11" ht="12" customHeight="1">
      <c r="A4" s="338"/>
      <c r="B4" s="721"/>
      <c r="C4" s="340"/>
      <c r="D4" s="340"/>
      <c r="E4" s="340"/>
      <c r="F4" s="1036" t="s">
        <v>3</v>
      </c>
      <c r="G4" s="730"/>
    </row>
    <row r="5" spans="1:11" ht="12" customHeight="1">
      <c r="A5" s="338"/>
      <c r="B5" s="1198" t="s">
        <v>293</v>
      </c>
      <c r="C5" s="1119"/>
      <c r="D5" s="1119"/>
      <c r="E5" s="1119"/>
      <c r="F5" s="1120"/>
      <c r="G5" s="730"/>
    </row>
    <row r="6" spans="1:11" ht="12" customHeight="1">
      <c r="A6" s="338"/>
      <c r="B6" s="722"/>
      <c r="C6" s="1257">
        <v>2023</v>
      </c>
      <c r="D6" s="1258"/>
      <c r="E6" s="1257">
        <v>2024</v>
      </c>
      <c r="F6" s="1258"/>
      <c r="G6" s="730"/>
      <c r="K6" s="342"/>
    </row>
    <row r="7" spans="1:11" s="342" customFormat="1" ht="12" customHeight="1">
      <c r="A7" s="298"/>
      <c r="B7" s="723"/>
      <c r="C7" s="724" t="s">
        <v>113</v>
      </c>
      <c r="D7" s="725" t="s">
        <v>114</v>
      </c>
      <c r="E7" s="724" t="s">
        <v>113</v>
      </c>
      <c r="F7" s="725" t="s">
        <v>114</v>
      </c>
      <c r="G7" s="730"/>
    </row>
    <row r="8" spans="1:11" ht="12" customHeight="1">
      <c r="A8" s="338"/>
      <c r="B8" s="726"/>
      <c r="C8" s="301"/>
      <c r="D8" s="1037"/>
      <c r="E8" s="301"/>
      <c r="F8" s="1037"/>
      <c r="G8" s="1220"/>
    </row>
    <row r="9" spans="1:11" ht="12" customHeight="1">
      <c r="A9" s="338"/>
      <c r="B9" s="699" t="s">
        <v>189</v>
      </c>
      <c r="C9" s="343">
        <v>12589.77652247</v>
      </c>
      <c r="D9" s="1038">
        <v>14878.33083608</v>
      </c>
      <c r="E9" s="343">
        <v>11821.033915460001</v>
      </c>
      <c r="F9" s="1038"/>
      <c r="G9" s="1221"/>
    </row>
    <row r="10" spans="1:11" ht="12" customHeight="1">
      <c r="A10" s="338"/>
      <c r="B10" s="699" t="s">
        <v>190</v>
      </c>
      <c r="C10" s="343">
        <v>36676.894233699997</v>
      </c>
      <c r="D10" s="1038">
        <v>34935.105308799997</v>
      </c>
      <c r="E10" s="343">
        <v>34518.161504199998</v>
      </c>
      <c r="F10" s="1038"/>
      <c r="G10" s="1221"/>
    </row>
    <row r="11" spans="1:11" ht="12" customHeight="1">
      <c r="A11" s="338"/>
      <c r="B11" s="699" t="s">
        <v>191</v>
      </c>
      <c r="C11" s="343">
        <v>1632.6682665999999</v>
      </c>
      <c r="D11" s="1038">
        <v>1572.4003035999999</v>
      </c>
      <c r="E11" s="343">
        <v>1454.6630057100001</v>
      </c>
      <c r="F11" s="1038"/>
      <c r="G11" s="1221"/>
    </row>
    <row r="12" spans="1:11" ht="12" customHeight="1">
      <c r="A12" s="338"/>
      <c r="B12" s="699" t="s">
        <v>192</v>
      </c>
      <c r="C12" s="343">
        <v>1444.6160923899999</v>
      </c>
      <c r="D12" s="1038">
        <v>1431.8650278099999</v>
      </c>
      <c r="E12" s="343">
        <v>1513.0638447900001</v>
      </c>
      <c r="F12" s="1038"/>
      <c r="G12" s="1221"/>
    </row>
    <row r="13" spans="1:11" ht="12" customHeight="1">
      <c r="A13" s="338"/>
      <c r="B13" s="699" t="s">
        <v>193</v>
      </c>
      <c r="C13" s="343">
        <v>2655.1901571499998</v>
      </c>
      <c r="D13" s="1038">
        <v>2447.9887735000002</v>
      </c>
      <c r="E13" s="343">
        <v>2507.7775053999999</v>
      </c>
      <c r="F13" s="1038"/>
      <c r="G13" s="1221"/>
    </row>
    <row r="14" spans="1:11" ht="12" customHeight="1">
      <c r="A14" s="338"/>
      <c r="B14" s="699" t="s">
        <v>194</v>
      </c>
      <c r="C14" s="343">
        <v>1004.3644606399999</v>
      </c>
      <c r="D14" s="1038">
        <v>1031.11145394</v>
      </c>
      <c r="E14" s="343">
        <v>818.11799558000007</v>
      </c>
      <c r="F14" s="1038"/>
      <c r="G14" s="1221"/>
    </row>
    <row r="15" spans="1:11" s="298" customFormat="1" ht="12" customHeight="1">
      <c r="A15" s="344"/>
      <c r="B15" s="699" t="s">
        <v>195</v>
      </c>
      <c r="C15" s="343">
        <v>3676.6570651000002</v>
      </c>
      <c r="D15" s="1038">
        <v>3824.6639276000001</v>
      </c>
      <c r="E15" s="343">
        <v>4688.4677831999998</v>
      </c>
      <c r="F15" s="1038"/>
      <c r="G15" s="1221"/>
    </row>
    <row r="16" spans="1:11" s="298" customFormat="1" ht="12" hidden="1" customHeight="1">
      <c r="A16" s="344"/>
      <c r="B16" s="345" t="s">
        <v>438</v>
      </c>
      <c r="C16" s="346"/>
      <c r="D16" s="347"/>
      <c r="E16" s="346">
        <v>0</v>
      </c>
      <c r="F16" s="347"/>
      <c r="G16" s="1221"/>
    </row>
    <row r="17" spans="1:9" s="350" customFormat="1" ht="12" customHeight="1">
      <c r="A17" s="338"/>
      <c r="B17" s="1210" t="s">
        <v>235</v>
      </c>
      <c r="C17" s="1211">
        <v>59680.166798049999</v>
      </c>
      <c r="D17" s="1212">
        <v>60121.46563133</v>
      </c>
      <c r="E17" s="1211">
        <v>57321.28555434</v>
      </c>
      <c r="F17" s="1212"/>
      <c r="G17" s="1222"/>
      <c r="I17" s="350" t="s">
        <v>126</v>
      </c>
    </row>
    <row r="18" spans="1:9" ht="12" customHeight="1">
      <c r="A18" s="338"/>
      <c r="B18" s="608"/>
      <c r="C18" s="343"/>
      <c r="D18" s="1038"/>
      <c r="E18" s="343"/>
      <c r="F18" s="1038"/>
      <c r="G18" s="1221"/>
    </row>
    <row r="19" spans="1:9" ht="12" customHeight="1">
      <c r="A19" s="338"/>
      <c r="B19" s="699" t="s">
        <v>198</v>
      </c>
      <c r="C19" s="343">
        <v>0.44304085999999998</v>
      </c>
      <c r="D19" s="1038">
        <v>0.30564704999999998</v>
      </c>
      <c r="E19" s="343">
        <v>0.19101523000000001</v>
      </c>
      <c r="F19" s="1038"/>
      <c r="G19" s="1221"/>
    </row>
    <row r="20" spans="1:9" ht="12" customHeight="1">
      <c r="A20" s="338"/>
      <c r="B20" s="345" t="s">
        <v>199</v>
      </c>
      <c r="C20" s="346">
        <v>11180.6958034</v>
      </c>
      <c r="D20" s="347">
        <v>11219.01278671</v>
      </c>
      <c r="E20" s="346">
        <v>11159.78599366</v>
      </c>
      <c r="F20" s="347"/>
      <c r="G20" s="1221"/>
    </row>
    <row r="21" spans="1:9" s="352" customFormat="1" ht="12" customHeight="1">
      <c r="A21" s="338"/>
      <c r="B21" s="351" t="s">
        <v>200</v>
      </c>
      <c r="C21" s="349">
        <v>11181.13884426</v>
      </c>
      <c r="D21" s="1039">
        <v>11219.31843376</v>
      </c>
      <c r="E21" s="349">
        <v>11159.97700889</v>
      </c>
      <c r="F21" s="1039"/>
      <c r="G21" s="1222"/>
    </row>
    <row r="22" spans="1:9" ht="12" customHeight="1">
      <c r="A22" s="338"/>
      <c r="B22" s="608"/>
      <c r="C22" s="343"/>
      <c r="D22" s="1038"/>
      <c r="E22" s="343"/>
      <c r="F22" s="1038"/>
      <c r="G22" s="1221"/>
    </row>
    <row r="23" spans="1:9" ht="12" customHeight="1">
      <c r="A23" s="338"/>
      <c r="B23" s="699" t="s">
        <v>201</v>
      </c>
      <c r="C23" s="343">
        <v>67.87495041999999</v>
      </c>
      <c r="D23" s="1038">
        <v>79.97989518</v>
      </c>
      <c r="E23" s="343">
        <v>48.10246746</v>
      </c>
      <c r="F23" s="1038"/>
      <c r="G23" s="1221"/>
    </row>
    <row r="24" spans="1:9" ht="12" customHeight="1">
      <c r="A24" s="338"/>
      <c r="B24" s="699" t="s">
        <v>202</v>
      </c>
      <c r="C24" s="343">
        <v>257.08783570000003</v>
      </c>
      <c r="D24" s="1038">
        <v>263.43078309999999</v>
      </c>
      <c r="E24" s="343">
        <v>250.69507160000001</v>
      </c>
      <c r="F24" s="1038"/>
      <c r="G24" s="1221"/>
    </row>
    <row r="25" spans="1:9" ht="12.75" customHeight="1">
      <c r="A25" s="338"/>
      <c r="B25" s="345" t="s">
        <v>203</v>
      </c>
      <c r="C25" s="346">
        <v>1787.64334899</v>
      </c>
      <c r="D25" s="347">
        <v>1884.3685056200002</v>
      </c>
      <c r="E25" s="346">
        <v>1905.92469882</v>
      </c>
      <c r="F25" s="347"/>
      <c r="G25" s="1221"/>
    </row>
    <row r="26" spans="1:9" ht="12" customHeight="1">
      <c r="A26" s="338"/>
      <c r="B26" s="351" t="s">
        <v>204</v>
      </c>
      <c r="C26" s="349">
        <v>2112.6061351100002</v>
      </c>
      <c r="D26" s="1039">
        <v>2227.7791839000001</v>
      </c>
      <c r="E26" s="349">
        <v>2204.7222378800002</v>
      </c>
      <c r="F26" s="1039"/>
      <c r="G26" s="1222"/>
    </row>
    <row r="27" spans="1:9" ht="12" customHeight="1">
      <c r="A27" s="338"/>
      <c r="B27" s="608"/>
      <c r="C27" s="349"/>
      <c r="D27" s="1039"/>
      <c r="E27" s="349"/>
      <c r="F27" s="1039"/>
      <c r="G27" s="1222"/>
    </row>
    <row r="28" spans="1:9" ht="12" customHeight="1">
      <c r="A28" s="338"/>
      <c r="B28" s="699" t="s">
        <v>205</v>
      </c>
      <c r="C28" s="343">
        <v>1952.5850723200001</v>
      </c>
      <c r="D28" s="1038">
        <v>1881.6012588100002</v>
      </c>
      <c r="E28" s="343">
        <v>1707.7683663299999</v>
      </c>
      <c r="F28" s="1038"/>
      <c r="G28" s="1221"/>
    </row>
    <row r="29" spans="1:9" ht="12" customHeight="1">
      <c r="A29" s="338"/>
      <c r="B29" s="345" t="s">
        <v>206</v>
      </c>
      <c r="C29" s="346">
        <v>858.64302152000005</v>
      </c>
      <c r="D29" s="347">
        <v>990.41451080000002</v>
      </c>
      <c r="E29" s="346">
        <v>921.82891555000003</v>
      </c>
      <c r="F29" s="347"/>
      <c r="G29" s="1221"/>
    </row>
    <row r="30" spans="1:9" s="352" customFormat="1" ht="12" customHeight="1">
      <c r="A30" s="338"/>
      <c r="B30" s="174" t="s">
        <v>179</v>
      </c>
      <c r="C30" s="353">
        <v>75785.139871260006</v>
      </c>
      <c r="D30" s="354">
        <v>76440.579018599994</v>
      </c>
      <c r="E30" s="353">
        <v>73315.582082990004</v>
      </c>
      <c r="F30" s="354"/>
      <c r="G30" s="1222"/>
    </row>
    <row r="31" spans="1:9" ht="12" customHeight="1">
      <c r="B31" s="342"/>
    </row>
    <row r="32" spans="1:9" ht="12" customHeight="1">
      <c r="A32" s="338"/>
    </row>
    <row r="33" spans="1:12" ht="15">
      <c r="A33" s="338"/>
      <c r="B33" s="695" t="s">
        <v>291</v>
      </c>
      <c r="C33" s="727"/>
      <c r="D33" s="727"/>
      <c r="E33" s="727"/>
      <c r="F33" s="727"/>
      <c r="G33" s="727"/>
      <c r="H33" s="727"/>
      <c r="I33" s="727"/>
      <c r="J33" s="720" t="s">
        <v>1</v>
      </c>
    </row>
    <row r="34" spans="1:12" ht="15">
      <c r="A34" s="338"/>
      <c r="B34" s="728" t="s">
        <v>235</v>
      </c>
      <c r="C34" s="339"/>
      <c r="D34" s="339"/>
      <c r="E34" s="339"/>
      <c r="F34" s="339"/>
      <c r="G34" s="339"/>
      <c r="H34" s="339"/>
      <c r="I34" s="339"/>
      <c r="J34" s="1035"/>
    </row>
    <row r="35" spans="1:12" ht="12" customHeight="1">
      <c r="A35" s="338"/>
      <c r="B35" s="721"/>
      <c r="C35" s="339"/>
      <c r="D35" s="339"/>
      <c r="E35" s="339"/>
      <c r="F35" s="339"/>
      <c r="G35" s="339"/>
      <c r="H35" s="339"/>
      <c r="I35" s="339"/>
      <c r="J35" s="1036" t="s">
        <v>3</v>
      </c>
    </row>
    <row r="36" spans="1:12" ht="12" customHeight="1">
      <c r="A36" s="338"/>
      <c r="B36" s="1198" t="s">
        <v>293</v>
      </c>
      <c r="C36" s="1121"/>
      <c r="D36" s="1121"/>
      <c r="E36" s="1121"/>
      <c r="F36" s="1121"/>
      <c r="G36" s="1121"/>
      <c r="H36" s="1121"/>
      <c r="I36" s="1121"/>
      <c r="J36" s="1122"/>
    </row>
    <row r="37" spans="1:12" ht="12" customHeight="1">
      <c r="B37" s="729"/>
      <c r="C37" s="1259" t="s">
        <v>92</v>
      </c>
      <c r="D37" s="1260"/>
      <c r="E37" s="1260"/>
      <c r="F37" s="1260"/>
      <c r="G37" s="1260"/>
      <c r="H37" s="1260"/>
      <c r="I37" s="1260"/>
      <c r="J37" s="1261"/>
    </row>
    <row r="38" spans="1:12" ht="12" customHeight="1">
      <c r="B38" s="730"/>
      <c r="C38" s="731"/>
      <c r="D38" s="731"/>
      <c r="E38" s="731"/>
      <c r="F38" s="731"/>
      <c r="G38" s="731"/>
      <c r="H38" s="731"/>
      <c r="I38" s="731"/>
      <c r="J38" s="732"/>
    </row>
    <row r="39" spans="1:12" ht="12" customHeight="1">
      <c r="B39" s="730"/>
      <c r="C39" s="297" t="s">
        <v>236</v>
      </c>
      <c r="D39" s="297" t="s">
        <v>237</v>
      </c>
      <c r="E39" s="297" t="s">
        <v>238</v>
      </c>
      <c r="F39" s="297" t="s">
        <v>239</v>
      </c>
      <c r="G39" s="297"/>
      <c r="H39" s="297" t="s">
        <v>240</v>
      </c>
      <c r="I39" s="297" t="s">
        <v>241</v>
      </c>
      <c r="J39" s="733" t="s">
        <v>187</v>
      </c>
    </row>
    <row r="40" spans="1:12" ht="12" customHeight="1">
      <c r="B40" s="608"/>
      <c r="C40" s="343"/>
      <c r="D40" s="343"/>
      <c r="E40" s="343"/>
      <c r="F40" s="343"/>
      <c r="G40" s="343"/>
      <c r="H40" s="343"/>
      <c r="I40" s="343"/>
      <c r="J40" s="734"/>
      <c r="K40" s="343"/>
      <c r="L40" s="343"/>
    </row>
    <row r="41" spans="1:12" ht="12" customHeight="1">
      <c r="B41" s="699" t="s">
        <v>190</v>
      </c>
      <c r="C41" s="153">
        <v>374.59111189999999</v>
      </c>
      <c r="D41" s="153">
        <v>2029.1669449999999</v>
      </c>
      <c r="E41" s="153">
        <v>13603.167530000001</v>
      </c>
      <c r="F41" s="153">
        <v>18511.235917000002</v>
      </c>
      <c r="G41" s="153"/>
      <c r="H41" s="153">
        <v>0</v>
      </c>
      <c r="I41" s="153">
        <v>0</v>
      </c>
      <c r="J41" s="662">
        <v>34518.161503900003</v>
      </c>
      <c r="K41" s="343"/>
      <c r="L41" s="343"/>
    </row>
    <row r="42" spans="1:12" ht="12" customHeight="1">
      <c r="B42" s="699" t="s">
        <v>242</v>
      </c>
      <c r="C42" s="153">
        <v>0</v>
      </c>
      <c r="D42" s="153">
        <v>0</v>
      </c>
      <c r="E42" s="153">
        <v>0</v>
      </c>
      <c r="F42" s="153">
        <v>0</v>
      </c>
      <c r="G42" s="153"/>
      <c r="H42" s="153">
        <v>1454.6630055000001</v>
      </c>
      <c r="I42" s="153">
        <v>0</v>
      </c>
      <c r="J42" s="662">
        <v>1454.6630055000001</v>
      </c>
      <c r="K42" s="343"/>
      <c r="L42" s="343"/>
    </row>
    <row r="43" spans="1:12" ht="12" customHeight="1">
      <c r="B43" s="699" t="s">
        <v>243</v>
      </c>
      <c r="C43" s="153">
        <v>7.8818999999999999</v>
      </c>
      <c r="D43" s="153">
        <v>81.711003779999999</v>
      </c>
      <c r="E43" s="153">
        <v>212.11098453</v>
      </c>
      <c r="F43" s="153">
        <v>723.40130539999996</v>
      </c>
      <c r="G43" s="153"/>
      <c r="H43" s="153">
        <v>487.9586511</v>
      </c>
      <c r="I43" s="153">
        <v>0</v>
      </c>
      <c r="J43" s="662">
        <v>1513.0638448100001</v>
      </c>
      <c r="K43" s="343"/>
      <c r="L43" s="343"/>
    </row>
    <row r="44" spans="1:12" ht="12" customHeight="1">
      <c r="B44" s="284" t="s">
        <v>244</v>
      </c>
      <c r="C44" s="39">
        <v>382.47301189999996</v>
      </c>
      <c r="D44" s="39">
        <v>2110.8779487799998</v>
      </c>
      <c r="E44" s="39">
        <v>13815.27851453</v>
      </c>
      <c r="F44" s="39">
        <v>19234.637222400001</v>
      </c>
      <c r="G44" s="39"/>
      <c r="H44" s="39">
        <v>1942.6216566000001</v>
      </c>
      <c r="I44" s="39">
        <v>0</v>
      </c>
      <c r="J44" s="175">
        <v>37485.888354210001</v>
      </c>
      <c r="K44" s="349"/>
      <c r="L44" s="349"/>
    </row>
    <row r="45" spans="1:12" ht="12" customHeight="1">
      <c r="A45" s="352"/>
      <c r="B45" s="699"/>
      <c r="C45" s="153"/>
      <c r="D45" s="153"/>
      <c r="E45" s="153"/>
      <c r="F45" s="153"/>
      <c r="G45" s="153"/>
      <c r="H45" s="153"/>
      <c r="I45" s="153"/>
      <c r="J45" s="662"/>
      <c r="K45" s="355"/>
      <c r="L45" s="355"/>
    </row>
    <row r="46" spans="1:12" ht="12" customHeight="1">
      <c r="B46" s="699" t="s">
        <v>193</v>
      </c>
      <c r="C46" s="153">
        <v>1585.714461</v>
      </c>
      <c r="D46" s="153">
        <v>550.66305050000005</v>
      </c>
      <c r="E46" s="153">
        <v>228.1236212</v>
      </c>
      <c r="F46" s="153">
        <v>69.570548029999998</v>
      </c>
      <c r="G46" s="153"/>
      <c r="H46" s="153">
        <v>73.705824129999996</v>
      </c>
      <c r="I46" s="153">
        <v>0</v>
      </c>
      <c r="J46" s="662">
        <v>2507.7775048599997</v>
      </c>
      <c r="K46" s="343"/>
      <c r="L46" s="343"/>
    </row>
    <row r="47" spans="1:12" ht="12" customHeight="1">
      <c r="B47" s="699" t="s">
        <v>194</v>
      </c>
      <c r="C47" s="153">
        <v>140.70891399999999</v>
      </c>
      <c r="D47" s="153">
        <v>138.49824050000001</v>
      </c>
      <c r="E47" s="153">
        <v>19.91829499</v>
      </c>
      <c r="F47" s="153">
        <v>5.0016244600000004</v>
      </c>
      <c r="G47" s="153"/>
      <c r="H47" s="153">
        <v>513.99092169999994</v>
      </c>
      <c r="I47" s="153">
        <v>0</v>
      </c>
      <c r="J47" s="662">
        <v>818.11799565000001</v>
      </c>
      <c r="K47" s="343"/>
      <c r="L47" s="343"/>
    </row>
    <row r="48" spans="1:12" ht="12" customHeight="1">
      <c r="A48" s="352"/>
      <c r="B48" s="699" t="s">
        <v>195</v>
      </c>
      <c r="C48" s="153">
        <v>1110.666383</v>
      </c>
      <c r="D48" s="153">
        <v>572.62582239999995</v>
      </c>
      <c r="E48" s="153">
        <v>2479.3404190000001</v>
      </c>
      <c r="F48" s="153">
        <v>467.39320020000002</v>
      </c>
      <c r="G48" s="153"/>
      <c r="H48" s="153">
        <v>58.44195886</v>
      </c>
      <c r="I48" s="153">
        <v>0</v>
      </c>
      <c r="J48" s="662">
        <v>4688.4677834600006</v>
      </c>
      <c r="K48" s="343"/>
      <c r="L48" s="343"/>
    </row>
    <row r="49" spans="1:12" ht="12" hidden="1" customHeight="1">
      <c r="A49" s="352"/>
      <c r="B49" s="1213" t="s">
        <v>438</v>
      </c>
      <c r="C49" s="153">
        <v>0</v>
      </c>
      <c r="D49" s="153">
        <v>0</v>
      </c>
      <c r="E49" s="153">
        <v>0</v>
      </c>
      <c r="F49" s="153">
        <v>0</v>
      </c>
      <c r="G49" s="153"/>
      <c r="H49" s="153">
        <v>0</v>
      </c>
      <c r="I49" s="153">
        <v>0</v>
      </c>
      <c r="J49" s="662">
        <v>0</v>
      </c>
      <c r="K49" s="343"/>
      <c r="L49" s="343"/>
    </row>
    <row r="50" spans="1:12" s="352" customFormat="1" ht="12" customHeight="1">
      <c r="A50" s="337"/>
      <c r="B50" s="284" t="s">
        <v>245</v>
      </c>
      <c r="C50" s="39">
        <v>2837.0897580000001</v>
      </c>
      <c r="D50" s="39">
        <v>1261.7871134000002</v>
      </c>
      <c r="E50" s="39">
        <v>2727.38233519</v>
      </c>
      <c r="F50" s="39">
        <v>541.96537268999998</v>
      </c>
      <c r="G50" s="39"/>
      <c r="H50" s="39">
        <v>646.13870468999994</v>
      </c>
      <c r="I50" s="39">
        <v>0</v>
      </c>
      <c r="J50" s="175">
        <v>8014.3632839700003</v>
      </c>
      <c r="K50" s="349"/>
      <c r="L50" s="349" t="s">
        <v>126</v>
      </c>
    </row>
    <row r="51" spans="1:12" ht="12" customHeight="1">
      <c r="B51" s="735"/>
      <c r="C51" s="153"/>
      <c r="D51" s="153"/>
      <c r="E51" s="153"/>
      <c r="F51" s="153"/>
      <c r="G51" s="153"/>
      <c r="H51" s="153"/>
      <c r="I51" s="153"/>
      <c r="J51" s="662"/>
      <c r="K51" s="343"/>
      <c r="L51" s="343"/>
    </row>
    <row r="52" spans="1:12" s="352" customFormat="1" ht="12" customHeight="1">
      <c r="A52" s="337"/>
      <c r="B52" s="699" t="s">
        <v>246</v>
      </c>
      <c r="C52" s="34">
        <v>127.5465402</v>
      </c>
      <c r="D52" s="34">
        <v>5962.3574536000006</v>
      </c>
      <c r="E52" s="34">
        <v>540.52960410000003</v>
      </c>
      <c r="F52" s="34">
        <v>63.213636350000002</v>
      </c>
      <c r="G52" s="34"/>
      <c r="H52" s="34">
        <v>2.9525610000000002</v>
      </c>
      <c r="I52" s="34">
        <v>5124.4341197000003</v>
      </c>
      <c r="J52" s="663">
        <v>11821.03391495</v>
      </c>
      <c r="K52" s="343"/>
      <c r="L52" s="921"/>
    </row>
    <row r="53" spans="1:12" ht="12" customHeight="1">
      <c r="B53" s="284" t="s">
        <v>187</v>
      </c>
      <c r="C53" s="39">
        <v>3347.1093101000001</v>
      </c>
      <c r="D53" s="39">
        <v>9335.0225157800014</v>
      </c>
      <c r="E53" s="39">
        <v>17083.19045382</v>
      </c>
      <c r="F53" s="39">
        <v>19839.81623144</v>
      </c>
      <c r="G53" s="39"/>
      <c r="H53" s="39">
        <v>2591.7129222900003</v>
      </c>
      <c r="I53" s="39">
        <v>5124.4341197000003</v>
      </c>
      <c r="J53" s="175">
        <v>57321.285553130001</v>
      </c>
      <c r="K53" s="349"/>
      <c r="L53" s="921"/>
    </row>
    <row r="54" spans="1:12" ht="12" customHeight="1">
      <c r="B54" s="930" t="s">
        <v>247</v>
      </c>
      <c r="C54" s="342"/>
      <c r="D54" s="342"/>
      <c r="E54" s="342"/>
      <c r="F54" s="342"/>
      <c r="G54" s="342"/>
      <c r="H54" s="342"/>
      <c r="I54" s="342"/>
      <c r="J54" s="342"/>
      <c r="K54" s="342"/>
      <c r="L54" s="342"/>
    </row>
    <row r="58" spans="1:12" ht="12" customHeight="1">
      <c r="C58" s="352"/>
    </row>
    <row r="66" spans="3:3" ht="12" customHeight="1">
      <c r="C66" s="352"/>
    </row>
  </sheetData>
  <mergeCells count="3">
    <mergeCell ref="C6:D6"/>
    <mergeCell ref="E6:F6"/>
    <mergeCell ref="C37:J37"/>
  </mergeCells>
  <conditionalFormatting sqref="C40:L53">
    <cfRule type="cellIs" dxfId="127" priority="58" operator="between">
      <formula>0.4999</formula>
      <formula>-0.4999</formula>
    </cfRule>
  </conditionalFormatting>
  <conditionalFormatting sqref="C9:L30">
    <cfRule type="cellIs" dxfId="126" priority="3" operator="between">
      <formula>0.4999</formula>
      <formula>-0.4999</formula>
    </cfRule>
  </conditionalFormatting>
  <pageMargins left="0.7" right="0.7" top="0.75" bottom="0.75" header="0.3" footer="0.3"/>
  <pageSetup paperSize="9" scale="78" orientation="landscape" r:id="rId1"/>
  <customProperties>
    <customPr name="OrphanNamesChecke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345C5-1CD7-4861-8817-F1350078C9A5}">
  <sheetPr codeName="Sheet31">
    <tabColor theme="5" tint="-0.249977111117893"/>
    <pageSetUpPr fitToPage="1"/>
  </sheetPr>
  <dimension ref="A1:H32"/>
  <sheetViews>
    <sheetView showGridLines="0" zoomScale="85" zoomScaleNormal="85" workbookViewId="0"/>
  </sheetViews>
  <sheetFormatPr defaultColWidth="9.42578125" defaultRowHeight="12" customHeight="1"/>
  <cols>
    <col min="1" max="1" width="2.42578125" style="338" customWidth="1"/>
    <col min="2" max="2" width="60.5703125" style="338" customWidth="1"/>
    <col min="3" max="4" width="11.5703125" style="338" customWidth="1"/>
    <col min="5" max="5" width="2.5703125" style="338" customWidth="1"/>
    <col min="6" max="7" width="11.5703125" style="338" customWidth="1"/>
    <col min="8" max="8" width="2.5703125" style="338" customWidth="1"/>
    <col min="9" max="16384" width="9.42578125" style="338"/>
  </cols>
  <sheetData>
    <row r="1" spans="1:8" s="337" customFormat="1" ht="12" customHeight="1">
      <c r="B1" s="338"/>
      <c r="C1" s="338"/>
    </row>
    <row r="2" spans="1:8" s="337" customFormat="1" ht="15" customHeight="1">
      <c r="A2" s="338"/>
      <c r="B2" s="695" t="s">
        <v>291</v>
      </c>
      <c r="C2" s="736"/>
      <c r="D2" s="719"/>
      <c r="E2" s="719"/>
      <c r="F2" s="727"/>
      <c r="G2" s="720" t="s">
        <v>1</v>
      </c>
    </row>
    <row r="3" spans="1:8" s="337" customFormat="1" ht="15" customHeight="1">
      <c r="A3" s="338"/>
      <c r="B3" s="600" t="s">
        <v>439</v>
      </c>
      <c r="C3" s="356"/>
      <c r="D3" s="339"/>
      <c r="E3" s="339"/>
      <c r="F3" s="339"/>
      <c r="G3" s="1035"/>
    </row>
    <row r="4" spans="1:8" s="337" customFormat="1" ht="12" customHeight="1">
      <c r="A4" s="338"/>
      <c r="B4" s="721"/>
      <c r="C4" s="339"/>
      <c r="D4" s="340"/>
      <c r="E4" s="340"/>
      <c r="F4" s="339"/>
      <c r="G4" s="1036" t="s">
        <v>3</v>
      </c>
    </row>
    <row r="5" spans="1:8" s="337" customFormat="1" ht="12" customHeight="1">
      <c r="A5" s="338"/>
      <c r="B5" s="1198" t="s">
        <v>293</v>
      </c>
      <c r="C5" s="1123"/>
      <c r="D5" s="1121"/>
      <c r="E5" s="1121"/>
      <c r="F5" s="1121"/>
      <c r="G5" s="1122"/>
    </row>
    <row r="6" spans="1:8" s="337" customFormat="1" ht="12" customHeight="1">
      <c r="A6" s="338"/>
      <c r="B6" s="797"/>
      <c r="C6" s="1262">
        <v>2023</v>
      </c>
      <c r="D6" s="1263"/>
      <c r="E6" s="729"/>
      <c r="F6" s="1262">
        <v>2024</v>
      </c>
      <c r="G6" s="1263"/>
    </row>
    <row r="7" spans="1:8" s="342" customFormat="1" ht="12" customHeight="1">
      <c r="A7" s="298"/>
      <c r="B7" s="737"/>
      <c r="C7" s="724" t="s">
        <v>113</v>
      </c>
      <c r="D7" s="724" t="s">
        <v>114</v>
      </c>
      <c r="E7" s="341"/>
      <c r="F7" s="724" t="s">
        <v>113</v>
      </c>
      <c r="G7" s="725" t="s">
        <v>114</v>
      </c>
    </row>
    <row r="8" spans="1:8" s="342" customFormat="1" ht="12" customHeight="1">
      <c r="A8" s="298"/>
      <c r="B8" s="738"/>
      <c r="C8" s="357"/>
      <c r="D8" s="358"/>
      <c r="E8" s="359"/>
      <c r="F8" s="360"/>
      <c r="G8" s="1040"/>
    </row>
    <row r="9" spans="1:8" s="363" customFormat="1" ht="12" customHeight="1">
      <c r="A9" s="361"/>
      <c r="B9" s="610" t="s">
        <v>236</v>
      </c>
      <c r="C9" s="355">
        <v>9279.6617279999991</v>
      </c>
      <c r="D9" s="355">
        <v>3058.2464639999998</v>
      </c>
      <c r="E9" s="362"/>
      <c r="F9" s="379">
        <v>3172.4467589999999</v>
      </c>
      <c r="G9" s="355"/>
      <c r="H9" s="362"/>
    </row>
    <row r="10" spans="1:8" s="363" customFormat="1" ht="12" customHeight="1">
      <c r="A10" s="361"/>
      <c r="B10" s="610" t="s">
        <v>237</v>
      </c>
      <c r="C10" s="355">
        <v>4177.5204379999996</v>
      </c>
      <c r="D10" s="355">
        <v>9783.6500859999996</v>
      </c>
      <c r="E10" s="362"/>
      <c r="F10" s="379">
        <v>9194.1570210000009</v>
      </c>
      <c r="G10" s="355"/>
      <c r="H10" s="362"/>
    </row>
    <row r="11" spans="1:8" s="363" customFormat="1" ht="12" customHeight="1">
      <c r="A11" s="361"/>
      <c r="B11" s="610" t="s">
        <v>238</v>
      </c>
      <c r="C11" s="355">
        <v>17200.850381</v>
      </c>
      <c r="D11" s="355">
        <v>16644.160717999999</v>
      </c>
      <c r="E11" s="362"/>
      <c r="F11" s="379">
        <v>16496.909991</v>
      </c>
      <c r="G11" s="355"/>
      <c r="H11" s="362"/>
    </row>
    <row r="12" spans="1:8" s="363" customFormat="1" ht="12" customHeight="1">
      <c r="A12" s="361"/>
      <c r="B12" s="610" t="s">
        <v>239</v>
      </c>
      <c r="C12" s="355">
        <v>20011.918145</v>
      </c>
      <c r="D12" s="355">
        <v>18862.926241000001</v>
      </c>
      <c r="E12" s="362"/>
      <c r="F12" s="379">
        <v>19282.189657999999</v>
      </c>
      <c r="G12" s="355"/>
      <c r="H12" s="362"/>
    </row>
    <row r="13" spans="1:8" s="363" customFormat="1" ht="12" customHeight="1">
      <c r="A13" s="361"/>
      <c r="B13" s="610" t="s">
        <v>440</v>
      </c>
      <c r="C13" s="355">
        <v>1210.90517</v>
      </c>
      <c r="D13" s="355">
        <v>1098.3999409999999</v>
      </c>
      <c r="E13" s="362"/>
      <c r="F13" s="379">
        <v>1197.3442239999999</v>
      </c>
      <c r="G13" s="355"/>
      <c r="H13" s="362"/>
    </row>
    <row r="14" spans="1:8" s="363" customFormat="1" ht="12" customHeight="1">
      <c r="A14" s="361"/>
      <c r="B14" s="610" t="s">
        <v>441</v>
      </c>
      <c r="C14" s="355">
        <v>595.56251229999998</v>
      </c>
      <c r="D14" s="355">
        <v>601.67282609999995</v>
      </c>
      <c r="E14" s="362"/>
      <c r="F14" s="379">
        <v>484.11407309999998</v>
      </c>
      <c r="G14" s="355"/>
      <c r="H14" s="362"/>
    </row>
    <row r="15" spans="1:8" s="363" customFormat="1" ht="12" customHeight="1">
      <c r="A15" s="361"/>
      <c r="B15" s="610" t="s">
        <v>442</v>
      </c>
      <c r="C15" s="355">
        <v>685.64180380000005</v>
      </c>
      <c r="D15" s="355">
        <v>686.63340249999999</v>
      </c>
      <c r="E15" s="362"/>
      <c r="F15" s="379">
        <v>585.64928540000005</v>
      </c>
      <c r="G15" s="355"/>
      <c r="H15" s="362"/>
    </row>
    <row r="16" spans="1:8" s="363" customFormat="1" ht="12" customHeight="1">
      <c r="A16" s="361"/>
      <c r="B16" s="873" t="s">
        <v>443</v>
      </c>
      <c r="C16" s="874">
        <v>53162.060178099993</v>
      </c>
      <c r="D16" s="874">
        <v>50735.689678600007</v>
      </c>
      <c r="E16" s="875"/>
      <c r="F16" s="876">
        <v>50412.811011500002</v>
      </c>
      <c r="G16" s="877"/>
      <c r="H16" s="365"/>
    </row>
    <row r="17" spans="1:8" s="363" customFormat="1" ht="12" customHeight="1">
      <c r="A17" s="361"/>
      <c r="B17" s="607" t="s">
        <v>444</v>
      </c>
      <c r="C17" s="355">
        <v>2911.342255</v>
      </c>
      <c r="D17" s="355">
        <v>3172.0013650000001</v>
      </c>
      <c r="E17" s="362"/>
      <c r="F17" s="379">
        <v>3069.159936</v>
      </c>
      <c r="G17" s="355"/>
      <c r="H17" s="362"/>
    </row>
    <row r="18" spans="1:8" s="363" customFormat="1" ht="12" customHeight="1">
      <c r="A18" s="361"/>
      <c r="B18" s="607" t="s">
        <v>445</v>
      </c>
      <c r="C18" s="355">
        <v>30.228763000000001</v>
      </c>
      <c r="D18" s="355">
        <v>31.614999999999998</v>
      </c>
      <c r="E18" s="362"/>
      <c r="F18" s="379">
        <v>31.249317000000001</v>
      </c>
      <c r="G18" s="355"/>
      <c r="H18" s="362"/>
    </row>
    <row r="19" spans="1:8" s="370" customFormat="1" ht="12" customHeight="1">
      <c r="A19" s="366"/>
      <c r="B19" s="549" t="s">
        <v>446</v>
      </c>
      <c r="C19" s="367">
        <v>56103.631196099996</v>
      </c>
      <c r="D19" s="367">
        <v>53939.306043600001</v>
      </c>
      <c r="E19" s="368"/>
      <c r="F19" s="383">
        <v>53513.2202645</v>
      </c>
      <c r="G19" s="367"/>
      <c r="H19" s="369"/>
    </row>
    <row r="20" spans="1:8" s="370" customFormat="1" ht="12" customHeight="1">
      <c r="A20" s="366"/>
      <c r="B20" s="619"/>
      <c r="C20" s="349"/>
      <c r="D20" s="349"/>
      <c r="E20" s="369"/>
      <c r="F20" s="832"/>
      <c r="G20" s="349"/>
      <c r="H20" s="369"/>
    </row>
    <row r="21" spans="1:8" s="363" customFormat="1" ht="12" customHeight="1">
      <c r="A21" s="361"/>
      <c r="B21" s="872" t="s">
        <v>447</v>
      </c>
      <c r="C21" s="371">
        <v>11181.138844999999</v>
      </c>
      <c r="D21" s="371">
        <v>11219.318434000001</v>
      </c>
      <c r="E21" s="372"/>
      <c r="F21" s="371">
        <v>11082.167054</v>
      </c>
      <c r="G21" s="371"/>
      <c r="H21" s="372"/>
    </row>
    <row r="22" spans="1:8" s="363" customFormat="1" ht="12" customHeight="1">
      <c r="A22" s="361"/>
      <c r="B22" s="549" t="s">
        <v>448</v>
      </c>
      <c r="C22" s="367">
        <v>11181.138844999999</v>
      </c>
      <c r="D22" s="367">
        <v>11219.318434000001</v>
      </c>
      <c r="E22" s="368"/>
      <c r="F22" s="383">
        <v>11082.167054</v>
      </c>
      <c r="G22" s="367"/>
      <c r="H22" s="369"/>
    </row>
    <row r="23" spans="1:8" ht="11.25">
      <c r="B23" s="740"/>
      <c r="C23" s="357"/>
      <c r="D23" s="357"/>
      <c r="E23" s="359"/>
      <c r="F23" s="357"/>
      <c r="G23" s="357"/>
      <c r="H23" s="359"/>
    </row>
    <row r="24" spans="1:8" ht="12" customHeight="1">
      <c r="B24" s="872" t="s">
        <v>443</v>
      </c>
      <c r="C24" s="364">
        <v>1567.235811</v>
      </c>
      <c r="D24" s="364">
        <v>1789.852122</v>
      </c>
      <c r="E24" s="365"/>
      <c r="F24" s="386">
        <v>1813.0392830000001</v>
      </c>
      <c r="G24" s="364"/>
      <c r="H24" s="365"/>
    </row>
    <row r="25" spans="1:8" ht="12" customHeight="1">
      <c r="B25" s="872" t="s">
        <v>444</v>
      </c>
      <c r="C25" s="355">
        <v>2076.7032730000001</v>
      </c>
      <c r="D25" s="355">
        <v>4472.2291809999997</v>
      </c>
      <c r="E25" s="362"/>
      <c r="F25" s="379">
        <v>2055.2741860000001</v>
      </c>
      <c r="G25" s="355"/>
      <c r="H25" s="362"/>
    </row>
    <row r="26" spans="1:8" ht="12" customHeight="1">
      <c r="B26" s="872" t="s">
        <v>449</v>
      </c>
      <c r="C26" s="355">
        <v>287.78806700000001</v>
      </c>
      <c r="D26" s="355">
        <v>295.10396700000001</v>
      </c>
      <c r="E26" s="362"/>
      <c r="F26" s="379">
        <v>269.798678</v>
      </c>
      <c r="G26" s="355"/>
      <c r="H26" s="362"/>
    </row>
    <row r="27" spans="1:8" ht="12" customHeight="1">
      <c r="B27" s="872" t="s">
        <v>450</v>
      </c>
      <c r="C27" s="355">
        <v>0</v>
      </c>
      <c r="D27" s="355">
        <v>0</v>
      </c>
      <c r="E27" s="362"/>
      <c r="F27" s="379">
        <v>77.809955000000002</v>
      </c>
      <c r="G27" s="355"/>
      <c r="H27" s="362"/>
    </row>
    <row r="28" spans="1:8" ht="12" customHeight="1">
      <c r="B28" s="872" t="s">
        <v>451</v>
      </c>
      <c r="C28" s="343">
        <v>44.157409000000001</v>
      </c>
      <c r="D28" s="343">
        <v>42.406101999999997</v>
      </c>
      <c r="E28" s="369"/>
      <c r="F28" s="380">
        <v>41.895746000000003</v>
      </c>
      <c r="G28" s="343"/>
      <c r="H28" s="369"/>
    </row>
    <row r="29" spans="1:8" ht="12" customHeight="1">
      <c r="B29" s="872" t="s">
        <v>452</v>
      </c>
      <c r="C29" s="355">
        <v>4524.4852300000002</v>
      </c>
      <c r="D29" s="355">
        <v>4682.3631720000003</v>
      </c>
      <c r="E29" s="362"/>
      <c r="F29" s="379">
        <v>4462.3769179999999</v>
      </c>
      <c r="G29" s="355"/>
      <c r="H29" s="362"/>
    </row>
    <row r="30" spans="1:8" ht="12" customHeight="1">
      <c r="B30" s="549" t="s">
        <v>453</v>
      </c>
      <c r="C30" s="367">
        <v>8500.3697900000006</v>
      </c>
      <c r="D30" s="367">
        <v>11281.954544</v>
      </c>
      <c r="E30" s="368"/>
      <c r="F30" s="383">
        <v>8720.1947660000005</v>
      </c>
      <c r="G30" s="367"/>
      <c r="H30" s="369"/>
    </row>
    <row r="31" spans="1:8" ht="12" customHeight="1">
      <c r="B31" s="740"/>
      <c r="C31" s="371"/>
      <c r="D31" s="371"/>
      <c r="E31" s="372"/>
      <c r="F31" s="371"/>
      <c r="G31" s="371"/>
      <c r="H31" s="369"/>
    </row>
    <row r="32" spans="1:8" ht="12" customHeight="1">
      <c r="B32" s="549" t="s">
        <v>179</v>
      </c>
      <c r="C32" s="367">
        <v>75785.139832000001</v>
      </c>
      <c r="D32" s="367">
        <v>76440.579020999998</v>
      </c>
      <c r="E32" s="368"/>
      <c r="F32" s="383">
        <v>73315.582085999995</v>
      </c>
      <c r="G32" s="367"/>
      <c r="H32" s="369"/>
    </row>
  </sheetData>
  <mergeCells count="2">
    <mergeCell ref="C6:D6"/>
    <mergeCell ref="F6:G6"/>
  </mergeCells>
  <conditionalFormatting sqref="C9:H22 C25:H32">
    <cfRule type="cellIs" dxfId="125" priority="26" operator="between">
      <formula>0.4999</formula>
      <formula>-0.4999</formula>
    </cfRule>
  </conditionalFormatting>
  <pageMargins left="0.7" right="0.7" top="0.75" bottom="0.75" header="0.3" footer="0.3"/>
  <pageSetup paperSize="9" orientation="landscape" r:id="rId1"/>
  <customProperties>
    <customPr name="OrphanNamesChecke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4A30E-984C-4E10-B338-BDF619C03F4A}">
  <sheetPr codeName="Sheet32">
    <tabColor theme="5" tint="-0.249977111117893"/>
    <pageSetUpPr fitToPage="1"/>
  </sheetPr>
  <dimension ref="A1:I56"/>
  <sheetViews>
    <sheetView showGridLines="0" zoomScale="85" zoomScaleNormal="85" workbookViewId="0"/>
  </sheetViews>
  <sheetFormatPr defaultColWidth="9.42578125" defaultRowHeight="12" customHeight="1"/>
  <cols>
    <col min="1" max="1" width="2.42578125" style="337" customWidth="1"/>
    <col min="2" max="2" width="60.5703125" style="337" customWidth="1"/>
    <col min="3" max="8" width="13.5703125" style="337" customWidth="1"/>
    <col min="9" max="9" width="2.42578125" style="337" customWidth="1"/>
    <col min="10" max="16384" width="9.42578125" style="337"/>
  </cols>
  <sheetData>
    <row r="1" spans="1:9" ht="12" customHeight="1">
      <c r="I1" s="373"/>
    </row>
    <row r="2" spans="1:9" ht="15" customHeight="1">
      <c r="B2" s="695" t="s">
        <v>291</v>
      </c>
      <c r="C2" s="727"/>
      <c r="D2" s="727"/>
      <c r="E2" s="727"/>
      <c r="F2" s="727"/>
      <c r="G2" s="727"/>
      <c r="H2" s="720" t="s">
        <v>1</v>
      </c>
      <c r="I2" s="373"/>
    </row>
    <row r="3" spans="1:9" ht="15" customHeight="1">
      <c r="B3" s="600" t="s">
        <v>454</v>
      </c>
      <c r="C3" s="374"/>
      <c r="D3" s="374"/>
      <c r="E3" s="374"/>
      <c r="F3" s="374"/>
      <c r="G3" s="374"/>
      <c r="H3" s="1035"/>
      <c r="I3" s="373"/>
    </row>
    <row r="4" spans="1:9" ht="12" customHeight="1">
      <c r="B4" s="721"/>
      <c r="C4" s="374"/>
      <c r="D4" s="374"/>
      <c r="E4" s="374"/>
      <c r="F4" s="374"/>
      <c r="G4" s="374"/>
      <c r="H4" s="1036" t="s">
        <v>3</v>
      </c>
      <c r="I4" s="373"/>
    </row>
    <row r="5" spans="1:9" ht="12" customHeight="1">
      <c r="B5" s="1198" t="s">
        <v>293</v>
      </c>
      <c r="C5" s="1121"/>
      <c r="D5" s="1121"/>
      <c r="E5" s="1121"/>
      <c r="F5" s="1121"/>
      <c r="G5" s="1121"/>
      <c r="H5" s="1122"/>
      <c r="I5" s="375"/>
    </row>
    <row r="6" spans="1:9" ht="12" customHeight="1">
      <c r="B6" s="741"/>
      <c r="C6" s="1264" t="s">
        <v>92</v>
      </c>
      <c r="D6" s="1265"/>
      <c r="E6" s="1265"/>
      <c r="F6" s="1265"/>
      <c r="G6" s="1265"/>
      <c r="H6" s="1266"/>
      <c r="I6" s="373"/>
    </row>
    <row r="7" spans="1:9" ht="12" customHeight="1">
      <c r="B7" s="730"/>
      <c r="C7" s="373"/>
      <c r="D7" s="373"/>
      <c r="E7" s="373"/>
      <c r="F7" s="373"/>
      <c r="G7" s="742"/>
      <c r="H7" s="1041"/>
      <c r="I7" s="373"/>
    </row>
    <row r="8" spans="1:9" ht="12" customHeight="1">
      <c r="B8" s="737" t="s">
        <v>455</v>
      </c>
      <c r="C8" s="376"/>
      <c r="D8" s="376"/>
      <c r="E8" s="376" t="s">
        <v>456</v>
      </c>
      <c r="F8" s="376" t="s">
        <v>456</v>
      </c>
      <c r="G8" s="376" t="s">
        <v>457</v>
      </c>
      <c r="H8" s="1042" t="s">
        <v>458</v>
      </c>
      <c r="I8" s="373"/>
    </row>
    <row r="9" spans="1:9" ht="12" customHeight="1">
      <c r="B9" s="737"/>
      <c r="C9" s="376" t="s">
        <v>459</v>
      </c>
      <c r="D9" s="376" t="s">
        <v>185</v>
      </c>
      <c r="E9" s="376" t="s">
        <v>460</v>
      </c>
      <c r="F9" s="376" t="s">
        <v>460</v>
      </c>
      <c r="G9" s="376" t="s">
        <v>460</v>
      </c>
      <c r="H9" s="1042" t="s">
        <v>461</v>
      </c>
      <c r="I9" s="373"/>
    </row>
    <row r="10" spans="1:9" ht="12" customHeight="1">
      <c r="B10" s="737"/>
      <c r="C10" s="376" t="s">
        <v>462</v>
      </c>
      <c r="D10" s="376" t="s">
        <v>463</v>
      </c>
      <c r="E10" s="376" t="s">
        <v>464</v>
      </c>
      <c r="F10" s="376" t="s">
        <v>465</v>
      </c>
      <c r="G10" s="376" t="s">
        <v>466</v>
      </c>
      <c r="H10" s="1042" t="s">
        <v>467</v>
      </c>
      <c r="I10" s="373"/>
    </row>
    <row r="11" spans="1:9" s="378" customFormat="1" ht="12" customHeight="1">
      <c r="A11" s="377"/>
      <c r="B11" s="743"/>
      <c r="C11" s="377"/>
      <c r="D11" s="377"/>
      <c r="E11" s="377"/>
      <c r="F11" s="377"/>
      <c r="G11" s="377"/>
      <c r="H11" s="1043"/>
      <c r="I11" s="377"/>
    </row>
    <row r="12" spans="1:9" s="378" customFormat="1" ht="12" customHeight="1">
      <c r="A12" s="377"/>
      <c r="B12" s="607" t="s">
        <v>468</v>
      </c>
      <c r="C12" s="379">
        <v>3038.6614859199999</v>
      </c>
      <c r="D12" s="379">
        <v>3263.5425700000001</v>
      </c>
      <c r="E12" s="379">
        <v>23.83371932</v>
      </c>
      <c r="F12" s="379">
        <v>-248.71480339999999</v>
      </c>
      <c r="G12" s="380">
        <v>-224.88108407999999</v>
      </c>
      <c r="H12" s="1044">
        <v>0.93109295213513943</v>
      </c>
      <c r="I12" s="377"/>
    </row>
    <row r="13" spans="1:9" s="378" customFormat="1" ht="12" customHeight="1">
      <c r="A13" s="377"/>
      <c r="B13" s="607" t="s">
        <v>469</v>
      </c>
      <c r="C13" s="379">
        <v>1617.8791050100001</v>
      </c>
      <c r="D13" s="379">
        <v>1799.618234</v>
      </c>
      <c r="E13" s="379">
        <v>21.298572010000001</v>
      </c>
      <c r="F13" s="379">
        <v>-203.037701</v>
      </c>
      <c r="G13" s="380">
        <v>-181.73912899000001</v>
      </c>
      <c r="H13" s="1044">
        <v>0.89901239854296788</v>
      </c>
      <c r="I13" s="377"/>
    </row>
    <row r="14" spans="1:9" s="378" customFormat="1" ht="12" customHeight="1">
      <c r="A14" s="377"/>
      <c r="B14" s="607" t="s">
        <v>470</v>
      </c>
      <c r="C14" s="379">
        <v>1567.3733168900001</v>
      </c>
      <c r="D14" s="379">
        <v>1689.985774</v>
      </c>
      <c r="E14" s="379">
        <v>33.99091439</v>
      </c>
      <c r="F14" s="379">
        <v>-156.60337150000001</v>
      </c>
      <c r="G14" s="380">
        <v>-122.61245710999999</v>
      </c>
      <c r="H14" s="1044">
        <v>0.92744763950302933</v>
      </c>
      <c r="I14" s="377"/>
    </row>
    <row r="15" spans="1:9" s="378" customFormat="1" ht="12" customHeight="1">
      <c r="A15" s="377"/>
      <c r="B15" s="607" t="s">
        <v>471</v>
      </c>
      <c r="C15" s="379">
        <v>1263.9794520299999</v>
      </c>
      <c r="D15" s="379">
        <v>1400.548871</v>
      </c>
      <c r="E15" s="379">
        <v>7.0619678300000004</v>
      </c>
      <c r="F15" s="379">
        <v>-143.6313868</v>
      </c>
      <c r="G15" s="380">
        <v>-136.56941896999999</v>
      </c>
      <c r="H15" s="1044">
        <v>0.90248864441803545</v>
      </c>
      <c r="I15" s="377"/>
    </row>
    <row r="16" spans="1:9" s="378" customFormat="1" ht="12" customHeight="1">
      <c r="A16" s="377"/>
      <c r="B16" s="607" t="s">
        <v>472</v>
      </c>
      <c r="C16" s="379">
        <v>2405.4176557699998</v>
      </c>
      <c r="D16" s="379">
        <v>2785.0217290000001</v>
      </c>
      <c r="E16" s="379">
        <v>3.7458515700000001</v>
      </c>
      <c r="F16" s="379">
        <v>-383.3499248</v>
      </c>
      <c r="G16" s="380">
        <v>-379.60407322999998</v>
      </c>
      <c r="H16" s="1044">
        <v>0.8636979850902986</v>
      </c>
      <c r="I16" s="377"/>
    </row>
    <row r="17" spans="1:9" s="385" customFormat="1" ht="12" customHeight="1">
      <c r="A17" s="381"/>
      <c r="B17" s="382" t="s">
        <v>473</v>
      </c>
      <c r="C17" s="383">
        <v>9893.31101562</v>
      </c>
      <c r="D17" s="383">
        <v>10938.717178000001</v>
      </c>
      <c r="E17" s="383">
        <v>89.931025120000001</v>
      </c>
      <c r="F17" s="383">
        <v>-1135.3371875</v>
      </c>
      <c r="G17" s="383">
        <v>-1045.4061623800001</v>
      </c>
      <c r="H17" s="384">
        <v>0.90443064343207202</v>
      </c>
      <c r="I17" s="381"/>
    </row>
    <row r="18" spans="1:9" s="378" customFormat="1" ht="12" customHeight="1">
      <c r="A18" s="377"/>
      <c r="B18" s="730"/>
      <c r="C18" s="386"/>
      <c r="D18" s="386"/>
      <c r="E18" s="386"/>
      <c r="F18" s="386"/>
      <c r="G18" s="386"/>
      <c r="H18" s="1044"/>
      <c r="I18" s="377"/>
    </row>
    <row r="19" spans="1:9" s="378" customFormat="1" ht="12" customHeight="1">
      <c r="A19" s="377"/>
      <c r="B19" s="607" t="s">
        <v>474</v>
      </c>
      <c r="C19" s="379">
        <v>1032.5478312299999</v>
      </c>
      <c r="D19" s="379">
        <v>1111.665463</v>
      </c>
      <c r="E19" s="379">
        <v>15.730245569999999</v>
      </c>
      <c r="F19" s="379">
        <v>-94.847877339999997</v>
      </c>
      <c r="G19" s="380">
        <v>-79.117631770000003</v>
      </c>
      <c r="H19" s="1044">
        <v>0.92882963948840414</v>
      </c>
      <c r="I19" s="377"/>
    </row>
    <row r="20" spans="1:9" s="378" customFormat="1" ht="12" customHeight="1">
      <c r="A20" s="377"/>
      <c r="B20" s="607" t="s">
        <v>475</v>
      </c>
      <c r="C20" s="379">
        <v>2128.9576548999999</v>
      </c>
      <c r="D20" s="379">
        <v>2292.0743090000001</v>
      </c>
      <c r="E20" s="379">
        <v>31.83306</v>
      </c>
      <c r="F20" s="379">
        <v>-194.94971409999999</v>
      </c>
      <c r="G20" s="380">
        <v>-163.11665410000001</v>
      </c>
      <c r="H20" s="1044">
        <v>0.92883448260839074</v>
      </c>
      <c r="I20" s="377"/>
    </row>
    <row r="21" spans="1:9" s="378" customFormat="1" ht="12" customHeight="1">
      <c r="A21" s="377"/>
      <c r="B21" s="607" t="s">
        <v>476</v>
      </c>
      <c r="C21" s="379">
        <v>2698.6079214400002</v>
      </c>
      <c r="D21" s="379">
        <v>3059.8288419999999</v>
      </c>
      <c r="E21" s="379">
        <v>59.61813574</v>
      </c>
      <c r="F21" s="379">
        <v>-420.83905629999998</v>
      </c>
      <c r="G21" s="380">
        <v>-361.22092056000002</v>
      </c>
      <c r="H21" s="1044">
        <v>0.88194734437371525</v>
      </c>
      <c r="I21" s="377"/>
    </row>
    <row r="22" spans="1:9" s="378" customFormat="1" ht="12" customHeight="1">
      <c r="A22" s="377"/>
      <c r="B22" s="607" t="s">
        <v>477</v>
      </c>
      <c r="C22" s="379">
        <v>3364.17522143</v>
      </c>
      <c r="D22" s="379">
        <v>3724.15859</v>
      </c>
      <c r="E22" s="379">
        <v>49.98323413</v>
      </c>
      <c r="F22" s="379">
        <v>-409.96660270000001</v>
      </c>
      <c r="G22" s="380">
        <v>-359.98336856999998</v>
      </c>
      <c r="H22" s="1044">
        <v>0.90333833539296182</v>
      </c>
      <c r="I22" s="377"/>
    </row>
    <row r="23" spans="1:9" s="378" customFormat="1" ht="12.75" customHeight="1">
      <c r="A23" s="377"/>
      <c r="B23" s="607" t="s">
        <v>478</v>
      </c>
      <c r="C23" s="379">
        <v>5993.3131513999997</v>
      </c>
      <c r="D23" s="379">
        <v>6544.1199280000001</v>
      </c>
      <c r="E23" s="379">
        <v>111.16989100000001</v>
      </c>
      <c r="F23" s="379">
        <v>-661.97666760000004</v>
      </c>
      <c r="G23" s="380">
        <v>-550.80677660000003</v>
      </c>
      <c r="H23" s="1044">
        <v>0.91583180280005405</v>
      </c>
      <c r="I23" s="377"/>
    </row>
    <row r="24" spans="1:9" s="378" customFormat="1" ht="12" customHeight="1">
      <c r="A24" s="377"/>
      <c r="B24" s="607" t="s">
        <v>479</v>
      </c>
      <c r="C24" s="379">
        <v>2806.6098080699999</v>
      </c>
      <c r="D24" s="379">
        <v>3025.9737169999999</v>
      </c>
      <c r="E24" s="379">
        <v>58.319676270000002</v>
      </c>
      <c r="F24" s="379">
        <v>-277.68358519999998</v>
      </c>
      <c r="G24" s="380">
        <v>-219.36390893000001</v>
      </c>
      <c r="H24" s="1044">
        <v>0.92750634029052936</v>
      </c>
      <c r="I24" s="377"/>
    </row>
    <row r="25" spans="1:9" s="378" customFormat="1" ht="12" customHeight="1">
      <c r="A25" s="377"/>
      <c r="B25" s="607" t="s">
        <v>480</v>
      </c>
      <c r="C25" s="379">
        <v>449.84513419000001</v>
      </c>
      <c r="D25" s="379">
        <v>490.16108209999999</v>
      </c>
      <c r="E25" s="379">
        <v>4.5234636999999998</v>
      </c>
      <c r="F25" s="379">
        <v>-44.839411609999999</v>
      </c>
      <c r="G25" s="380">
        <v>-40.315947909999998</v>
      </c>
      <c r="H25" s="1044">
        <v>0.91774959420018798</v>
      </c>
      <c r="I25" s="377"/>
    </row>
    <row r="26" spans="1:9" s="378" customFormat="1" ht="12" customHeight="1">
      <c r="A26" s="377"/>
      <c r="B26" s="607" t="s">
        <v>481</v>
      </c>
      <c r="C26" s="379">
        <v>1601.2752112200001</v>
      </c>
      <c r="D26" s="379">
        <v>1815.2144499999999</v>
      </c>
      <c r="E26" s="379">
        <v>16.087988119999999</v>
      </c>
      <c r="F26" s="379">
        <v>-230.02722689999999</v>
      </c>
      <c r="G26" s="380">
        <v>-213.93923878000001</v>
      </c>
      <c r="H26" s="1044">
        <v>0.8821410667042674</v>
      </c>
      <c r="I26" s="377"/>
    </row>
    <row r="27" spans="1:9" s="378" customFormat="1" ht="12" customHeight="1">
      <c r="A27" s="377"/>
      <c r="B27" s="607" t="s">
        <v>482</v>
      </c>
      <c r="C27" s="379">
        <v>1767.56095648</v>
      </c>
      <c r="D27" s="379">
        <v>2050.7509209999998</v>
      </c>
      <c r="E27" s="379">
        <v>18.609195679999999</v>
      </c>
      <c r="F27" s="379">
        <v>-301.79916020000002</v>
      </c>
      <c r="G27" s="380">
        <v>-283.18996451999999</v>
      </c>
      <c r="H27" s="1044">
        <v>0.86190913697997562</v>
      </c>
      <c r="I27" s="377"/>
    </row>
    <row r="28" spans="1:9" s="385" customFormat="1" ht="12" customHeight="1">
      <c r="A28" s="381"/>
      <c r="B28" s="382" t="s">
        <v>483</v>
      </c>
      <c r="C28" s="383">
        <v>21842.892890359999</v>
      </c>
      <c r="D28" s="383">
        <v>24113.947302100001</v>
      </c>
      <c r="E28" s="383">
        <v>365.87489020999999</v>
      </c>
      <c r="F28" s="383">
        <v>-2636.9293019500001</v>
      </c>
      <c r="G28" s="383">
        <v>-2271.05441174</v>
      </c>
      <c r="H28" s="384">
        <v>0.9058198816109122</v>
      </c>
      <c r="I28" s="381"/>
    </row>
    <row r="29" spans="1:9" s="378" customFormat="1" ht="12" customHeight="1">
      <c r="A29" s="377"/>
      <c r="B29" s="730"/>
      <c r="C29" s="386"/>
      <c r="D29" s="386"/>
      <c r="E29" s="386"/>
      <c r="F29" s="386"/>
      <c r="G29" s="386"/>
      <c r="H29" s="1044"/>
      <c r="I29" s="377"/>
    </row>
    <row r="30" spans="1:9" s="378" customFormat="1" ht="12" customHeight="1">
      <c r="A30" s="377"/>
      <c r="B30" s="607" t="s">
        <v>484</v>
      </c>
      <c r="C30" s="379">
        <v>2891.9572337</v>
      </c>
      <c r="D30" s="379">
        <v>3339.6624550000001</v>
      </c>
      <c r="E30" s="379">
        <v>26.0984224</v>
      </c>
      <c r="F30" s="379">
        <v>-473.80364370000001</v>
      </c>
      <c r="G30" s="380">
        <v>-447.70522130000001</v>
      </c>
      <c r="H30" s="1044">
        <v>0.8659429725810418</v>
      </c>
      <c r="I30" s="377"/>
    </row>
    <row r="31" spans="1:9" s="378" customFormat="1" ht="12" customHeight="1">
      <c r="A31" s="377"/>
      <c r="B31" s="607" t="s">
        <v>485</v>
      </c>
      <c r="C31" s="379">
        <v>739.39562710999996</v>
      </c>
      <c r="D31" s="379">
        <v>888.18283469999994</v>
      </c>
      <c r="E31" s="379">
        <v>4.7533703100000002</v>
      </c>
      <c r="F31" s="379">
        <v>-153.54057789999999</v>
      </c>
      <c r="G31" s="380">
        <v>-148.78720759000001</v>
      </c>
      <c r="H31" s="1044">
        <v>0.83248132954488407</v>
      </c>
      <c r="I31" s="377"/>
    </row>
    <row r="32" spans="1:9" s="378" customFormat="1" ht="12" customHeight="1">
      <c r="A32" s="377"/>
      <c r="B32" s="607" t="s">
        <v>486</v>
      </c>
      <c r="C32" s="379">
        <v>605.26774019000004</v>
      </c>
      <c r="D32" s="379">
        <v>715.83359310000003</v>
      </c>
      <c r="E32" s="379">
        <v>4.4298914900000002</v>
      </c>
      <c r="F32" s="379">
        <v>-114.99574440000001</v>
      </c>
      <c r="G32" s="380">
        <v>-110.56585291</v>
      </c>
      <c r="H32" s="1044">
        <v>0.84554251997146179</v>
      </c>
      <c r="I32" s="377"/>
    </row>
    <row r="33" spans="1:9" s="385" customFormat="1" ht="12" customHeight="1">
      <c r="A33" s="381"/>
      <c r="B33" s="382" t="s">
        <v>487</v>
      </c>
      <c r="C33" s="383">
        <v>4236.6206009999996</v>
      </c>
      <c r="D33" s="383">
        <v>4943.6788827999999</v>
      </c>
      <c r="E33" s="383">
        <v>35.281684200000001</v>
      </c>
      <c r="F33" s="383">
        <v>-742.339966</v>
      </c>
      <c r="G33" s="383">
        <v>-707.05828180000003</v>
      </c>
      <c r="H33" s="384">
        <v>0.85697730403566652</v>
      </c>
      <c r="I33" s="381"/>
    </row>
    <row r="34" spans="1:9" s="378" customFormat="1" ht="12" customHeight="1">
      <c r="A34" s="377"/>
      <c r="B34" s="744"/>
      <c r="C34" s="379"/>
      <c r="D34" s="379"/>
      <c r="E34" s="379"/>
      <c r="F34" s="379"/>
      <c r="G34" s="379"/>
      <c r="H34" s="1044"/>
      <c r="I34" s="387"/>
    </row>
    <row r="35" spans="1:9" s="385" customFormat="1" ht="12" customHeight="1">
      <c r="A35" s="381"/>
      <c r="B35" s="382" t="s">
        <v>488</v>
      </c>
      <c r="C35" s="383">
        <v>35972.824506980003</v>
      </c>
      <c r="D35" s="383">
        <v>39996.343362899999</v>
      </c>
      <c r="E35" s="383">
        <v>491.08759952999998</v>
      </c>
      <c r="F35" s="383">
        <v>-4514.6064554499999</v>
      </c>
      <c r="G35" s="383">
        <v>-4023.5188559200001</v>
      </c>
      <c r="H35" s="384">
        <v>0.89940283241862173</v>
      </c>
      <c r="I35" s="388"/>
    </row>
    <row r="36" spans="1:9" s="391" customFormat="1" ht="12" customHeight="1">
      <c r="A36" s="378"/>
      <c r="B36" s="389" t="s">
        <v>489</v>
      </c>
      <c r="C36" s="390"/>
      <c r="D36" s="390"/>
      <c r="E36" s="390"/>
      <c r="F36" s="390"/>
      <c r="G36" s="390"/>
      <c r="H36" s="390"/>
      <c r="I36" s="390"/>
    </row>
    <row r="37" spans="1:9" s="391" customFormat="1" ht="12" customHeight="1">
      <c r="A37" s="378"/>
      <c r="B37" s="392" t="s">
        <v>490</v>
      </c>
      <c r="C37" s="390"/>
      <c r="D37" s="390"/>
      <c r="E37" s="390"/>
      <c r="F37" s="390"/>
      <c r="G37" s="390"/>
      <c r="H37" s="390"/>
      <c r="I37" s="390"/>
    </row>
    <row r="40" spans="1:9" ht="15" customHeight="1">
      <c r="B40" s="695" t="s">
        <v>291</v>
      </c>
      <c r="C40" s="727"/>
      <c r="D40" s="727"/>
      <c r="E40" s="727"/>
      <c r="F40" s="727"/>
      <c r="G40" s="727"/>
      <c r="H40" s="720" t="s">
        <v>1</v>
      </c>
    </row>
    <row r="41" spans="1:9" ht="15" customHeight="1">
      <c r="B41" s="600" t="s">
        <v>491</v>
      </c>
      <c r="C41" s="374"/>
      <c r="D41" s="374"/>
      <c r="E41" s="374"/>
      <c r="F41" s="374"/>
      <c r="G41" s="374"/>
      <c r="H41" s="1035"/>
    </row>
    <row r="42" spans="1:9" ht="12" customHeight="1">
      <c r="B42" s="721"/>
      <c r="C42" s="374"/>
      <c r="D42" s="374"/>
      <c r="E42" s="374"/>
      <c r="F42" s="374"/>
      <c r="G42" s="374"/>
      <c r="H42" s="1036" t="s">
        <v>3</v>
      </c>
    </row>
    <row r="43" spans="1:9" ht="12" customHeight="1">
      <c r="B43" s="1198" t="s">
        <v>293</v>
      </c>
      <c r="C43" s="1121"/>
      <c r="D43" s="1121"/>
      <c r="E43" s="1121"/>
      <c r="F43" s="1121"/>
      <c r="G43" s="1121"/>
      <c r="H43" s="1122"/>
    </row>
    <row r="44" spans="1:9" ht="12" customHeight="1">
      <c r="B44" s="745"/>
      <c r="C44" s="1264" t="s">
        <v>92</v>
      </c>
      <c r="D44" s="1265"/>
      <c r="E44" s="1265"/>
      <c r="F44" s="1265"/>
      <c r="G44" s="1265"/>
      <c r="H44" s="1266"/>
    </row>
    <row r="45" spans="1:9" ht="12" customHeight="1">
      <c r="B45" s="730"/>
      <c r="C45" s="373"/>
      <c r="D45" s="373"/>
      <c r="E45" s="373"/>
      <c r="F45" s="373"/>
      <c r="G45" s="742"/>
      <c r="H45" s="1041"/>
      <c r="I45" s="373"/>
    </row>
    <row r="46" spans="1:9" ht="12" customHeight="1">
      <c r="B46" s="737"/>
      <c r="C46" s="376"/>
      <c r="D46" s="376"/>
      <c r="E46" s="393" t="s">
        <v>456</v>
      </c>
      <c r="F46" s="393" t="s">
        <v>456</v>
      </c>
      <c r="G46" s="376" t="s">
        <v>457</v>
      </c>
      <c r="H46" s="1042" t="s">
        <v>458</v>
      </c>
      <c r="I46" s="373"/>
    </row>
    <row r="47" spans="1:9" ht="12" customHeight="1">
      <c r="B47" s="737"/>
      <c r="C47" s="376" t="s">
        <v>459</v>
      </c>
      <c r="D47" s="376" t="s">
        <v>185</v>
      </c>
      <c r="E47" s="393" t="s">
        <v>460</v>
      </c>
      <c r="F47" s="393" t="s">
        <v>460</v>
      </c>
      <c r="G47" s="376" t="s">
        <v>460</v>
      </c>
      <c r="H47" s="1042" t="s">
        <v>461</v>
      </c>
      <c r="I47" s="373"/>
    </row>
    <row r="48" spans="1:9" ht="12" customHeight="1">
      <c r="B48" s="737"/>
      <c r="C48" s="376" t="s">
        <v>462</v>
      </c>
      <c r="D48" s="376" t="s">
        <v>463</v>
      </c>
      <c r="E48" s="376" t="s">
        <v>464</v>
      </c>
      <c r="F48" s="376" t="s">
        <v>465</v>
      </c>
      <c r="G48" s="376" t="s">
        <v>466</v>
      </c>
      <c r="H48" s="1042" t="s">
        <v>467</v>
      </c>
      <c r="I48" s="373"/>
    </row>
    <row r="49" spans="1:9" ht="12" customHeight="1">
      <c r="B49" s="737"/>
      <c r="C49" s="376"/>
      <c r="D49" s="376"/>
      <c r="G49" s="376"/>
      <c r="H49" s="1042"/>
      <c r="I49" s="373"/>
    </row>
    <row r="50" spans="1:9" s="378" customFormat="1" ht="12" customHeight="1">
      <c r="A50" s="377"/>
      <c r="B50" s="699" t="s">
        <v>193</v>
      </c>
      <c r="C50" s="379">
        <v>2507.7775053800001</v>
      </c>
      <c r="D50" s="379">
        <v>2796.565877</v>
      </c>
      <c r="E50" s="379">
        <v>2.1901426800000001</v>
      </c>
      <c r="F50" s="379">
        <v>-290.97851429999997</v>
      </c>
      <c r="G50" s="380">
        <v>-288.78837162000002</v>
      </c>
      <c r="H50" s="1044">
        <v>0.89673464373033263</v>
      </c>
      <c r="I50" s="381"/>
    </row>
    <row r="51" spans="1:9" s="378" customFormat="1" ht="12" customHeight="1">
      <c r="A51" s="377"/>
      <c r="B51" s="699" t="s">
        <v>194</v>
      </c>
      <c r="C51" s="379">
        <v>818.11799572999996</v>
      </c>
      <c r="D51" s="379">
        <v>717.84841979999999</v>
      </c>
      <c r="E51" s="379">
        <v>158.86602300000001</v>
      </c>
      <c r="F51" s="379">
        <v>-58.596447070000004</v>
      </c>
      <c r="G51" s="379">
        <v>100.26957593</v>
      </c>
      <c r="H51" s="1044">
        <v>1.1396807085790286</v>
      </c>
      <c r="I51" s="377"/>
    </row>
    <row r="52" spans="1:9" s="378" customFormat="1" ht="12" customHeight="1">
      <c r="A52" s="377"/>
      <c r="B52" s="699" t="s">
        <v>195</v>
      </c>
      <c r="C52" s="379">
        <v>4098.1459081100002</v>
      </c>
      <c r="D52" s="379">
        <v>4368.2378319999998</v>
      </c>
      <c r="E52" s="379">
        <v>14.89693651</v>
      </c>
      <c r="F52" s="379">
        <v>-284.98886040000002</v>
      </c>
      <c r="G52" s="379">
        <v>-270.09192388999998</v>
      </c>
      <c r="H52" s="1044">
        <v>0.93816913495153309</v>
      </c>
      <c r="I52" s="377"/>
    </row>
    <row r="53" spans="1:9" s="378" customFormat="1" ht="12" customHeight="1">
      <c r="A53" s="377"/>
      <c r="B53" s="699" t="s">
        <v>492</v>
      </c>
      <c r="C53" s="379">
        <v>590.32187529999999</v>
      </c>
      <c r="D53" s="379">
        <v>606.32040180000001</v>
      </c>
      <c r="E53" s="379">
        <v>3.75336823</v>
      </c>
      <c r="F53" s="379">
        <v>-19.75189473</v>
      </c>
      <c r="G53" s="379">
        <v>-15.998526500000001</v>
      </c>
      <c r="H53" s="1044">
        <v>0.97361374208668428</v>
      </c>
      <c r="I53" s="377"/>
    </row>
    <row r="54" spans="1:9" s="378" customFormat="1" ht="12" customHeight="1">
      <c r="A54" s="377"/>
      <c r="B54" s="382" t="s">
        <v>493</v>
      </c>
      <c r="C54" s="383">
        <v>8014.36328452</v>
      </c>
      <c r="D54" s="383">
        <v>8488.9725306</v>
      </c>
      <c r="E54" s="383">
        <v>179.70647041999999</v>
      </c>
      <c r="F54" s="383">
        <v>-654.31571650000001</v>
      </c>
      <c r="G54" s="383">
        <v>-474.60924607999999</v>
      </c>
      <c r="H54" s="384">
        <v>0.94409108471382286</v>
      </c>
      <c r="I54" s="377"/>
    </row>
    <row r="55" spans="1:9" s="378" customFormat="1" ht="12" customHeight="1">
      <c r="A55" s="377"/>
      <c r="B55" s="394"/>
      <c r="C55" s="394"/>
      <c r="D55" s="394"/>
      <c r="E55" s="394"/>
      <c r="F55" s="394"/>
      <c r="G55" s="394"/>
      <c r="H55" s="394"/>
      <c r="I55" s="377"/>
    </row>
    <row r="56" spans="1:9" s="378" customFormat="1" ht="12" customHeight="1">
      <c r="A56" s="377"/>
      <c r="B56" s="394"/>
      <c r="C56" s="394"/>
      <c r="D56" s="394"/>
      <c r="E56" s="394"/>
      <c r="F56" s="394"/>
      <c r="G56" s="394"/>
      <c r="H56" s="394"/>
      <c r="I56" s="377"/>
    </row>
  </sheetData>
  <mergeCells count="2">
    <mergeCell ref="C6:H6"/>
    <mergeCell ref="C44:H44"/>
  </mergeCells>
  <conditionalFormatting sqref="C12:G35">
    <cfRule type="cellIs" dxfId="124" priority="50" operator="between">
      <formula>0.4999</formula>
      <formula>-0.4999</formula>
    </cfRule>
  </conditionalFormatting>
  <conditionalFormatting sqref="C50:G54">
    <cfRule type="cellIs" dxfId="123" priority="49" operator="between">
      <formula>0.4999</formula>
      <formula>-0.4999</formula>
    </cfRule>
  </conditionalFormatting>
  <pageMargins left="0.7" right="0.7" top="0.75" bottom="0.75" header="0.3" footer="0.3"/>
  <pageSetup paperSize="9" scale="74" orientation="landscape" r:id="rId1"/>
  <customProperties>
    <customPr name="OrphanNamesChecke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AD012-8584-4728-92D5-36D182D806AD}">
  <sheetPr codeName="Sheet4">
    <tabColor rgb="FF0070C0"/>
    <pageSetUpPr fitToPage="1"/>
  </sheetPr>
  <dimension ref="A2:J21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1" customWidth="1"/>
    <col min="7" max="7" width="2.5703125" style="1" customWidth="1"/>
    <col min="8" max="9" width="12.42578125" style="1" customWidth="1"/>
    <col min="10" max="10" width="2.42578125" style="1" customWidth="1"/>
    <col min="11" max="16384" width="9.42578125" style="1"/>
  </cols>
  <sheetData>
    <row r="2" spans="1:10" ht="15">
      <c r="A2" s="3"/>
      <c r="B2" s="533" t="s">
        <v>0</v>
      </c>
      <c r="C2" s="592"/>
      <c r="D2" s="592"/>
      <c r="E2" s="592"/>
      <c r="F2" s="592"/>
      <c r="G2" s="593"/>
      <c r="H2" s="592"/>
      <c r="I2" s="535" t="s">
        <v>1</v>
      </c>
    </row>
    <row r="3" spans="1:10" ht="15">
      <c r="A3" s="3"/>
      <c r="B3" s="600" t="s">
        <v>48</v>
      </c>
      <c r="C3" s="8"/>
      <c r="D3" s="8"/>
      <c r="E3" s="8"/>
      <c r="F3" s="8"/>
      <c r="G3" s="9"/>
      <c r="H3" s="8"/>
      <c r="I3" s="977" t="s">
        <v>3</v>
      </c>
    </row>
    <row r="4" spans="1:10" ht="12" customHeight="1">
      <c r="A4" s="3"/>
      <c r="B4" s="601"/>
      <c r="C4" s="8"/>
      <c r="D4" s="8"/>
      <c r="E4" s="8"/>
      <c r="F4" s="8"/>
      <c r="G4" s="9"/>
      <c r="H4" s="8"/>
      <c r="I4" s="977" t="s">
        <v>49</v>
      </c>
      <c r="J4" s="24"/>
    </row>
    <row r="5" spans="1:10" ht="12" customHeight="1">
      <c r="A5" s="3"/>
      <c r="B5" s="1089" t="s">
        <v>4</v>
      </c>
      <c r="C5" s="1094"/>
      <c r="D5" s="1094"/>
      <c r="E5" s="1094"/>
      <c r="F5" s="1094"/>
      <c r="G5" s="1094"/>
      <c r="H5" s="1094"/>
      <c r="I5" s="1184"/>
      <c r="J5" s="24"/>
    </row>
    <row r="6" spans="1:10" s="24" customFormat="1" ht="12" customHeight="1">
      <c r="A6" s="4"/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s="24" customFormat="1" ht="12" customHeight="1">
      <c r="A7" s="4"/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s="24" customFormat="1" ht="12" customHeight="1">
      <c r="A8" s="4"/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s="25" customFormat="1" ht="12" customHeight="1">
      <c r="B9" s="612"/>
      <c r="C9" s="17"/>
      <c r="D9" s="975"/>
      <c r="E9" s="17"/>
      <c r="F9" s="975"/>
      <c r="G9" s="19"/>
      <c r="H9" s="19"/>
      <c r="I9" s="975"/>
    </row>
    <row r="10" spans="1:10" s="25" customFormat="1" ht="12" customHeight="1">
      <c r="B10" s="613" t="s">
        <v>50</v>
      </c>
      <c r="C10" s="19"/>
      <c r="D10" s="975"/>
      <c r="E10" s="19"/>
      <c r="F10" s="975"/>
      <c r="G10" s="19"/>
      <c r="H10" s="19"/>
      <c r="I10" s="975"/>
    </row>
    <row r="11" spans="1:10" s="24" customFormat="1" ht="12" customHeight="1">
      <c r="A11" s="25"/>
      <c r="B11" s="614" t="s">
        <v>51</v>
      </c>
      <c r="C11" s="72">
        <v>1925.580046</v>
      </c>
      <c r="D11" s="980">
        <v>1751.952368</v>
      </c>
      <c r="E11" s="72">
        <v>1628.377416</v>
      </c>
      <c r="F11" s="980"/>
      <c r="G11" s="72"/>
      <c r="H11" s="72">
        <v>1751.952368</v>
      </c>
      <c r="I11" s="980"/>
    </row>
    <row r="12" spans="1:10" s="24" customFormat="1" ht="12" customHeight="1">
      <c r="B12" s="1091" t="s">
        <v>52</v>
      </c>
      <c r="C12" s="1185">
        <v>1947.1963940000001</v>
      </c>
      <c r="D12" s="1186">
        <v>1835.657156</v>
      </c>
      <c r="E12" s="1185">
        <v>1672.7581580000001</v>
      </c>
      <c r="F12" s="1186"/>
      <c r="G12" s="1185"/>
      <c r="H12" s="1185">
        <v>1890.9683950000001</v>
      </c>
      <c r="I12" s="1186"/>
    </row>
    <row r="13" spans="1:10" s="24" customFormat="1" ht="12" customHeight="1">
      <c r="B13" s="614"/>
      <c r="C13" s="500"/>
      <c r="D13" s="981"/>
      <c r="E13" s="500"/>
      <c r="F13" s="981"/>
      <c r="G13" s="500"/>
      <c r="H13" s="500"/>
      <c r="I13" s="981"/>
    </row>
    <row r="14" spans="1:10" s="24" customFormat="1" ht="12" customHeight="1">
      <c r="B14" s="615" t="s">
        <v>53</v>
      </c>
      <c r="C14" s="72"/>
      <c r="D14" s="980"/>
      <c r="E14" s="72"/>
      <c r="F14" s="980"/>
      <c r="G14" s="72"/>
      <c r="H14" s="72"/>
      <c r="I14" s="982"/>
    </row>
    <row r="15" spans="1:10" s="25" customFormat="1" ht="12" customHeight="1">
      <c r="B15" s="614" t="s">
        <v>54</v>
      </c>
      <c r="C15" s="501">
        <v>0.3396203275831457</v>
      </c>
      <c r="D15" s="982">
        <v>0.29578555305182486</v>
      </c>
      <c r="E15" s="501">
        <v>0.34</v>
      </c>
      <c r="F15" s="982"/>
      <c r="G15" s="501"/>
      <c r="H15" s="501">
        <v>0.63685270863556664</v>
      </c>
      <c r="I15" s="982"/>
      <c r="J15" s="29"/>
    </row>
    <row r="16" spans="1:10" s="25" customFormat="1" ht="12" customHeight="1">
      <c r="B16" s="614" t="s">
        <v>23</v>
      </c>
      <c r="C16" s="501">
        <v>-0.10333736143669131</v>
      </c>
      <c r="D16" s="982">
        <v>1.2199114506652451E-2</v>
      </c>
      <c r="E16" s="501">
        <v>-3.1194820135499825E-2</v>
      </c>
      <c r="F16" s="982"/>
      <c r="G16" s="501"/>
      <c r="H16" s="501">
        <v>-9.4567813077595084E-2</v>
      </c>
      <c r="I16" s="982"/>
    </row>
    <row r="17" spans="2:10" s="25" customFormat="1" ht="12" customHeight="1">
      <c r="B17" s="614" t="s">
        <v>55</v>
      </c>
      <c r="C17" s="501">
        <v>-0.11577019722336236</v>
      </c>
      <c r="D17" s="982">
        <v>-7.4718864386895899E-4</v>
      </c>
      <c r="E17" s="501">
        <v>-5.4414880115024974E-2</v>
      </c>
      <c r="F17" s="982"/>
      <c r="G17" s="501"/>
      <c r="H17" s="501">
        <v>-0.11993796054269854</v>
      </c>
      <c r="I17" s="982"/>
      <c r="J17" s="41"/>
    </row>
    <row r="18" spans="2:10" s="25" customFormat="1" ht="12" customHeight="1">
      <c r="B18" s="614" t="s">
        <v>56</v>
      </c>
      <c r="C18" s="501">
        <v>0.14000000000000001</v>
      </c>
      <c r="D18" s="982">
        <v>0.16</v>
      </c>
      <c r="E18" s="501">
        <v>0.16</v>
      </c>
      <c r="F18" s="982"/>
      <c r="G18" s="501"/>
      <c r="H18" s="501">
        <v>0.3</v>
      </c>
      <c r="I18" s="982"/>
    </row>
    <row r="19" spans="2:10" s="25" customFormat="1" ht="12" customHeight="1">
      <c r="B19" s="614" t="s">
        <v>57</v>
      </c>
      <c r="C19" s="501">
        <v>4.2312283583977255</v>
      </c>
      <c r="D19" s="982">
        <v>4.2665611882662793</v>
      </c>
      <c r="E19" s="501">
        <v>4.0249882709009519</v>
      </c>
      <c r="F19" s="982"/>
      <c r="G19" s="501"/>
      <c r="H19" s="501">
        <v>4.2665611882662793</v>
      </c>
      <c r="I19" s="982"/>
    </row>
    <row r="20" spans="2:10" s="25" customFormat="1" ht="12" customHeight="1">
      <c r="B20" s="1091" t="s">
        <v>58</v>
      </c>
      <c r="C20" s="1187">
        <v>3.3478149094454337</v>
      </c>
      <c r="D20" s="1188">
        <v>3.6546437652801642</v>
      </c>
      <c r="E20" s="1187">
        <v>4.1682562767543816</v>
      </c>
      <c r="F20" s="1188"/>
      <c r="G20" s="1187"/>
      <c r="H20" s="1187">
        <v>3.6546437652801642</v>
      </c>
      <c r="I20" s="1188"/>
      <c r="J20" s="41"/>
    </row>
    <row r="21" spans="2:10" s="24" customFormat="1" ht="12" customHeight="1">
      <c r="B21" s="1"/>
      <c r="C21" s="71"/>
      <c r="D21" s="71"/>
      <c r="E21" s="71"/>
      <c r="F21" s="71"/>
      <c r="G21" s="71"/>
      <c r="H21" s="70"/>
    </row>
  </sheetData>
  <mergeCells count="3">
    <mergeCell ref="H6:I6"/>
    <mergeCell ref="C6:D6"/>
    <mergeCell ref="E6:F6"/>
  </mergeCells>
  <conditionalFormatting sqref="C10:C12">
    <cfRule type="cellIs" dxfId="231" priority="4" operator="between">
      <formula>0.4999</formula>
      <formula>-0.4999</formula>
    </cfRule>
  </conditionalFormatting>
  <conditionalFormatting sqref="E10:E12">
    <cfRule type="cellIs" dxfId="230" priority="109" operator="between">
      <formula>0.4999</formula>
      <formula>-0.4999</formula>
    </cfRule>
  </conditionalFormatting>
  <conditionalFormatting sqref="D9:D12">
    <cfRule type="cellIs" dxfId="229" priority="2" operator="between">
      <formula>0.4999</formula>
      <formula>-0.4999</formula>
    </cfRule>
  </conditionalFormatting>
  <conditionalFormatting sqref="F9:I12">
    <cfRule type="cellIs" dxfId="228" priority="30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DF1AC-1619-416A-9415-E5ACB8FA40ED}">
  <sheetPr codeName="Sheet37">
    <tabColor rgb="FF7030A0"/>
    <pageSetUpPr fitToPage="1"/>
  </sheetPr>
  <dimension ref="A1:I49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9" ht="12" customHeight="1"/>
    <row r="2" spans="1:9" ht="15">
      <c r="A2" s="312"/>
      <c r="B2" s="700" t="s">
        <v>494</v>
      </c>
      <c r="C2" s="592"/>
      <c r="D2" s="593"/>
      <c r="E2" s="592"/>
      <c r="F2" s="592"/>
      <c r="G2" s="593"/>
      <c r="H2" s="592"/>
      <c r="I2" s="272" t="s">
        <v>1</v>
      </c>
    </row>
    <row r="3" spans="1:9" ht="15">
      <c r="A3" s="312"/>
      <c r="B3" s="696" t="s">
        <v>495</v>
      </c>
      <c r="C3" s="273"/>
      <c r="D3" s="8"/>
      <c r="E3" s="9"/>
      <c r="F3" s="9"/>
      <c r="G3" s="9"/>
      <c r="H3" s="8"/>
      <c r="I3" s="274"/>
    </row>
    <row r="4" spans="1:9" ht="12" customHeight="1">
      <c r="A4" s="312"/>
      <c r="B4" s="696"/>
      <c r="C4" s="273"/>
      <c r="D4" s="8"/>
      <c r="E4" s="9"/>
      <c r="F4" s="9"/>
      <c r="G4" s="9"/>
      <c r="H4" s="8"/>
      <c r="I4" s="275" t="s">
        <v>3</v>
      </c>
    </row>
    <row r="5" spans="1:9" ht="12" customHeight="1">
      <c r="A5" s="312"/>
      <c r="B5" s="1199" t="s">
        <v>496</v>
      </c>
      <c r="C5" s="1114"/>
      <c r="D5" s="1114"/>
      <c r="E5" s="1114"/>
      <c r="F5" s="1114"/>
      <c r="G5" s="1114"/>
      <c r="H5" s="1114"/>
      <c r="I5" s="1115"/>
    </row>
    <row r="6" spans="1:9" ht="12" customHeight="1">
      <c r="A6" s="312"/>
      <c r="B6" s="698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9" ht="12" customHeight="1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9" ht="12" customHeight="1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9" ht="12" customHeight="1">
      <c r="A9" s="312"/>
      <c r="B9" s="703"/>
      <c r="D9" s="1024"/>
      <c r="F9" s="1024"/>
      <c r="I9" s="1024"/>
    </row>
    <row r="10" spans="1:9" ht="12" customHeight="1">
      <c r="B10" s="418" t="s">
        <v>497</v>
      </c>
      <c r="C10" s="396">
        <v>97.252087372999995</v>
      </c>
      <c r="D10" s="397">
        <v>88.642012007999995</v>
      </c>
      <c r="E10" s="419">
        <v>80.279959607999999</v>
      </c>
      <c r="F10" s="420"/>
      <c r="G10" s="50"/>
      <c r="H10" s="419">
        <v>185.89409938099999</v>
      </c>
      <c r="I10" s="420"/>
    </row>
    <row r="11" spans="1:9" ht="12" customHeight="1">
      <c r="B11" s="749" t="s">
        <v>15</v>
      </c>
      <c r="C11" s="303">
        <v>-34.867508930000007</v>
      </c>
      <c r="D11" s="1022">
        <v>-31.366268120000001</v>
      </c>
      <c r="E11" s="303">
        <v>-44.869704780000006</v>
      </c>
      <c r="F11" s="1022"/>
      <c r="G11" s="404"/>
      <c r="H11" s="303">
        <v>-66.23377705</v>
      </c>
      <c r="I11" s="1022"/>
    </row>
    <row r="12" spans="1:9" ht="12" customHeight="1">
      <c r="B12" s="749" t="s">
        <v>16</v>
      </c>
      <c r="C12" s="303">
        <v>0</v>
      </c>
      <c r="D12" s="1022">
        <v>0</v>
      </c>
      <c r="E12" s="303">
        <v>0</v>
      </c>
      <c r="F12" s="1022"/>
      <c r="G12" s="407"/>
      <c r="H12" s="303">
        <v>0</v>
      </c>
      <c r="I12" s="1022"/>
    </row>
    <row r="13" spans="1:9" ht="12" customHeight="1">
      <c r="B13" s="749" t="s">
        <v>17</v>
      </c>
      <c r="C13" s="303">
        <v>0</v>
      </c>
      <c r="D13" s="1022">
        <v>0</v>
      </c>
      <c r="E13" s="303">
        <v>0</v>
      </c>
      <c r="F13" s="1022"/>
      <c r="G13" s="404"/>
      <c r="H13" s="303">
        <v>0</v>
      </c>
      <c r="I13" s="1022"/>
    </row>
    <row r="14" spans="1:9" ht="12" customHeight="1">
      <c r="B14" s="421" t="s">
        <v>18</v>
      </c>
      <c r="C14" s="422">
        <v>-34.867508930000007</v>
      </c>
      <c r="D14" s="423">
        <v>-31.366268120000001</v>
      </c>
      <c r="E14" s="422">
        <v>-44.869704780000006</v>
      </c>
      <c r="F14" s="423"/>
      <c r="G14" s="424"/>
      <c r="H14" s="422">
        <v>-66.23377705</v>
      </c>
      <c r="I14" s="423"/>
    </row>
    <row r="15" spans="1:9" ht="12" customHeight="1">
      <c r="B15" s="670" t="s">
        <v>19</v>
      </c>
      <c r="C15" s="303">
        <v>-40.188264629999999</v>
      </c>
      <c r="D15" s="1022">
        <v>-34.173037339999993</v>
      </c>
      <c r="E15" s="303">
        <v>-23.85454597</v>
      </c>
      <c r="F15" s="1022"/>
      <c r="G15" s="404"/>
      <c r="H15" s="303">
        <v>-74.36130197</v>
      </c>
      <c r="I15" s="1022"/>
    </row>
    <row r="16" spans="1:9" ht="12" customHeight="1">
      <c r="B16" s="418" t="s">
        <v>21</v>
      </c>
      <c r="C16" s="419">
        <v>22.196313813</v>
      </c>
      <c r="D16" s="420">
        <v>23.102706548</v>
      </c>
      <c r="E16" s="419">
        <v>11.555708857999999</v>
      </c>
      <c r="F16" s="420"/>
      <c r="G16" s="405"/>
      <c r="H16" s="419">
        <v>45.299020360999997</v>
      </c>
      <c r="I16" s="420"/>
    </row>
    <row r="17" spans="2:9" ht="12" customHeight="1">
      <c r="B17" s="670" t="s">
        <v>498</v>
      </c>
      <c r="C17" s="303">
        <v>-12.68566234</v>
      </c>
      <c r="D17" s="1022">
        <v>-6.9421126800000001</v>
      </c>
      <c r="E17" s="303">
        <v>-15.467712240000001</v>
      </c>
      <c r="F17" s="1022"/>
      <c r="H17" s="303">
        <v>-19.627775020000001</v>
      </c>
      <c r="I17" s="1022"/>
    </row>
    <row r="18" spans="2:9" ht="12" customHeight="1">
      <c r="B18" s="878" t="s">
        <v>499</v>
      </c>
      <c r="C18" s="879">
        <v>9.5106514730000029</v>
      </c>
      <c r="D18" s="880">
        <v>16.160593867999999</v>
      </c>
      <c r="E18" s="879">
        <v>-3.9120033820000009</v>
      </c>
      <c r="F18" s="880"/>
      <c r="G18" s="881"/>
      <c r="H18" s="879">
        <v>25.671245340999995</v>
      </c>
      <c r="I18" s="880"/>
    </row>
    <row r="19" spans="2:9" ht="12" customHeight="1">
      <c r="B19" s="670" t="s">
        <v>500</v>
      </c>
      <c r="C19" s="303">
        <v>2.9149496500000005</v>
      </c>
      <c r="D19" s="1022">
        <v>-2.9636966799999991</v>
      </c>
      <c r="E19" s="303">
        <v>6.5421222500000011</v>
      </c>
      <c r="F19" s="1022"/>
      <c r="H19" s="303">
        <v>-4.8747029999997693E-2</v>
      </c>
      <c r="I19" s="1022"/>
    </row>
    <row r="20" spans="2:9" ht="12" customHeight="1">
      <c r="B20" s="418" t="s">
        <v>501</v>
      </c>
      <c r="C20" s="419">
        <v>12.425601123</v>
      </c>
      <c r="D20" s="420">
        <v>13.196897188000001</v>
      </c>
      <c r="E20" s="419">
        <v>2.6301188680000003</v>
      </c>
      <c r="F20" s="420"/>
      <c r="G20" s="405"/>
      <c r="H20" s="419">
        <v>25.622498311000001</v>
      </c>
      <c r="I20" s="420"/>
    </row>
    <row r="21" spans="2:9" ht="12" customHeight="1">
      <c r="B21" s="750"/>
      <c r="D21" s="1024"/>
      <c r="F21" s="1024"/>
      <c r="I21" s="1024"/>
    </row>
    <row r="22" spans="2:9" ht="12" customHeight="1">
      <c r="B22" s="670" t="s">
        <v>98</v>
      </c>
      <c r="C22" s="303">
        <v>80.178807583000008</v>
      </c>
      <c r="D22" s="1022">
        <v>74.08605210799999</v>
      </c>
      <c r="E22" s="303">
        <v>67.358051967999998</v>
      </c>
      <c r="F22" s="1022"/>
      <c r="H22" s="303">
        <v>154.264859691</v>
      </c>
      <c r="I22" s="1022"/>
    </row>
    <row r="23" spans="2:9" ht="12" customHeight="1">
      <c r="B23" s="670" t="s">
        <v>298</v>
      </c>
      <c r="C23" s="408">
        <v>1359.7881419133334</v>
      </c>
      <c r="D23" s="1046">
        <v>1287.977619503333</v>
      </c>
      <c r="E23" s="303">
        <v>1234.6118237533331</v>
      </c>
      <c r="F23" s="1022"/>
      <c r="H23" s="303">
        <v>1327.5105258239998</v>
      </c>
      <c r="I23" s="1022"/>
    </row>
    <row r="24" spans="2:9" ht="12" customHeight="1">
      <c r="B24" s="675" t="s">
        <v>502</v>
      </c>
      <c r="C24" s="495">
        <v>0.11792838179950861</v>
      </c>
      <c r="D24" s="502">
        <v>0.11504245258014481</v>
      </c>
      <c r="E24" s="495">
        <v>0.10911616213625</v>
      </c>
      <c r="F24" s="502"/>
      <c r="G24" s="447"/>
      <c r="H24" s="495">
        <v>0.11620612920959415</v>
      </c>
      <c r="I24" s="502"/>
    </row>
    <row r="25" spans="2:9" ht="12" customHeight="1">
      <c r="B25" s="668"/>
      <c r="D25" s="1024"/>
      <c r="F25" s="1024"/>
      <c r="I25" s="1024"/>
    </row>
    <row r="26" spans="2:9" ht="12" customHeight="1">
      <c r="B26" s="668" t="s">
        <v>299</v>
      </c>
      <c r="C26" s="303">
        <v>202.84964683700002</v>
      </c>
      <c r="D26" s="1022">
        <v>208.46483049599999</v>
      </c>
      <c r="E26" s="303">
        <v>228.540625361</v>
      </c>
      <c r="F26" s="1022"/>
      <c r="H26" s="303">
        <v>411.31447733300001</v>
      </c>
      <c r="I26" s="1022"/>
    </row>
    <row r="27" spans="2:9" ht="12" customHeight="1">
      <c r="B27" s="668" t="s">
        <v>300</v>
      </c>
      <c r="C27" s="408">
        <v>161.92368703800003</v>
      </c>
      <c r="D27" s="1046">
        <v>164.70544576600003</v>
      </c>
      <c r="E27" s="408">
        <v>183.04853289200003</v>
      </c>
      <c r="F27" s="1046"/>
      <c r="G27" s="66"/>
      <c r="H27" s="408">
        <v>326.62913280399999</v>
      </c>
      <c r="I27" s="1046"/>
    </row>
    <row r="28" spans="2:9" ht="12" customHeight="1">
      <c r="B28" s="675"/>
      <c r="D28" s="1024"/>
      <c r="F28" s="1024"/>
      <c r="I28" s="1024"/>
    </row>
    <row r="29" spans="2:9" ht="12" customHeight="1">
      <c r="B29" s="1179" t="s">
        <v>503</v>
      </c>
      <c r="C29" s="303">
        <v>1957.68105124</v>
      </c>
      <c r="D29" s="1046">
        <v>1609.88244164</v>
      </c>
      <c r="E29" s="303">
        <v>1818.3049117999999</v>
      </c>
      <c r="F29" s="1046"/>
      <c r="H29" s="303">
        <v>3567.56349288</v>
      </c>
      <c r="I29" s="1022"/>
    </row>
    <row r="30" spans="2:9" ht="12" customHeight="1">
      <c r="B30" s="1179" t="s">
        <v>504</v>
      </c>
      <c r="C30" s="303">
        <v>3258.269088</v>
      </c>
      <c r="D30" s="1046">
        <v>3674.6161098100001</v>
      </c>
      <c r="E30" s="303">
        <v>3661.4833836099997</v>
      </c>
      <c r="F30" s="1046"/>
      <c r="H30" s="303">
        <v>6932.8851978100001</v>
      </c>
      <c r="I30" s="1022"/>
    </row>
    <row r="31" spans="2:9" ht="12" customHeight="1">
      <c r="B31" s="1180" t="s">
        <v>505</v>
      </c>
      <c r="C31" s="422">
        <v>5215.9501392399998</v>
      </c>
      <c r="D31" s="451">
        <v>5284.4985514500004</v>
      </c>
      <c r="E31" s="422">
        <v>5479.7882954099996</v>
      </c>
      <c r="F31" s="451"/>
      <c r="G31" s="49"/>
      <c r="H31" s="422">
        <v>10500.44869069</v>
      </c>
      <c r="I31" s="423"/>
    </row>
    <row r="32" spans="2:9" ht="12" customHeight="1">
      <c r="B32" s="668" t="s">
        <v>506</v>
      </c>
      <c r="C32" s="303">
        <v>3025.05818</v>
      </c>
      <c r="D32" s="1046">
        <v>-532.66754700000001</v>
      </c>
      <c r="E32" s="303">
        <v>1237.791138</v>
      </c>
      <c r="F32" s="1046"/>
      <c r="H32" s="303">
        <v>2492.390633</v>
      </c>
      <c r="I32" s="1022"/>
    </row>
    <row r="33" spans="2:9" ht="12" customHeight="1">
      <c r="B33" s="668" t="s">
        <v>507</v>
      </c>
      <c r="C33" s="303">
        <v>769.00075900000002</v>
      </c>
      <c r="D33" s="1046">
        <v>713.48888099999999</v>
      </c>
      <c r="E33" s="303">
        <v>744.07945870000003</v>
      </c>
      <c r="F33" s="1046"/>
      <c r="H33" s="303">
        <v>1482.48964</v>
      </c>
      <c r="I33" s="1022"/>
    </row>
    <row r="34" spans="2:9" ht="12" customHeight="1">
      <c r="B34" s="418" t="s">
        <v>508</v>
      </c>
      <c r="C34" s="419">
        <v>9010.0090779999991</v>
      </c>
      <c r="D34" s="526">
        <v>5465.3198859999993</v>
      </c>
      <c r="E34" s="419">
        <v>7461.6588919999995</v>
      </c>
      <c r="F34" s="526"/>
      <c r="G34" s="405"/>
      <c r="H34" s="419">
        <v>14475.328964</v>
      </c>
      <c r="I34" s="420"/>
    </row>
    <row r="35" spans="2:9" ht="12" customHeight="1">
      <c r="B35" s="670"/>
      <c r="C35" s="303"/>
      <c r="D35" s="1022"/>
      <c r="E35" s="303"/>
      <c r="F35" s="1022"/>
      <c r="H35" s="303"/>
      <c r="I35" s="1022"/>
    </row>
    <row r="36" spans="2:9" ht="12" customHeight="1">
      <c r="B36" s="1179" t="s">
        <v>503</v>
      </c>
      <c r="C36" s="303">
        <v>-1137.25059579</v>
      </c>
      <c r="D36" s="1046">
        <v>-1920.87729986</v>
      </c>
      <c r="E36" s="303">
        <v>-1761.3001897300001</v>
      </c>
      <c r="F36" s="1046"/>
      <c r="H36" s="303">
        <v>-3058.12789565</v>
      </c>
      <c r="I36" s="1022"/>
    </row>
    <row r="37" spans="2:9" ht="12" customHeight="1">
      <c r="B37" s="1179" t="s">
        <v>504</v>
      </c>
      <c r="C37" s="303">
        <v>1505.4675105000001</v>
      </c>
      <c r="D37" s="1046">
        <v>308.25444831000004</v>
      </c>
      <c r="E37" s="303">
        <v>1693.90310701</v>
      </c>
      <c r="F37" s="1046"/>
      <c r="H37" s="303">
        <v>1813.7219588100002</v>
      </c>
      <c r="I37" s="1022"/>
    </row>
    <row r="38" spans="2:9" ht="12" customHeight="1">
      <c r="B38" s="1180" t="s">
        <v>505</v>
      </c>
      <c r="C38" s="422">
        <v>368.21691471000008</v>
      </c>
      <c r="D38" s="451">
        <v>-1612.62285155</v>
      </c>
      <c r="E38" s="422">
        <v>-67.397082719999844</v>
      </c>
      <c r="F38" s="451"/>
      <c r="G38" s="49"/>
      <c r="H38" s="422">
        <v>-1244.4059368399999</v>
      </c>
      <c r="I38" s="423"/>
    </row>
    <row r="39" spans="2:9" ht="12" customHeight="1">
      <c r="B39" s="668" t="s">
        <v>506</v>
      </c>
      <c r="C39" s="303">
        <v>3025.05818</v>
      </c>
      <c r="D39" s="1046">
        <v>-532.66754700000001</v>
      </c>
      <c r="E39" s="303">
        <v>1237.791138</v>
      </c>
      <c r="F39" s="1046"/>
      <c r="H39" s="303">
        <v>2492.390633</v>
      </c>
      <c r="I39" s="1022"/>
    </row>
    <row r="40" spans="2:9" ht="12" customHeight="1">
      <c r="B40" s="668" t="s">
        <v>507</v>
      </c>
      <c r="C40" s="303">
        <v>-523.67758499999991</v>
      </c>
      <c r="D40" s="1046">
        <v>-672.492389</v>
      </c>
      <c r="E40" s="303">
        <v>-797.14649729999996</v>
      </c>
      <c r="F40" s="1046"/>
      <c r="H40" s="303">
        <v>-1196.1699739999999</v>
      </c>
      <c r="I40" s="1022"/>
    </row>
    <row r="41" spans="2:9" ht="12" customHeight="1">
      <c r="B41" s="418" t="s">
        <v>359</v>
      </c>
      <c r="C41" s="419">
        <v>2869.5975097099999</v>
      </c>
      <c r="D41" s="526">
        <v>-2817.7827875499997</v>
      </c>
      <c r="E41" s="419">
        <v>373.24755798000018</v>
      </c>
      <c r="F41" s="526"/>
      <c r="G41" s="405"/>
      <c r="H41" s="419">
        <v>51.814722160000201</v>
      </c>
      <c r="I41" s="420"/>
    </row>
    <row r="42" spans="2:9" ht="12" customHeight="1">
      <c r="B42" s="751"/>
      <c r="D42" s="1024"/>
      <c r="F42" s="1024"/>
      <c r="I42" s="1024"/>
    </row>
    <row r="43" spans="2:9" ht="12" customHeight="1">
      <c r="B43" s="709" t="s">
        <v>61</v>
      </c>
      <c r="C43" s="303">
        <v>9.0781952100000005</v>
      </c>
      <c r="D43" s="1046">
        <v>0</v>
      </c>
      <c r="E43" s="303">
        <v>0</v>
      </c>
      <c r="F43" s="1046"/>
      <c r="H43" s="303">
        <v>9.0781952100000005</v>
      </c>
      <c r="I43" s="1022"/>
    </row>
    <row r="44" spans="2:9" ht="12" customHeight="1">
      <c r="B44" s="670" t="s">
        <v>509</v>
      </c>
      <c r="C44" s="303">
        <v>29.4</v>
      </c>
      <c r="D44" s="426">
        <v>7.9</v>
      </c>
      <c r="E44" s="303">
        <v>19.245244890000002</v>
      </c>
      <c r="F44" s="426"/>
      <c r="H44" s="303">
        <v>37.300000000000004</v>
      </c>
      <c r="I44" s="1046"/>
    </row>
    <row r="45" spans="2:9" ht="12" customHeight="1">
      <c r="B45" s="668" t="s">
        <v>383</v>
      </c>
      <c r="C45" s="408">
        <v>6.3673012225000001</v>
      </c>
      <c r="D45" s="1046">
        <v>7.731270952500001</v>
      </c>
      <c r="E45" s="408">
        <v>5.2915364700000005</v>
      </c>
      <c r="F45" s="1046"/>
      <c r="H45" s="408">
        <v>14.102896195225002</v>
      </c>
      <c r="I45" s="1022"/>
    </row>
    <row r="46" spans="2:9" ht="12" customHeight="1">
      <c r="B46" s="670"/>
      <c r="C46" s="303"/>
      <c r="D46" s="1022"/>
      <c r="E46" s="303"/>
      <c r="F46" s="1022"/>
      <c r="H46" s="303"/>
      <c r="I46" s="1022"/>
    </row>
    <row r="47" spans="2:9" ht="12" customHeight="1">
      <c r="B47" s="670" t="s">
        <v>306</v>
      </c>
      <c r="C47" s="303">
        <v>64.655809474000009</v>
      </c>
      <c r="D47" s="1022">
        <v>74.818753243999993</v>
      </c>
      <c r="E47" s="303">
        <v>69.132634934999999</v>
      </c>
      <c r="F47" s="1022"/>
      <c r="H47" s="303">
        <v>139.47456271799999</v>
      </c>
      <c r="I47" s="1022"/>
    </row>
    <row r="48" spans="2:9" ht="12" customHeight="1">
      <c r="B48" s="1200" t="s">
        <v>309</v>
      </c>
      <c r="C48" s="1124">
        <v>56.304598071299999</v>
      </c>
      <c r="D48" s="1126">
        <v>50</v>
      </c>
      <c r="E48" s="1125">
        <v>50</v>
      </c>
      <c r="F48" s="1126"/>
      <c r="G48" s="1127"/>
      <c r="H48" s="1124">
        <v>106.30459807130001</v>
      </c>
      <c r="I48" s="1126"/>
    </row>
    <row r="49" spans="2:2" ht="12" customHeight="1">
      <c r="B49" s="425" t="s">
        <v>510</v>
      </c>
    </row>
  </sheetData>
  <mergeCells count="3">
    <mergeCell ref="H6:I6"/>
    <mergeCell ref="C6:D6"/>
    <mergeCell ref="E6:F6"/>
  </mergeCells>
  <phoneticPr fontId="52" type="noConversion"/>
  <conditionalFormatting sqref="B10">
    <cfRule type="cellIs" dxfId="122" priority="550" operator="between">
      <formula>0.4999</formula>
      <formula>-0.4999</formula>
    </cfRule>
  </conditionalFormatting>
  <conditionalFormatting sqref="B16">
    <cfRule type="cellIs" dxfId="121" priority="552" operator="between">
      <formula>0.4999</formula>
      <formula>-0.4999</formula>
    </cfRule>
  </conditionalFormatting>
  <conditionalFormatting sqref="B20">
    <cfRule type="cellIs" dxfId="120" priority="551" operator="between">
      <formula>0.4999</formula>
      <formula>-0.4999</formula>
    </cfRule>
  </conditionalFormatting>
  <conditionalFormatting sqref="B34">
    <cfRule type="cellIs" dxfId="119" priority="7" operator="between">
      <formula>0.4999</formula>
      <formula>-0.4999</formula>
    </cfRule>
  </conditionalFormatting>
  <conditionalFormatting sqref="B41">
    <cfRule type="cellIs" dxfId="118" priority="549" operator="between">
      <formula>0.4999</formula>
      <formula>-0.4999</formula>
    </cfRule>
  </conditionalFormatting>
  <conditionalFormatting sqref="C10:F20">
    <cfRule type="cellIs" dxfId="117" priority="81" operator="between">
      <formula>0.4999</formula>
      <formula>-0.4999</formula>
    </cfRule>
  </conditionalFormatting>
  <conditionalFormatting sqref="C22:F23">
    <cfRule type="cellIs" dxfId="116" priority="112" operator="between">
      <formula>0.4999</formula>
      <formula>-0.4999</formula>
    </cfRule>
  </conditionalFormatting>
  <conditionalFormatting sqref="C26:F27">
    <cfRule type="cellIs" dxfId="115" priority="134" operator="between">
      <formula>0.4999</formula>
      <formula>-0.4999</formula>
    </cfRule>
  </conditionalFormatting>
  <conditionalFormatting sqref="C29:F41">
    <cfRule type="cellIs" dxfId="114" priority="10" operator="between">
      <formula>0.4999</formula>
      <formula>-0.4999</formula>
    </cfRule>
  </conditionalFormatting>
  <conditionalFormatting sqref="C43:F48">
    <cfRule type="cellIs" dxfId="113" priority="107" operator="between">
      <formula>0.4999</formula>
      <formula>-0.4999</formula>
    </cfRule>
  </conditionalFormatting>
  <conditionalFormatting sqref="H10:I20">
    <cfRule type="cellIs" dxfId="112" priority="398" operator="between">
      <formula>0.4999</formula>
      <formula>-0.4999</formula>
    </cfRule>
  </conditionalFormatting>
  <conditionalFormatting sqref="H22:I23">
    <cfRule type="cellIs" dxfId="111" priority="402" operator="between">
      <formula>0.4999</formula>
      <formula>-0.4999</formula>
    </cfRule>
  </conditionalFormatting>
  <conditionalFormatting sqref="H26:I27">
    <cfRule type="cellIs" dxfId="110" priority="432" operator="between">
      <formula>0.4999</formula>
      <formula>-0.4999</formula>
    </cfRule>
  </conditionalFormatting>
  <conditionalFormatting sqref="H29:I41">
    <cfRule type="cellIs" dxfId="109" priority="11" operator="between">
      <formula>0.4999</formula>
      <formula>-0.4999</formula>
    </cfRule>
  </conditionalFormatting>
  <conditionalFormatting sqref="H43:I48">
    <cfRule type="cellIs" dxfId="108" priority="420" operator="between">
      <formula>0.4999</formula>
      <formula>-0.4999</formula>
    </cfRule>
  </conditionalFormatting>
  <pageMargins left="0.7" right="0.7" top="0.75" bottom="0.75" header="0.3" footer="0.3"/>
  <pageSetup paperSize="9" scale="63" orientation="landscape" r:id="rId1"/>
  <customProperties>
    <customPr name="OrphanNamesChecke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43834-D567-4C9B-B6C2-7AAD1BDBBD68}">
  <sheetPr codeName="Sheet38">
    <tabColor rgb="FF7030A0"/>
    <pageSetUpPr fitToPage="1"/>
  </sheetPr>
  <dimension ref="A2:K28"/>
  <sheetViews>
    <sheetView showGridLines="0" zoomScale="85" zoomScaleNormal="85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1" width="3" style="53" customWidth="1"/>
    <col min="12" max="16384" width="9.140625" style="52"/>
  </cols>
  <sheetData>
    <row r="2" spans="1:11" ht="15">
      <c r="B2" s="533" t="s">
        <v>494</v>
      </c>
      <c r="C2" s="592"/>
      <c r="D2" s="592"/>
      <c r="E2" s="592"/>
      <c r="F2" s="592"/>
      <c r="G2" s="534"/>
      <c r="H2" s="599"/>
      <c r="I2" s="535" t="s">
        <v>1</v>
      </c>
    </row>
    <row r="3" spans="1:11" ht="15">
      <c r="B3" s="600" t="s">
        <v>14</v>
      </c>
      <c r="C3" s="8"/>
      <c r="D3" s="8"/>
      <c r="E3" s="8"/>
      <c r="F3" s="8"/>
      <c r="G3" s="54"/>
      <c r="H3" s="54"/>
      <c r="I3" s="976"/>
    </row>
    <row r="4" spans="1:11">
      <c r="B4" s="601"/>
      <c r="C4" s="8"/>
      <c r="D4" s="8"/>
      <c r="E4" s="8"/>
      <c r="F4" s="8"/>
      <c r="G4" s="54"/>
      <c r="H4" s="56"/>
      <c r="I4" s="977" t="s">
        <v>3</v>
      </c>
    </row>
    <row r="5" spans="1:11">
      <c r="B5" s="1089" t="s">
        <v>496</v>
      </c>
      <c r="C5" s="1094"/>
      <c r="D5" s="1094"/>
      <c r="E5" s="1094"/>
      <c r="F5" s="1094"/>
      <c r="G5" s="1095"/>
      <c r="H5" s="1093"/>
      <c r="I5" s="1096"/>
    </row>
    <row r="6" spans="1:11">
      <c r="B6" s="740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740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1" ht="12" customHeight="1">
      <c r="B8" s="740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1" ht="12" customHeight="1">
      <c r="B9" s="753"/>
      <c r="C9" s="17"/>
      <c r="D9" s="974"/>
      <c r="E9" s="17"/>
      <c r="F9" s="974"/>
      <c r="G9" s="58"/>
      <c r="H9" s="507"/>
      <c r="I9" s="1047"/>
    </row>
    <row r="10" spans="1:11" ht="12" customHeight="1">
      <c r="B10" s="605" t="s">
        <v>30</v>
      </c>
      <c r="C10" s="19">
        <v>92.046261893000008</v>
      </c>
      <c r="D10" s="975">
        <v>96.852059298</v>
      </c>
      <c r="E10" s="19">
        <v>115.65192196800001</v>
      </c>
      <c r="F10" s="19"/>
      <c r="G10" s="606"/>
      <c r="H10" s="19">
        <v>188.89832119100001</v>
      </c>
      <c r="I10" s="975"/>
    </row>
    <row r="11" spans="1:11" ht="12" customHeight="1">
      <c r="B11" s="605" t="s">
        <v>31</v>
      </c>
      <c r="C11" s="19">
        <v>-112.42441467</v>
      </c>
      <c r="D11" s="975">
        <v>-120.70581182999999</v>
      </c>
      <c r="E11" s="19">
        <v>-148.11998205</v>
      </c>
      <c r="F11" s="19"/>
      <c r="G11" s="606"/>
      <c r="H11" s="19">
        <v>-233.13022649999999</v>
      </c>
      <c r="I11" s="975"/>
    </row>
    <row r="12" spans="1:11" ht="12" customHeight="1">
      <c r="A12" s="48"/>
      <c r="B12" s="574" t="s">
        <v>32</v>
      </c>
      <c r="C12" s="21">
        <v>-20.378152777</v>
      </c>
      <c r="D12" s="23">
        <v>-23.853752532000001</v>
      </c>
      <c r="E12" s="21">
        <v>-32.468060082000001</v>
      </c>
      <c r="F12" s="21"/>
      <c r="G12" s="22"/>
      <c r="H12" s="508">
        <v>-44.231905308999998</v>
      </c>
      <c r="I12" s="509"/>
      <c r="J12" s="48"/>
      <c r="K12" s="48"/>
    </row>
    <row r="13" spans="1:11" ht="12" customHeight="1">
      <c r="A13" s="48"/>
      <c r="B13" s="711"/>
      <c r="C13" s="14"/>
      <c r="D13" s="979"/>
      <c r="E13" s="14"/>
      <c r="F13" s="14"/>
      <c r="G13" s="609"/>
      <c r="H13" s="73"/>
      <c r="I13" s="1049"/>
      <c r="J13" s="48"/>
      <c r="K13" s="48"/>
    </row>
    <row r="14" spans="1:11" ht="12" customHeight="1">
      <c r="A14" s="48"/>
      <c r="B14" s="691" t="s">
        <v>33</v>
      </c>
      <c r="C14" s="19">
        <v>73.140804809999992</v>
      </c>
      <c r="D14" s="975">
        <v>72.694707590000007</v>
      </c>
      <c r="E14" s="19">
        <v>81.296867980000002</v>
      </c>
      <c r="F14" s="19"/>
      <c r="G14" s="606"/>
      <c r="H14" s="75">
        <v>145.8355124</v>
      </c>
      <c r="I14" s="1048"/>
      <c r="J14" s="48"/>
      <c r="K14" s="48"/>
    </row>
    <row r="15" spans="1:11" ht="12" customHeight="1">
      <c r="A15" s="48"/>
      <c r="B15" s="691" t="s">
        <v>34</v>
      </c>
      <c r="C15" s="19">
        <v>18.342037099999999</v>
      </c>
      <c r="D15" s="975">
        <v>17.876429290000001</v>
      </c>
      <c r="E15" s="19">
        <v>16.928346739999999</v>
      </c>
      <c r="F15" s="19"/>
      <c r="G15" s="606"/>
      <c r="H15" s="75">
        <v>36.218466390000003</v>
      </c>
      <c r="I15" s="1048"/>
      <c r="J15" s="48"/>
      <c r="K15" s="48"/>
    </row>
    <row r="16" spans="1:11" ht="12" customHeight="1">
      <c r="A16" s="48"/>
      <c r="B16" s="691" t="s">
        <v>35</v>
      </c>
      <c r="C16" s="19">
        <v>7.5534910999999996</v>
      </c>
      <c r="D16" s="975">
        <v>-1.1166877299999998</v>
      </c>
      <c r="E16" s="19">
        <v>-7.03170333</v>
      </c>
      <c r="F16" s="19"/>
      <c r="G16" s="606"/>
      <c r="H16" s="75">
        <v>6.4368033699999998</v>
      </c>
      <c r="I16" s="1048"/>
      <c r="J16" s="48"/>
      <c r="K16" s="48"/>
    </row>
    <row r="17" spans="1:11" ht="12" customHeight="1">
      <c r="A17" s="48"/>
      <c r="B17" s="691" t="s">
        <v>36</v>
      </c>
      <c r="C17" s="19">
        <v>-0.90040121000000006</v>
      </c>
      <c r="D17" s="975">
        <v>-13.695182729999999</v>
      </c>
      <c r="E17" s="19">
        <v>-2.8627479100000004</v>
      </c>
      <c r="F17" s="19"/>
      <c r="G17" s="606"/>
      <c r="H17" s="75">
        <v>-14.595583939999999</v>
      </c>
      <c r="I17" s="1048"/>
      <c r="J17" s="48"/>
      <c r="K17" s="48"/>
    </row>
    <row r="18" spans="1:11" ht="12" customHeight="1">
      <c r="A18" s="48"/>
      <c r="B18" s="691" t="s">
        <v>38</v>
      </c>
      <c r="C18" s="19">
        <v>0.39765664000000001</v>
      </c>
      <c r="D18" s="975">
        <v>-2.00806942</v>
      </c>
      <c r="E18" s="19">
        <v>0.77646872999999994</v>
      </c>
      <c r="F18" s="19"/>
      <c r="G18" s="606"/>
      <c r="H18" s="75">
        <v>-1.6104127800000001</v>
      </c>
      <c r="I18" s="1048"/>
      <c r="J18" s="48"/>
      <c r="K18" s="48"/>
    </row>
    <row r="19" spans="1:11" ht="12" customHeight="1">
      <c r="A19" s="48"/>
      <c r="B19" s="571" t="s">
        <v>41</v>
      </c>
      <c r="C19" s="27">
        <v>98.533588440000003</v>
      </c>
      <c r="D19" s="28">
        <v>73.751197000000005</v>
      </c>
      <c r="E19" s="27">
        <v>89.107232210000006</v>
      </c>
      <c r="F19" s="27"/>
      <c r="G19" s="61"/>
      <c r="H19" s="510">
        <v>172.28478544000001</v>
      </c>
      <c r="I19" s="511"/>
      <c r="J19" s="48"/>
      <c r="K19" s="48"/>
    </row>
    <row r="20" spans="1:11" ht="12" customHeight="1">
      <c r="A20" s="48"/>
      <c r="B20" s="691" t="s">
        <v>42</v>
      </c>
      <c r="C20" s="19">
        <v>25.993544290000003</v>
      </c>
      <c r="D20" s="975">
        <v>26.409319749999998</v>
      </c>
      <c r="E20" s="19">
        <v>25.928010229999998</v>
      </c>
      <c r="F20" s="19"/>
      <c r="G20" s="606"/>
      <c r="H20" s="75">
        <v>52.402864039999997</v>
      </c>
      <c r="I20" s="1048"/>
      <c r="J20" s="48"/>
      <c r="K20" s="48"/>
    </row>
    <row r="21" spans="1:11" ht="12" customHeight="1">
      <c r="A21" s="48"/>
      <c r="B21" s="691" t="s">
        <v>43</v>
      </c>
      <c r="C21" s="19">
        <v>-10.08884617</v>
      </c>
      <c r="D21" s="975">
        <v>-11.48085377</v>
      </c>
      <c r="E21" s="19">
        <v>-10.453398140000001</v>
      </c>
      <c r="F21" s="19"/>
      <c r="G21" s="606"/>
      <c r="H21" s="75">
        <v>-21.56969994</v>
      </c>
      <c r="I21" s="1048"/>
      <c r="J21" s="48"/>
      <c r="K21" s="48"/>
    </row>
    <row r="22" spans="1:11" ht="12" customHeight="1">
      <c r="A22" s="48"/>
      <c r="B22" s="571" t="s">
        <v>44</v>
      </c>
      <c r="C22" s="27">
        <v>15.904698119999999</v>
      </c>
      <c r="D22" s="28">
        <v>14.92846598</v>
      </c>
      <c r="E22" s="27">
        <v>15.474612090000001</v>
      </c>
      <c r="F22" s="27"/>
      <c r="G22" s="61"/>
      <c r="H22" s="510">
        <v>30.833164100000001</v>
      </c>
      <c r="I22" s="511"/>
      <c r="J22" s="48"/>
      <c r="K22" s="48"/>
    </row>
    <row r="23" spans="1:11" ht="12" customHeight="1">
      <c r="A23" s="48"/>
      <c r="B23" s="611" t="s">
        <v>45</v>
      </c>
      <c r="C23" s="19">
        <v>-3.1643380099999998</v>
      </c>
      <c r="D23" s="975">
        <v>1.9928212999999999</v>
      </c>
      <c r="E23" s="19">
        <v>-3.09779676</v>
      </c>
      <c r="F23" s="19"/>
      <c r="G23" s="606"/>
      <c r="H23" s="75">
        <v>-1.1715167099999999</v>
      </c>
      <c r="I23" s="1048"/>
      <c r="J23" s="48"/>
      <c r="K23" s="48"/>
    </row>
    <row r="24" spans="1:11" ht="12" customHeight="1">
      <c r="A24" s="48"/>
      <c r="B24" s="570" t="s">
        <v>46</v>
      </c>
      <c r="C24" s="21">
        <v>111.27394855</v>
      </c>
      <c r="D24" s="23">
        <v>90.672484279999992</v>
      </c>
      <c r="E24" s="21">
        <v>101.48404754000001</v>
      </c>
      <c r="F24" s="21"/>
      <c r="G24" s="22"/>
      <c r="H24" s="508">
        <v>201.94643282999999</v>
      </c>
      <c r="I24" s="509"/>
      <c r="J24" s="48"/>
      <c r="K24" s="48"/>
    </row>
    <row r="25" spans="1:11" ht="12" customHeight="1">
      <c r="A25" s="48"/>
      <c r="B25" s="711"/>
      <c r="C25" s="14"/>
      <c r="D25" s="979"/>
      <c r="E25" s="14"/>
      <c r="F25" s="14"/>
      <c r="G25" s="609"/>
      <c r="H25" s="73"/>
      <c r="I25" s="1049"/>
      <c r="J25" s="48"/>
      <c r="K25" s="48"/>
    </row>
    <row r="26" spans="1:11" ht="12" customHeight="1">
      <c r="A26" s="48"/>
      <c r="B26" s="611" t="s">
        <v>47</v>
      </c>
      <c r="C26" s="19">
        <v>6.3562915999999996</v>
      </c>
      <c r="D26" s="975">
        <v>21.823280259999997</v>
      </c>
      <c r="E26" s="19">
        <v>11.263972150000001</v>
      </c>
      <c r="F26" s="19"/>
      <c r="G26" s="606"/>
      <c r="H26" s="75">
        <v>28.179571859999999</v>
      </c>
      <c r="I26" s="1048"/>
      <c r="J26" s="48"/>
      <c r="K26" s="48"/>
    </row>
    <row r="27" spans="1:11" ht="12" customHeight="1">
      <c r="A27" s="48"/>
      <c r="B27" s="284" t="s">
        <v>14</v>
      </c>
      <c r="C27" s="62">
        <v>97.252087372999995</v>
      </c>
      <c r="D27" s="582">
        <v>88.642012007999995</v>
      </c>
      <c r="E27" s="62">
        <v>80.279959607999999</v>
      </c>
      <c r="F27" s="582"/>
      <c r="G27" s="50"/>
      <c r="H27" s="63">
        <v>185.89409938099999</v>
      </c>
      <c r="I27" s="64"/>
      <c r="J27" s="48"/>
      <c r="K27" s="48"/>
    </row>
    <row r="28" spans="1:11" s="24" customFormat="1" ht="11.25">
      <c r="B28" s="3"/>
      <c r="C28" s="3"/>
      <c r="D28" s="3"/>
      <c r="E28" s="3"/>
      <c r="F28" s="3"/>
      <c r="G28" s="3"/>
      <c r="H28" s="4"/>
      <c r="I28" s="4"/>
      <c r="J28" s="67"/>
      <c r="K28" s="67"/>
    </row>
  </sheetData>
  <mergeCells count="3">
    <mergeCell ref="H6:I6"/>
    <mergeCell ref="C6:D6"/>
    <mergeCell ref="E6:F6"/>
  </mergeCells>
  <conditionalFormatting sqref="C10:I26">
    <cfRule type="cellIs" dxfId="107" priority="2" operator="between">
      <formula>0.4999</formula>
      <formula>-0.4999</formula>
    </cfRule>
  </conditionalFormatting>
  <conditionalFormatting sqref="C27:F27">
    <cfRule type="cellIs" dxfId="106" priority="20" operator="between">
      <formula>0.4999</formula>
      <formula>-0.4999</formula>
    </cfRule>
  </conditionalFormatting>
  <conditionalFormatting sqref="C89:G99 C100:F100">
    <cfRule type="cellIs" dxfId="105" priority="27" operator="between">
      <formula>0.4999</formula>
      <formula>-0.4999</formula>
    </cfRule>
  </conditionalFormatting>
  <conditionalFormatting sqref="I27">
    <cfRule type="cellIs" dxfId="104" priority="45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customProperties>
    <customPr name="OrphanNamesChecke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2E35B-24D8-48A8-BD5C-D7E22A1BD48E}">
  <sheetPr codeName="Sheet39">
    <tabColor rgb="FF7030A0"/>
    <pageSetUpPr fitToPage="1"/>
  </sheetPr>
  <dimension ref="A2:CX22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3.85546875" style="24" customWidth="1"/>
    <col min="11" max="16384" width="9.42578125" style="24"/>
  </cols>
  <sheetData>
    <row r="2" spans="2:102" s="1" customFormat="1" ht="15">
      <c r="B2" s="533" t="s">
        <v>494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  <c r="CV2" s="24"/>
      <c r="CW2" s="24"/>
      <c r="CX2" s="24"/>
    </row>
    <row r="3" spans="2:102" s="1" customFormat="1" ht="15">
      <c r="B3" s="600" t="s">
        <v>79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  <c r="CN3" s="24"/>
      <c r="CO3" s="24"/>
      <c r="CP3" s="24"/>
      <c r="CQ3" s="24"/>
      <c r="CR3" s="24"/>
      <c r="CS3" s="24"/>
      <c r="CT3" s="24"/>
      <c r="CU3" s="24"/>
      <c r="CV3" s="24"/>
      <c r="CW3" s="24"/>
      <c r="CX3" s="24"/>
    </row>
    <row r="4" spans="2:102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  <c r="CV4" s="24"/>
      <c r="CW4" s="24"/>
      <c r="CX4" s="24"/>
    </row>
    <row r="5" spans="2:102" s="1" customFormat="1" ht="12" customHeight="1">
      <c r="B5" s="1089" t="s">
        <v>496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  <c r="CR5" s="24"/>
      <c r="CS5" s="24"/>
      <c r="CT5" s="24"/>
      <c r="CU5" s="24"/>
      <c r="CV5" s="24"/>
      <c r="CW5" s="24"/>
      <c r="CX5" s="24"/>
    </row>
    <row r="6" spans="2:102" ht="12" customHeight="1">
      <c r="B6" s="740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02" ht="12" customHeight="1">
      <c r="B7" s="740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02" ht="12" customHeight="1">
      <c r="B8" s="740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02" ht="12" customHeight="1">
      <c r="B9" s="754"/>
      <c r="C9" s="60"/>
      <c r="D9" s="990"/>
      <c r="E9" s="60"/>
      <c r="F9" s="58"/>
      <c r="G9" s="602"/>
      <c r="H9" s="507"/>
      <c r="I9" s="1047"/>
    </row>
    <row r="10" spans="2:102" ht="12" customHeight="1">
      <c r="B10" s="572" t="s">
        <v>80</v>
      </c>
      <c r="C10" s="101">
        <v>1423.4940446000001</v>
      </c>
      <c r="D10" s="102">
        <v>1311.1023470800001</v>
      </c>
      <c r="E10" s="101">
        <v>1379.8290832099999</v>
      </c>
      <c r="F10" s="1074"/>
      <c r="G10" s="103"/>
      <c r="H10" s="512">
        <v>1423.4940446000001</v>
      </c>
      <c r="I10" s="1074"/>
    </row>
    <row r="11" spans="2:102" ht="12" customHeight="1">
      <c r="B11" s="755"/>
      <c r="C11" s="72"/>
      <c r="D11" s="980"/>
      <c r="E11" s="72"/>
      <c r="F11" s="1072"/>
      <c r="G11" s="104"/>
      <c r="H11" s="513"/>
      <c r="I11" s="1072"/>
    </row>
    <row r="12" spans="2:102" ht="12" customHeight="1">
      <c r="B12" s="756" t="s">
        <v>59</v>
      </c>
      <c r="C12" s="72">
        <v>-25.313847730000006</v>
      </c>
      <c r="D12" s="980">
        <v>12.02514818</v>
      </c>
      <c r="E12" s="72">
        <v>7.2928970999999994</v>
      </c>
      <c r="F12" s="1072"/>
      <c r="G12" s="104"/>
      <c r="H12" s="513">
        <v>-13.288699550000002</v>
      </c>
      <c r="I12" s="1072"/>
    </row>
    <row r="13" spans="2:102" ht="12" customHeight="1">
      <c r="B13" s="756" t="s">
        <v>81</v>
      </c>
      <c r="C13" s="72">
        <v>-73.140804809999992</v>
      </c>
      <c r="D13" s="980">
        <v>-72.694707550000004</v>
      </c>
      <c r="E13" s="72">
        <v>-81.296867980000002</v>
      </c>
      <c r="F13" s="1072"/>
      <c r="G13" s="104"/>
      <c r="H13" s="513">
        <v>-145.83551236</v>
      </c>
      <c r="I13" s="1072"/>
    </row>
    <row r="14" spans="2:102" ht="12" customHeight="1">
      <c r="B14" s="756" t="s">
        <v>82</v>
      </c>
      <c r="C14" s="72">
        <v>3.5507612599999998</v>
      </c>
      <c r="D14" s="980">
        <v>2.81363823</v>
      </c>
      <c r="E14" s="72">
        <v>3.2478726900000003</v>
      </c>
      <c r="F14" s="1072"/>
      <c r="G14" s="106"/>
      <c r="H14" s="513">
        <v>6.3643994900000003</v>
      </c>
      <c r="I14" s="1072"/>
    </row>
    <row r="15" spans="2:102" ht="12" customHeight="1">
      <c r="B15" s="756" t="s">
        <v>83</v>
      </c>
      <c r="C15" s="72">
        <v>-10.67658608</v>
      </c>
      <c r="D15" s="980">
        <v>-37.073033559999999</v>
      </c>
      <c r="E15" s="72">
        <v>-39.844241580000002</v>
      </c>
      <c r="F15" s="1072"/>
      <c r="G15" s="104"/>
      <c r="H15" s="513">
        <v>-47.749619639999999</v>
      </c>
      <c r="I15" s="1072"/>
    </row>
    <row r="16" spans="2:102" ht="12" customHeight="1">
      <c r="B16" s="756" t="s">
        <v>84</v>
      </c>
      <c r="C16" s="72">
        <v>-8.3158668599999999</v>
      </c>
      <c r="D16" s="980">
        <v>32.388645850000003</v>
      </c>
      <c r="E16" s="72">
        <v>-1.7112611499999999</v>
      </c>
      <c r="F16" s="1072"/>
      <c r="G16" s="104"/>
      <c r="H16" s="513">
        <v>24.07277899</v>
      </c>
      <c r="I16" s="1072"/>
    </row>
    <row r="17" spans="2:9" ht="12" customHeight="1">
      <c r="B17" s="756" t="s">
        <v>85</v>
      </c>
      <c r="C17" s="72">
        <v>-61.02324788</v>
      </c>
      <c r="D17" s="980">
        <v>-7.0013099399999987</v>
      </c>
      <c r="E17" s="72">
        <v>18.325196349999999</v>
      </c>
      <c r="F17" s="1072"/>
      <c r="G17" s="104"/>
      <c r="H17" s="513">
        <v>-68.024557819999998</v>
      </c>
      <c r="I17" s="1072"/>
    </row>
    <row r="18" spans="2:9" ht="12" customHeight="1">
      <c r="B18" s="756" t="s">
        <v>86</v>
      </c>
      <c r="C18" s="72">
        <v>86.631770369999998</v>
      </c>
      <c r="D18" s="980">
        <v>158.08922802999999</v>
      </c>
      <c r="E18" s="72">
        <v>197.5126941</v>
      </c>
      <c r="F18" s="1072"/>
      <c r="G18" s="104"/>
      <c r="H18" s="513">
        <v>244.72099840000001</v>
      </c>
      <c r="I18" s="1072"/>
    </row>
    <row r="19" spans="2:9" ht="12" customHeight="1">
      <c r="B19" s="627" t="s">
        <v>88</v>
      </c>
      <c r="C19" s="72">
        <v>0</v>
      </c>
      <c r="D19" s="980">
        <v>-22.384428</v>
      </c>
      <c r="E19" s="1071">
        <v>-7.1280999600000001</v>
      </c>
      <c r="F19" s="980"/>
      <c r="G19" s="104"/>
      <c r="H19" s="513">
        <v>-22.38442800000001</v>
      </c>
      <c r="I19" s="1050"/>
    </row>
    <row r="20" spans="2:9" ht="12" customHeight="1">
      <c r="B20" s="627" t="s">
        <v>89</v>
      </c>
      <c r="C20" s="1071">
        <v>-24.103875790000004</v>
      </c>
      <c r="D20" s="1072">
        <v>2.5635548899999989</v>
      </c>
      <c r="E20" s="1071">
        <v>0.55225101999999993</v>
      </c>
      <c r="F20" s="1072"/>
      <c r="G20" s="1073"/>
      <c r="H20" s="1071">
        <v>-21.540320899999998</v>
      </c>
      <c r="I20" s="1072"/>
    </row>
    <row r="21" spans="2:9" ht="12" customHeight="1">
      <c r="B21" s="627"/>
      <c r="C21" s="72"/>
      <c r="D21" s="980"/>
      <c r="E21" s="72"/>
      <c r="F21" s="980"/>
      <c r="G21" s="104"/>
      <c r="H21" s="513"/>
      <c r="I21" s="1050"/>
    </row>
    <row r="22" spans="2:9" ht="12" customHeight="1">
      <c r="B22" s="573" t="s">
        <v>90</v>
      </c>
      <c r="C22" s="101">
        <v>1311.1023470800001</v>
      </c>
      <c r="D22" s="102">
        <v>1379.8290832099999</v>
      </c>
      <c r="E22" s="101">
        <v>1476.7795238000001</v>
      </c>
      <c r="F22" s="1074"/>
      <c r="G22" s="101"/>
      <c r="H22" s="512">
        <v>1379.8290832099999</v>
      </c>
      <c r="I22" s="1074"/>
    </row>
  </sheetData>
  <mergeCells count="3">
    <mergeCell ref="H6:I6"/>
    <mergeCell ref="C6:D6"/>
    <mergeCell ref="E6:F6"/>
  </mergeCells>
  <conditionalFormatting sqref="C19:E20 C21:I22 C10:I18">
    <cfRule type="cellIs" dxfId="103" priority="83" operator="between">
      <formula>0.4999</formula>
      <formula>-0.4999</formula>
    </cfRule>
  </conditionalFormatting>
  <conditionalFormatting sqref="J18">
    <cfRule type="cellIs" dxfId="102" priority="44" operator="between">
      <formula>0.4999</formula>
      <formula>-0.4999</formula>
    </cfRule>
  </conditionalFormatting>
  <conditionalFormatting sqref="F19:J19">
    <cfRule type="cellIs" dxfId="101" priority="28" operator="between">
      <formula>0.4999</formula>
      <formula>-0.4999</formula>
    </cfRule>
  </conditionalFormatting>
  <conditionalFormatting sqref="F20:I20">
    <cfRule type="cellIs" dxfId="100" priority="4" operator="between">
      <formula>0.4999</formula>
      <formula>-0.4999</formula>
    </cfRule>
  </conditionalFormatting>
  <conditionalFormatting sqref="J12:J17">
    <cfRule type="cellIs" dxfId="99" priority="46" operator="between">
      <formula>0.4999</formula>
      <formula>-0.4999</formula>
    </cfRule>
  </conditionalFormatting>
  <pageMargins left="0.7" right="0.7" top="0.75" bottom="0.75" header="0.3" footer="0.3"/>
  <pageSetup paperSize="9" scale="96" orientation="landscape" r:id="rId1"/>
  <headerFooter alignWithMargins="0"/>
  <customProperties>
    <customPr name="OrphanNamesChecke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9C0D8-F6E5-4951-8B4E-ED597E156B69}">
  <sheetPr codeName="Sheet40">
    <tabColor rgb="FF7030A0"/>
    <pageSetUpPr fitToPage="1"/>
  </sheetPr>
  <dimension ref="A1:I26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9" ht="12" customHeight="1"/>
    <row r="2" spans="1:9" ht="15">
      <c r="A2" s="312"/>
      <c r="B2" s="700" t="s">
        <v>494</v>
      </c>
      <c r="C2" s="592"/>
      <c r="D2" s="593"/>
      <c r="E2" s="592"/>
      <c r="F2" s="592"/>
      <c r="G2" s="593"/>
      <c r="H2" s="592"/>
      <c r="I2" s="272" t="s">
        <v>1</v>
      </c>
    </row>
    <row r="3" spans="1:9" ht="15">
      <c r="A3" s="312"/>
      <c r="B3" s="696" t="s">
        <v>511</v>
      </c>
      <c r="C3" s="273"/>
      <c r="D3" s="8"/>
      <c r="E3" s="9"/>
      <c r="F3" s="9"/>
      <c r="G3" s="9"/>
      <c r="H3" s="8"/>
      <c r="I3" s="274"/>
    </row>
    <row r="4" spans="1:9" ht="12" customHeight="1">
      <c r="A4" s="312"/>
      <c r="B4" s="696"/>
      <c r="C4" s="273"/>
      <c r="D4" s="8"/>
      <c r="E4" s="9"/>
      <c r="F4" s="9"/>
      <c r="G4" s="9"/>
      <c r="H4" s="8"/>
      <c r="I4" s="427" t="s">
        <v>3</v>
      </c>
    </row>
    <row r="5" spans="1:9" ht="12" customHeight="1">
      <c r="A5" s="312"/>
      <c r="B5" s="1199" t="s">
        <v>496</v>
      </c>
      <c r="C5" s="1114"/>
      <c r="D5" s="1114"/>
      <c r="E5" s="1114"/>
      <c r="F5" s="1114"/>
      <c r="G5" s="1114"/>
      <c r="H5" s="1114"/>
      <c r="I5" s="1115"/>
    </row>
    <row r="6" spans="1:9" ht="12" customHeight="1">
      <c r="A6" s="312"/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9" ht="12" customHeight="1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9" ht="12" customHeight="1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9" ht="12" customHeight="1">
      <c r="A9" s="312"/>
      <c r="B9" s="698"/>
      <c r="C9" s="15"/>
      <c r="D9" s="406"/>
      <c r="E9" s="15"/>
      <c r="F9" s="406"/>
      <c r="G9" s="13"/>
      <c r="H9" s="280"/>
      <c r="I9" s="1045"/>
    </row>
    <row r="10" spans="1:9" ht="12" customHeight="1">
      <c r="A10" s="312"/>
      <c r="B10" s="747" t="s">
        <v>512</v>
      </c>
      <c r="D10" s="406"/>
      <c r="F10" s="406"/>
      <c r="I10" s="1024"/>
    </row>
    <row r="11" spans="1:9" s="45" customFormat="1" ht="12" customHeight="1">
      <c r="B11" s="428" t="s">
        <v>356</v>
      </c>
      <c r="C11" s="460">
        <v>186944.18474999999</v>
      </c>
      <c r="D11" s="527">
        <v>195201.18731199999</v>
      </c>
      <c r="E11" s="460">
        <v>203030.453916</v>
      </c>
      <c r="F11" s="527"/>
      <c r="G11" s="48"/>
      <c r="H11" s="520">
        <v>186944.18474999999</v>
      </c>
      <c r="I11" s="461"/>
    </row>
    <row r="12" spans="1:9" ht="12" customHeight="1">
      <c r="B12" s="428" t="s">
        <v>513</v>
      </c>
      <c r="C12" s="72">
        <v>9010.0090769999988</v>
      </c>
      <c r="D12" s="980">
        <v>5465.3198849999999</v>
      </c>
      <c r="E12" s="460">
        <v>7461.6588900000006</v>
      </c>
      <c r="F12" s="461"/>
      <c r="H12" s="519">
        <v>14475.328962</v>
      </c>
      <c r="I12" s="461"/>
    </row>
    <row r="13" spans="1:9" ht="12" customHeight="1">
      <c r="B13" s="428" t="s">
        <v>358</v>
      </c>
      <c r="C13" s="436">
        <v>-6140.4115670000001</v>
      </c>
      <c r="D13" s="437">
        <v>-8283.1026730000012</v>
      </c>
      <c r="E13" s="436">
        <v>-7088.4113319999997</v>
      </c>
      <c r="F13" s="437"/>
      <c r="H13" s="429">
        <v>-14423.51424</v>
      </c>
      <c r="I13" s="437"/>
    </row>
    <row r="14" spans="1:9" ht="12" customHeight="1">
      <c r="B14" s="428" t="s">
        <v>360</v>
      </c>
      <c r="C14" s="460">
        <v>5387.4050529999995</v>
      </c>
      <c r="D14" s="461">
        <v>10647.049391</v>
      </c>
      <c r="E14" s="460">
        <v>13023.955084000001</v>
      </c>
      <c r="F14" s="461"/>
      <c r="G14" s="431"/>
      <c r="H14" s="519">
        <v>16034.454444000001</v>
      </c>
      <c r="I14" s="461"/>
    </row>
    <row r="15" spans="1:9" ht="12" customHeight="1">
      <c r="B15" s="432" t="s">
        <v>374</v>
      </c>
      <c r="C15" s="521">
        <v>195201.18731199999</v>
      </c>
      <c r="D15" s="515">
        <v>203030.453916</v>
      </c>
      <c r="E15" s="521">
        <v>216427.65655799999</v>
      </c>
      <c r="F15" s="515"/>
      <c r="G15" s="414"/>
      <c r="H15" s="528">
        <v>203030.453916</v>
      </c>
      <c r="I15" s="515"/>
    </row>
    <row r="16" spans="1:9" ht="12" customHeight="1">
      <c r="B16" s="433"/>
      <c r="C16" s="177"/>
      <c r="D16" s="516"/>
      <c r="E16" s="177"/>
      <c r="F16" s="516"/>
      <c r="G16" s="404"/>
      <c r="H16" s="177"/>
      <c r="I16" s="516"/>
    </row>
    <row r="17" spans="2:9" ht="12" customHeight="1">
      <c r="B17" s="434" t="s">
        <v>514</v>
      </c>
      <c r="C17" s="177"/>
      <c r="D17" s="516"/>
      <c r="E17" s="177"/>
      <c r="F17" s="516"/>
      <c r="G17" s="404"/>
      <c r="H17" s="177"/>
      <c r="I17" s="516"/>
    </row>
    <row r="18" spans="2:9" ht="12" customHeight="1">
      <c r="B18" s="435" t="s">
        <v>515</v>
      </c>
      <c r="C18" s="436">
        <v>49583.845191999993</v>
      </c>
      <c r="D18" s="437">
        <v>50537.153170999998</v>
      </c>
      <c r="E18" s="436">
        <v>51624.924619999998</v>
      </c>
      <c r="F18" s="437"/>
      <c r="H18" s="436">
        <v>50537.153170999998</v>
      </c>
      <c r="I18" s="437"/>
    </row>
    <row r="19" spans="2:9" ht="12" customHeight="1">
      <c r="B19" s="435" t="s">
        <v>516</v>
      </c>
      <c r="C19" s="436">
        <v>49878.742420000002</v>
      </c>
      <c r="D19" s="437">
        <v>53272.248770000006</v>
      </c>
      <c r="E19" s="436">
        <v>59035.352156000001</v>
      </c>
      <c r="F19" s="437"/>
      <c r="H19" s="436">
        <v>53272.248770000006</v>
      </c>
      <c r="I19" s="437"/>
    </row>
    <row r="20" spans="2:9" ht="12" customHeight="1">
      <c r="B20" s="1173" t="s">
        <v>505</v>
      </c>
      <c r="C20" s="1174">
        <v>99462.587612000003</v>
      </c>
      <c r="D20" s="1175">
        <v>103809.401941</v>
      </c>
      <c r="E20" s="1174">
        <v>110660.276776</v>
      </c>
      <c r="F20" s="1175"/>
      <c r="G20" s="870"/>
      <c r="H20" s="1174">
        <v>103809.401941</v>
      </c>
      <c r="I20" s="1175"/>
    </row>
    <row r="21" spans="2:9" ht="12" customHeight="1">
      <c r="B21" s="428" t="s">
        <v>506</v>
      </c>
      <c r="C21" s="429">
        <v>66054.596013000002</v>
      </c>
      <c r="D21" s="437">
        <v>68909.505021000004</v>
      </c>
      <c r="E21" s="429">
        <v>74514.719360000003</v>
      </c>
      <c r="F21" s="437"/>
      <c r="H21" s="436">
        <v>68909.505021000004</v>
      </c>
      <c r="I21" s="437"/>
    </row>
    <row r="22" spans="2:9" ht="12" customHeight="1">
      <c r="B22" s="428" t="s">
        <v>507</v>
      </c>
      <c r="C22" s="519">
        <v>29684.003687</v>
      </c>
      <c r="D22" s="461">
        <v>30311.546954000001</v>
      </c>
      <c r="E22" s="519">
        <v>31252.660422000001</v>
      </c>
      <c r="F22" s="461"/>
      <c r="G22" s="431"/>
      <c r="H22" s="460">
        <v>30311.546954000001</v>
      </c>
      <c r="I22" s="461"/>
    </row>
    <row r="23" spans="2:9" ht="12" customHeight="1">
      <c r="B23" s="432" t="s">
        <v>374</v>
      </c>
      <c r="C23" s="514">
        <v>195201.18731199999</v>
      </c>
      <c r="D23" s="515">
        <v>203030.453916</v>
      </c>
      <c r="E23" s="514">
        <v>216427.65655800002</v>
      </c>
      <c r="F23" s="515"/>
      <c r="G23" s="414"/>
      <c r="H23" s="514">
        <v>203030.453916</v>
      </c>
      <c r="I23" s="515"/>
    </row>
    <row r="24" spans="2:9" ht="12" customHeight="1">
      <c r="B24" s="438"/>
      <c r="C24" s="177"/>
      <c r="D24" s="516"/>
      <c r="E24" s="177"/>
      <c r="F24" s="516"/>
      <c r="G24" s="404"/>
      <c r="H24" s="177"/>
      <c r="I24" s="516"/>
    </row>
    <row r="25" spans="2:9" ht="12" customHeight="1">
      <c r="B25" s="439" t="s">
        <v>517</v>
      </c>
      <c r="C25" s="1176">
        <v>4089.7233309999997</v>
      </c>
      <c r="D25" s="1177">
        <v>4038.2018149999999</v>
      </c>
      <c r="E25" s="1176">
        <v>4006.6807740000004</v>
      </c>
      <c r="F25" s="1177"/>
      <c r="G25" s="1178"/>
      <c r="H25" s="1176">
        <v>4038.2018149999999</v>
      </c>
      <c r="I25" s="1177"/>
    </row>
    <row r="26" spans="2:9" ht="12" customHeight="1"/>
  </sheetData>
  <mergeCells count="3">
    <mergeCell ref="H6:I6"/>
    <mergeCell ref="C6:D6"/>
    <mergeCell ref="E6:F6"/>
  </mergeCells>
  <conditionalFormatting sqref="C12:D12">
    <cfRule type="cellIs" dxfId="98" priority="1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DF723-FA95-462B-855C-227FABA25CBA}">
  <sheetPr codeName="Sheet41">
    <tabColor rgb="FF7030A0"/>
    <pageSetUpPr fitToPage="1"/>
  </sheetPr>
  <dimension ref="B1:L51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1.28515625" style="48" customWidth="1"/>
    <col min="8" max="10" width="11.5703125" style="48" customWidth="1"/>
    <col min="11" max="11" width="2.7109375" style="48" customWidth="1"/>
    <col min="12" max="12" width="10" style="48" customWidth="1"/>
    <col min="13" max="16384" width="9.42578125" style="48"/>
  </cols>
  <sheetData>
    <row r="1" spans="2:11" ht="12" customHeight="1"/>
    <row r="2" spans="2:11" ht="15">
      <c r="B2" s="718" t="s">
        <v>494</v>
      </c>
      <c r="C2" s="592"/>
      <c r="D2" s="594"/>
      <c r="E2" s="593"/>
      <c r="F2" s="440" t="s">
        <v>1</v>
      </c>
    </row>
    <row r="3" spans="2:11" ht="15">
      <c r="B3" s="757" t="s">
        <v>179</v>
      </c>
      <c r="C3" s="8"/>
      <c r="D3" s="8"/>
      <c r="E3" s="9"/>
      <c r="F3" s="1051"/>
    </row>
    <row r="4" spans="2:11" ht="12" customHeight="1">
      <c r="B4" s="758"/>
      <c r="C4" s="8"/>
      <c r="D4" s="8"/>
      <c r="E4" s="9"/>
      <c r="F4" s="1036" t="s">
        <v>3</v>
      </c>
    </row>
    <row r="5" spans="2:11" ht="12" customHeight="1">
      <c r="B5" s="1201" t="s">
        <v>496</v>
      </c>
      <c r="C5" s="1114"/>
      <c r="D5" s="1114"/>
      <c r="E5" s="1114"/>
      <c r="F5" s="1115"/>
    </row>
    <row r="6" spans="2:11" ht="12" customHeight="1">
      <c r="B6" s="595"/>
      <c r="C6" s="1267">
        <v>2023</v>
      </c>
      <c r="D6" s="1268"/>
      <c r="E6" s="1267">
        <v>2024</v>
      </c>
      <c r="F6" s="1268"/>
      <c r="G6" s="1214"/>
      <c r="H6" s="800"/>
      <c r="I6" s="800"/>
      <c r="J6" s="800"/>
      <c r="K6" s="801"/>
    </row>
    <row r="7" spans="2:11" ht="12" customHeight="1">
      <c r="B7" s="759"/>
      <c r="C7" s="760" t="s">
        <v>113</v>
      </c>
      <c r="D7" s="761" t="s">
        <v>114</v>
      </c>
      <c r="E7" s="760" t="s">
        <v>113</v>
      </c>
      <c r="F7" s="761" t="s">
        <v>114</v>
      </c>
      <c r="G7" s="801"/>
      <c r="H7" s="801"/>
      <c r="I7" s="801"/>
      <c r="J7" s="801"/>
      <c r="K7" s="801"/>
    </row>
    <row r="8" spans="2:11" ht="12" customHeight="1">
      <c r="B8" s="762"/>
      <c r="C8" s="15"/>
      <c r="D8" s="406"/>
      <c r="E8" s="15"/>
      <c r="F8" s="406"/>
    </row>
    <row r="9" spans="2:11" ht="12" customHeight="1">
      <c r="B9" s="746" t="s">
        <v>189</v>
      </c>
      <c r="C9" s="409">
        <v>337.27242649999999</v>
      </c>
      <c r="D9" s="411">
        <v>422.28846584999997</v>
      </c>
      <c r="E9" s="409">
        <v>395.25574065000001</v>
      </c>
      <c r="F9" s="411"/>
      <c r="G9" s="409"/>
      <c r="H9" s="409"/>
      <c r="I9" s="409"/>
      <c r="J9" s="409"/>
      <c r="K9" s="409"/>
    </row>
    <row r="10" spans="2:11" ht="12" customHeight="1">
      <c r="B10" s="746" t="s">
        <v>190</v>
      </c>
      <c r="C10" s="409">
        <v>276.9561296</v>
      </c>
      <c r="D10" s="411">
        <v>236.54002550000001</v>
      </c>
      <c r="E10" s="409">
        <v>226.7204878</v>
      </c>
      <c r="F10" s="411"/>
      <c r="G10" s="409"/>
      <c r="H10" s="409"/>
      <c r="I10" s="409"/>
      <c r="J10" s="409"/>
      <c r="K10" s="409"/>
    </row>
    <row r="11" spans="2:11" ht="12" customHeight="1">
      <c r="B11" s="746" t="s">
        <v>191</v>
      </c>
      <c r="C11" s="409">
        <v>0</v>
      </c>
      <c r="D11" s="411">
        <v>0</v>
      </c>
      <c r="E11" s="409">
        <v>0</v>
      </c>
      <c r="F11" s="411"/>
      <c r="G11" s="409"/>
      <c r="H11" s="409"/>
      <c r="I11" s="409"/>
      <c r="J11" s="409"/>
      <c r="K11" s="409"/>
    </row>
    <row r="12" spans="2:11" ht="12" customHeight="1">
      <c r="B12" s="746" t="s">
        <v>192</v>
      </c>
      <c r="C12" s="409">
        <v>9.36792625</v>
      </c>
      <c r="D12" s="411">
        <v>10.14571785</v>
      </c>
      <c r="E12" s="409">
        <v>9.8302940999999997</v>
      </c>
      <c r="F12" s="411"/>
      <c r="G12" s="409"/>
      <c r="H12" s="409"/>
      <c r="I12" s="409"/>
      <c r="J12" s="409"/>
      <c r="K12" s="409"/>
    </row>
    <row r="13" spans="2:11" ht="12" customHeight="1">
      <c r="B13" s="746" t="s">
        <v>193</v>
      </c>
      <c r="C13" s="409">
        <v>79.613413159999993</v>
      </c>
      <c r="D13" s="411">
        <v>63.028111250000002</v>
      </c>
      <c r="E13" s="409">
        <v>54.405738509999999</v>
      </c>
      <c r="F13" s="411"/>
      <c r="G13" s="409"/>
      <c r="H13" s="409"/>
      <c r="I13" s="409"/>
      <c r="J13" s="409"/>
      <c r="K13" s="409"/>
    </row>
    <row r="14" spans="2:11" ht="12" customHeight="1">
      <c r="B14" s="746" t="s">
        <v>194</v>
      </c>
      <c r="C14" s="409">
        <v>0</v>
      </c>
      <c r="D14" s="411">
        <v>0</v>
      </c>
      <c r="E14" s="409">
        <v>0</v>
      </c>
      <c r="F14" s="411"/>
      <c r="G14" s="409"/>
      <c r="H14" s="409"/>
      <c r="I14" s="409"/>
      <c r="J14" s="409"/>
      <c r="K14" s="409"/>
    </row>
    <row r="15" spans="2:11" ht="12" customHeight="1">
      <c r="B15" s="746" t="s">
        <v>195</v>
      </c>
      <c r="C15" s="409">
        <v>25.121407000000001</v>
      </c>
      <c r="D15" s="411">
        <v>26.333847250000002</v>
      </c>
      <c r="E15" s="409">
        <v>25.506819360000001</v>
      </c>
      <c r="F15" s="411"/>
      <c r="G15" s="409"/>
      <c r="H15" s="409"/>
      <c r="I15" s="409"/>
      <c r="J15" s="409"/>
      <c r="K15" s="409"/>
    </row>
    <row r="16" spans="2:11" ht="12" customHeight="1">
      <c r="B16" s="746" t="s">
        <v>196</v>
      </c>
      <c r="C16" s="409">
        <v>17.724589850000001</v>
      </c>
      <c r="D16" s="411">
        <v>19.3813864</v>
      </c>
      <c r="E16" s="409">
        <v>19.474078200000001</v>
      </c>
      <c r="F16" s="411"/>
      <c r="G16" s="409"/>
      <c r="H16" s="409"/>
      <c r="I16" s="409"/>
      <c r="J16" s="409"/>
      <c r="K16" s="409"/>
    </row>
    <row r="17" spans="2:11" ht="12" customHeight="1">
      <c r="B17" s="348" t="s">
        <v>235</v>
      </c>
      <c r="C17" s="410">
        <v>746.05589236000003</v>
      </c>
      <c r="D17" s="412">
        <v>777.71755410000003</v>
      </c>
      <c r="E17" s="410">
        <v>731.19315861999996</v>
      </c>
      <c r="F17" s="412"/>
      <c r="G17" s="802"/>
      <c r="H17" s="802"/>
      <c r="I17" s="802"/>
      <c r="J17" s="802"/>
      <c r="K17" s="802"/>
    </row>
    <row r="18" spans="2:11" ht="12" customHeight="1">
      <c r="B18" s="747"/>
      <c r="D18" s="406"/>
      <c r="F18" s="406"/>
    </row>
    <row r="19" spans="2:11" ht="12" customHeight="1">
      <c r="B19" s="746" t="s">
        <v>202</v>
      </c>
      <c r="C19" s="409">
        <v>20.66827735</v>
      </c>
      <c r="D19" s="411">
        <v>12.32924394</v>
      </c>
      <c r="E19" s="409">
        <v>11.30403896</v>
      </c>
      <c r="F19" s="411"/>
      <c r="G19" s="409"/>
      <c r="H19" s="409"/>
      <c r="I19" s="409"/>
      <c r="J19" s="409"/>
      <c r="K19" s="409"/>
    </row>
    <row r="20" spans="2:11" ht="12" customHeight="1">
      <c r="B20" s="746" t="s">
        <v>203</v>
      </c>
      <c r="C20" s="409">
        <v>0</v>
      </c>
      <c r="D20" s="411">
        <v>0</v>
      </c>
      <c r="E20" s="409">
        <v>0</v>
      </c>
      <c r="F20" s="411"/>
      <c r="G20" s="409"/>
      <c r="H20" s="409"/>
      <c r="I20" s="409"/>
      <c r="J20" s="409"/>
      <c r="K20" s="409"/>
    </row>
    <row r="21" spans="2:11" ht="12" customHeight="1">
      <c r="B21" s="348" t="s">
        <v>204</v>
      </c>
      <c r="C21" s="410">
        <v>20.66827735</v>
      </c>
      <c r="D21" s="412">
        <v>12.32924394</v>
      </c>
      <c r="E21" s="410">
        <v>11.30403896</v>
      </c>
      <c r="F21" s="412"/>
      <c r="G21" s="802"/>
      <c r="H21" s="802"/>
      <c r="I21" s="802"/>
      <c r="J21" s="802"/>
      <c r="K21" s="802"/>
    </row>
    <row r="22" spans="2:11" ht="12" customHeight="1">
      <c r="B22" s="747"/>
      <c r="D22" s="406"/>
      <c r="F22" s="406"/>
    </row>
    <row r="23" spans="2:11" ht="12" customHeight="1">
      <c r="B23" s="746" t="s">
        <v>205</v>
      </c>
      <c r="C23" s="409">
        <v>0</v>
      </c>
      <c r="D23" s="411">
        <v>0</v>
      </c>
      <c r="E23" s="409">
        <v>0</v>
      </c>
      <c r="F23" s="411"/>
      <c r="G23" s="409"/>
      <c r="H23" s="409"/>
      <c r="I23" s="409"/>
      <c r="J23" s="409"/>
      <c r="K23" s="409"/>
    </row>
    <row r="24" spans="2:11" ht="12" customHeight="1">
      <c r="B24" s="746" t="s">
        <v>206</v>
      </c>
      <c r="C24" s="409">
        <v>592.36249680000003</v>
      </c>
      <c r="D24" s="411">
        <v>668.65365340000005</v>
      </c>
      <c r="E24" s="409">
        <v>595.75707829999999</v>
      </c>
      <c r="F24" s="411"/>
      <c r="G24" s="409"/>
      <c r="H24" s="409"/>
      <c r="I24" s="409"/>
      <c r="J24" s="409"/>
      <c r="K24" s="409"/>
    </row>
    <row r="25" spans="2:11" ht="12" customHeight="1">
      <c r="B25" s="517" t="s">
        <v>179</v>
      </c>
      <c r="C25" s="413">
        <v>1359.08666651</v>
      </c>
      <c r="D25" s="518">
        <v>1458.7004514400001</v>
      </c>
      <c r="E25" s="413">
        <v>1338.25427588</v>
      </c>
      <c r="F25" s="518"/>
      <c r="G25" s="802"/>
      <c r="H25" s="802"/>
      <c r="I25" s="802"/>
      <c r="J25" s="802"/>
      <c r="K25" s="802"/>
    </row>
    <row r="26" spans="2:11" ht="12" customHeight="1"/>
    <row r="27" spans="2:11" ht="12" customHeight="1"/>
    <row r="28" spans="2:11" ht="16.350000000000001" customHeight="1">
      <c r="B28" s="718" t="s">
        <v>494</v>
      </c>
      <c r="C28" s="763"/>
      <c r="D28" s="763"/>
      <c r="E28" s="763"/>
      <c r="F28" s="763"/>
      <c r="G28" s="763"/>
      <c r="H28" s="763"/>
      <c r="I28" s="763"/>
      <c r="J28" s="673" t="s">
        <v>1</v>
      </c>
    </row>
    <row r="29" spans="2:11" ht="16.350000000000001" customHeight="1">
      <c r="B29" s="757" t="s">
        <v>235</v>
      </c>
      <c r="C29" s="415"/>
      <c r="D29" s="415"/>
      <c r="E29" s="415"/>
      <c r="F29" s="415"/>
      <c r="G29" s="415"/>
      <c r="H29" s="415"/>
      <c r="I29" s="415"/>
      <c r="J29" s="1052"/>
    </row>
    <row r="30" spans="2:11" ht="12" customHeight="1">
      <c r="B30" s="752"/>
      <c r="C30" s="416"/>
      <c r="D30" s="416"/>
      <c r="E30" s="416"/>
      <c r="F30" s="416"/>
      <c r="G30" s="416"/>
      <c r="H30" s="416"/>
      <c r="I30" s="416"/>
      <c r="J30" s="1053" t="s">
        <v>3</v>
      </c>
    </row>
    <row r="31" spans="2:11" ht="12" customHeight="1">
      <c r="B31" s="1201" t="s">
        <v>496</v>
      </c>
      <c r="C31" s="1128"/>
      <c r="D31" s="1128"/>
      <c r="E31" s="1128"/>
      <c r="F31" s="1128"/>
      <c r="G31" s="1128"/>
      <c r="H31" s="1128"/>
      <c r="I31" s="1128"/>
      <c r="J31" s="1129"/>
    </row>
    <row r="32" spans="2:11" ht="12" customHeight="1">
      <c r="B32" s="764"/>
      <c r="C32" s="1269" t="s">
        <v>92</v>
      </c>
      <c r="D32" s="1270"/>
      <c r="E32" s="1270"/>
      <c r="F32" s="1270"/>
      <c r="G32" s="1270"/>
      <c r="H32" s="1270"/>
      <c r="I32" s="1270"/>
      <c r="J32" s="1271"/>
    </row>
    <row r="33" spans="2:12" ht="12" customHeight="1">
      <c r="B33" s="759"/>
      <c r="C33" s="596"/>
      <c r="D33" s="596"/>
      <c r="E33" s="596"/>
      <c r="F33" s="596"/>
      <c r="G33" s="596"/>
      <c r="H33" s="596"/>
      <c r="I33" s="596"/>
      <c r="J33" s="765"/>
    </row>
    <row r="34" spans="2:12" ht="12" customHeight="1">
      <c r="B34" s="759"/>
      <c r="C34" s="12" t="s">
        <v>236</v>
      </c>
      <c r="D34" s="12" t="s">
        <v>237</v>
      </c>
      <c r="E34" s="12" t="s">
        <v>238</v>
      </c>
      <c r="F34" s="12" t="s">
        <v>239</v>
      </c>
      <c r="G34" s="12"/>
      <c r="H34" s="12" t="s">
        <v>240</v>
      </c>
      <c r="I34" s="12" t="s">
        <v>241</v>
      </c>
      <c r="J34" s="766" t="s">
        <v>187</v>
      </c>
    </row>
    <row r="35" spans="2:12" ht="12" customHeight="1">
      <c r="B35" s="747"/>
      <c r="C35" s="12"/>
      <c r="D35" s="12"/>
      <c r="E35" s="12"/>
      <c r="F35" s="12"/>
      <c r="G35" s="12"/>
      <c r="H35" s="12"/>
      <c r="I35" s="12"/>
      <c r="J35" s="766"/>
    </row>
    <row r="36" spans="2:12" ht="12" customHeight="1">
      <c r="B36" s="746" t="s">
        <v>190</v>
      </c>
      <c r="C36" s="833">
        <v>15.009292500000001</v>
      </c>
      <c r="D36" s="833">
        <v>52.013305879999997</v>
      </c>
      <c r="E36" s="833">
        <v>93.181236220000002</v>
      </c>
      <c r="F36" s="833">
        <v>66.516653210000001</v>
      </c>
      <c r="G36" s="833"/>
      <c r="H36" s="833">
        <v>0</v>
      </c>
      <c r="I36" s="833">
        <v>0</v>
      </c>
      <c r="J36" s="834">
        <v>226.72048781000001</v>
      </c>
    </row>
    <row r="37" spans="2:12" ht="12" customHeight="1">
      <c r="B37" s="746" t="s">
        <v>242</v>
      </c>
      <c r="C37" s="833">
        <v>0</v>
      </c>
      <c r="D37" s="833">
        <v>0</v>
      </c>
      <c r="E37" s="833">
        <v>0</v>
      </c>
      <c r="F37" s="833">
        <v>0</v>
      </c>
      <c r="G37" s="833"/>
      <c r="H37" s="833">
        <v>0</v>
      </c>
      <c r="I37" s="833">
        <v>0</v>
      </c>
      <c r="J37" s="835">
        <v>0</v>
      </c>
    </row>
    <row r="38" spans="2:12" ht="12" customHeight="1">
      <c r="B38" s="746" t="s">
        <v>243</v>
      </c>
      <c r="C38" s="833">
        <v>0</v>
      </c>
      <c r="D38" s="833">
        <v>0</v>
      </c>
      <c r="E38" s="833">
        <v>9.8302940999999997</v>
      </c>
      <c r="F38" s="833">
        <v>0</v>
      </c>
      <c r="G38" s="833"/>
      <c r="H38" s="833">
        <v>0</v>
      </c>
      <c r="I38" s="833">
        <v>0</v>
      </c>
      <c r="J38" s="835">
        <v>9.8302940999999997</v>
      </c>
    </row>
    <row r="39" spans="2:12" ht="12" customHeight="1">
      <c r="B39" s="417" t="s">
        <v>244</v>
      </c>
      <c r="C39" s="836">
        <v>15.009292500000001</v>
      </c>
      <c r="D39" s="836">
        <v>52.013305879999997</v>
      </c>
      <c r="E39" s="836">
        <v>103.01153032000001</v>
      </c>
      <c r="F39" s="836">
        <v>66.516653210000001</v>
      </c>
      <c r="G39" s="836"/>
      <c r="H39" s="836">
        <v>0</v>
      </c>
      <c r="I39" s="836">
        <v>0</v>
      </c>
      <c r="J39" s="837">
        <v>236.55078191000001</v>
      </c>
    </row>
    <row r="40" spans="2:12" ht="12" customHeight="1">
      <c r="B40" s="746"/>
      <c r="C40" s="833"/>
      <c r="D40" s="833"/>
      <c r="E40" s="833"/>
      <c r="F40" s="833"/>
      <c r="G40" s="833"/>
      <c r="H40" s="833"/>
      <c r="I40" s="833"/>
      <c r="J40" s="838"/>
    </row>
    <row r="41" spans="2:12" ht="12" customHeight="1">
      <c r="B41" s="746" t="s">
        <v>193</v>
      </c>
      <c r="C41" s="833">
        <v>0</v>
      </c>
      <c r="D41" s="833">
        <v>7.5729711200000001</v>
      </c>
      <c r="E41" s="833">
        <v>16.961399159999999</v>
      </c>
      <c r="F41" s="833">
        <v>29.197151900000001</v>
      </c>
      <c r="G41" s="833"/>
      <c r="H41" s="833">
        <v>0.67421633000000003</v>
      </c>
      <c r="I41" s="833">
        <v>0</v>
      </c>
      <c r="J41" s="835">
        <v>54.405738509999999</v>
      </c>
    </row>
    <row r="42" spans="2:12" ht="12" customHeight="1">
      <c r="B42" s="746" t="s">
        <v>194</v>
      </c>
      <c r="C42" s="833">
        <v>0</v>
      </c>
      <c r="D42" s="833">
        <v>0</v>
      </c>
      <c r="E42" s="833">
        <v>0</v>
      </c>
      <c r="F42" s="833">
        <v>0</v>
      </c>
      <c r="G42" s="833"/>
      <c r="H42" s="833">
        <v>0</v>
      </c>
      <c r="I42" s="833">
        <v>0</v>
      </c>
      <c r="J42" s="835">
        <v>0</v>
      </c>
    </row>
    <row r="43" spans="2:12" ht="12" customHeight="1">
      <c r="B43" s="746" t="s">
        <v>195</v>
      </c>
      <c r="C43" s="833">
        <v>0</v>
      </c>
      <c r="D43" s="833">
        <v>0</v>
      </c>
      <c r="E43" s="833">
        <v>24.447409059999998</v>
      </c>
      <c r="F43" s="833">
        <v>1.0594102999999999</v>
      </c>
      <c r="G43" s="833"/>
      <c r="H43" s="833">
        <v>0</v>
      </c>
      <c r="I43" s="833">
        <v>0</v>
      </c>
      <c r="J43" s="835">
        <v>25.506819359999998</v>
      </c>
    </row>
    <row r="44" spans="2:12" ht="12" customHeight="1">
      <c r="B44" s="746" t="s">
        <v>196</v>
      </c>
      <c r="C44" s="833">
        <v>0</v>
      </c>
      <c r="D44" s="833">
        <v>0</v>
      </c>
      <c r="E44" s="833">
        <v>19.474078200000001</v>
      </c>
      <c r="F44" s="833">
        <v>0</v>
      </c>
      <c r="G44" s="833"/>
      <c r="H44" s="833">
        <v>0</v>
      </c>
      <c r="I44" s="833">
        <v>0</v>
      </c>
      <c r="J44" s="835">
        <v>19.474078200000001</v>
      </c>
    </row>
    <row r="45" spans="2:12" ht="12" customHeight="1">
      <c r="B45" s="417" t="s">
        <v>245</v>
      </c>
      <c r="C45" s="836">
        <v>0</v>
      </c>
      <c r="D45" s="836">
        <v>7.5729711200000001</v>
      </c>
      <c r="E45" s="836">
        <v>60.882886419999998</v>
      </c>
      <c r="F45" s="836">
        <v>30.256562200000001</v>
      </c>
      <c r="G45" s="836"/>
      <c r="H45" s="836">
        <v>0.67421633000000003</v>
      </c>
      <c r="I45" s="836">
        <v>0</v>
      </c>
      <c r="J45" s="837">
        <v>99.386636070000009</v>
      </c>
    </row>
    <row r="46" spans="2:12" ht="12" customHeight="1">
      <c r="B46" s="767"/>
      <c r="C46" s="833"/>
      <c r="D46" s="833"/>
      <c r="E46" s="833"/>
      <c r="F46" s="833"/>
      <c r="G46" s="833"/>
      <c r="H46" s="833"/>
      <c r="I46" s="839"/>
      <c r="J46" s="840"/>
    </row>
    <row r="47" spans="2:12" ht="12" customHeight="1">
      <c r="B47" s="746" t="s">
        <v>246</v>
      </c>
      <c r="C47" s="833">
        <v>17.237172099999999</v>
      </c>
      <c r="D47" s="833">
        <v>268.74485155000002</v>
      </c>
      <c r="E47" s="833">
        <v>0</v>
      </c>
      <c r="F47" s="833">
        <v>0</v>
      </c>
      <c r="G47" s="833"/>
      <c r="H47" s="833">
        <v>0</v>
      </c>
      <c r="I47" s="833">
        <v>109.273717</v>
      </c>
      <c r="J47" s="835">
        <v>395.25574065000001</v>
      </c>
      <c r="L47" s="921"/>
    </row>
    <row r="48" spans="2:12" ht="12" customHeight="1">
      <c r="B48" s="417" t="s">
        <v>187</v>
      </c>
      <c r="C48" s="841">
        <v>32.246464599999996</v>
      </c>
      <c r="D48" s="841">
        <v>328.33112855000002</v>
      </c>
      <c r="E48" s="841">
        <v>163.89441674</v>
      </c>
      <c r="F48" s="841">
        <v>96.773215410000006</v>
      </c>
      <c r="G48" s="841"/>
      <c r="H48" s="841">
        <v>0.67421633000000003</v>
      </c>
      <c r="I48" s="841">
        <v>109.273717</v>
      </c>
      <c r="J48" s="837">
        <v>731.19315862999997</v>
      </c>
      <c r="L48" s="921"/>
    </row>
    <row r="49" spans="2:2" ht="12" customHeight="1">
      <c r="B49" s="930" t="s">
        <v>247</v>
      </c>
    </row>
    <row r="50" spans="2:2" ht="12" customHeight="1"/>
    <row r="51" spans="2:2" ht="12" customHeight="1"/>
  </sheetData>
  <mergeCells count="3">
    <mergeCell ref="C6:D6"/>
    <mergeCell ref="E6:F6"/>
    <mergeCell ref="C32:J32"/>
  </mergeCells>
  <conditionalFormatting sqref="C36:J48">
    <cfRule type="cellIs" dxfId="97" priority="177" operator="between">
      <formula>0.4999</formula>
      <formula>-0.4999</formula>
    </cfRule>
  </conditionalFormatting>
  <conditionalFormatting sqref="C9:K17">
    <cfRule type="cellIs" dxfId="96" priority="14" operator="between">
      <formula>0.4999</formula>
      <formula>-0.4999</formula>
    </cfRule>
  </conditionalFormatting>
  <conditionalFormatting sqref="C19:K21">
    <cfRule type="cellIs" dxfId="95" priority="13" operator="between">
      <formula>0.4999</formula>
      <formula>-0.4999</formula>
    </cfRule>
  </conditionalFormatting>
  <conditionalFormatting sqref="C23:K25">
    <cfRule type="cellIs" dxfId="94" priority="12" operator="between">
      <formula>0.4999</formula>
      <formula>-0.4999</formula>
    </cfRule>
  </conditionalFormatting>
  <conditionalFormatting sqref="L47:L48">
    <cfRule type="cellIs" dxfId="93" priority="15" operator="between">
      <formula>0.4999</formula>
      <formula>-0.4999</formula>
    </cfRule>
  </conditionalFormatting>
  <pageMargins left="0.7" right="0.7" top="0.75" bottom="0.75" header="0.3" footer="0.3"/>
  <pageSetup paperSize="9" scale="82" orientation="landscape" r:id="rId1"/>
  <customProperties>
    <customPr name="OrphanNamesChecke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2C17D-F7C6-49C0-A8AE-FB576DAB042E}">
  <sheetPr codeName="Sheet42">
    <tabColor rgb="FFFFC000"/>
    <pageSetUpPr fitToPage="1"/>
  </sheetPr>
  <dimension ref="A1:J80"/>
  <sheetViews>
    <sheetView showGridLines="0" zoomScale="85" zoomScaleNormal="85" workbookViewId="0"/>
  </sheetViews>
  <sheetFormatPr defaultColWidth="8.5703125" defaultRowHeight="15"/>
  <cols>
    <col min="1" max="1" width="2.42578125" style="441" customWidth="1"/>
    <col min="2" max="2" width="60.5703125" style="441" customWidth="1"/>
    <col min="3" max="6" width="11.5703125" style="441" customWidth="1"/>
    <col min="7" max="7" width="2.5703125" style="441" customWidth="1"/>
    <col min="8" max="9" width="11.5703125" style="441" customWidth="1"/>
    <col min="10" max="10" width="2.42578125" style="441" customWidth="1"/>
    <col min="11" max="16384" width="8.5703125" style="441"/>
  </cols>
  <sheetData>
    <row r="1" spans="1:10" ht="12" customHeight="1"/>
    <row r="2" spans="1:10" ht="15" customHeight="1">
      <c r="A2" s="312"/>
      <c r="B2" s="700" t="s">
        <v>518</v>
      </c>
      <c r="C2" s="592"/>
      <c r="D2" s="593"/>
      <c r="E2" s="592"/>
      <c r="F2" s="592"/>
      <c r="G2" s="593"/>
      <c r="H2" s="592"/>
      <c r="I2" s="272" t="s">
        <v>1</v>
      </c>
    </row>
    <row r="3" spans="1:10" ht="15" customHeight="1">
      <c r="A3" s="312"/>
      <c r="B3" s="696" t="s">
        <v>519</v>
      </c>
      <c r="C3" s="273"/>
      <c r="D3" s="8"/>
      <c r="E3" s="9"/>
      <c r="F3" s="9"/>
      <c r="G3" s="9"/>
      <c r="H3" s="8"/>
      <c r="I3" s="274"/>
    </row>
    <row r="4" spans="1:10" ht="12" customHeight="1">
      <c r="A4" s="312"/>
      <c r="B4" s="696"/>
      <c r="C4" s="273"/>
      <c r="D4" s="8"/>
      <c r="E4" s="9"/>
      <c r="F4" s="9"/>
      <c r="G4" s="9"/>
      <c r="H4" s="8"/>
      <c r="I4" s="275" t="s">
        <v>3</v>
      </c>
    </row>
    <row r="5" spans="1:10" ht="12" customHeight="1">
      <c r="A5" s="312"/>
      <c r="B5" s="1199" t="s">
        <v>4</v>
      </c>
      <c r="C5" s="1114"/>
      <c r="D5" s="1114"/>
      <c r="E5" s="1114"/>
      <c r="F5" s="1114"/>
      <c r="G5" s="1114"/>
      <c r="H5" s="1114"/>
      <c r="I5" s="1115"/>
    </row>
    <row r="6" spans="1:10" ht="12" customHeight="1">
      <c r="A6" s="312"/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ht="12" customHeight="1">
      <c r="A9" s="312"/>
      <c r="B9" s="703"/>
      <c r="D9" s="406"/>
      <c r="F9" s="406"/>
      <c r="I9" s="406"/>
    </row>
    <row r="10" spans="1:10" ht="12" customHeight="1">
      <c r="A10" s="312"/>
      <c r="B10" s="768" t="s">
        <v>520</v>
      </c>
      <c r="C10" s="72">
        <v>40.542449090000005</v>
      </c>
      <c r="D10" s="980">
        <v>44.993793830000001</v>
      </c>
      <c r="E10" s="303">
        <v>43.676578480000003</v>
      </c>
      <c r="F10" s="395"/>
      <c r="G10" s="303"/>
      <c r="H10" s="303">
        <v>85.536242920000007</v>
      </c>
      <c r="I10" s="395"/>
      <c r="J10" s="442"/>
    </row>
    <row r="11" spans="1:10" ht="12" customHeight="1">
      <c r="B11" s="768" t="s">
        <v>521</v>
      </c>
      <c r="C11" s="303">
        <v>10.138576779000001</v>
      </c>
      <c r="D11" s="395">
        <v>6.2329728739999997</v>
      </c>
      <c r="E11" s="303">
        <v>13.565913843000001</v>
      </c>
      <c r="F11" s="395"/>
      <c r="G11" s="303"/>
      <c r="H11" s="303">
        <v>16.371549652999999</v>
      </c>
      <c r="I11" s="395"/>
      <c r="J11" s="442"/>
    </row>
    <row r="12" spans="1:10" ht="12" customHeight="1">
      <c r="B12" s="768" t="s">
        <v>522</v>
      </c>
      <c r="C12" s="303">
        <v>19.489040342000003</v>
      </c>
      <c r="D12" s="395">
        <v>25.446276691000001</v>
      </c>
      <c r="E12" s="303">
        <v>26.282919376000002</v>
      </c>
      <c r="F12" s="395"/>
      <c r="G12" s="303"/>
      <c r="H12" s="303">
        <v>44.935317032999997</v>
      </c>
      <c r="I12" s="395"/>
      <c r="J12" s="442"/>
    </row>
    <row r="13" spans="1:10" ht="12" customHeight="1">
      <c r="B13" s="768" t="s">
        <v>523</v>
      </c>
      <c r="C13" s="408">
        <v>26.609294282</v>
      </c>
      <c r="D13" s="426">
        <v>27.886482655000002</v>
      </c>
      <c r="E13" s="408">
        <v>14.615452262</v>
      </c>
      <c r="F13" s="426"/>
      <c r="G13" s="408"/>
      <c r="H13" s="408">
        <v>54.495776937000002</v>
      </c>
      <c r="I13" s="395"/>
      <c r="J13" s="442"/>
    </row>
    <row r="14" spans="1:10" ht="12" customHeight="1">
      <c r="B14" s="768" t="s">
        <v>524</v>
      </c>
      <c r="C14" s="408">
        <v>-1.6886327720000054</v>
      </c>
      <c r="D14" s="426">
        <v>-4.0670857809999958</v>
      </c>
      <c r="E14" s="408">
        <v>-7.904201226000005</v>
      </c>
      <c r="F14" s="426"/>
      <c r="G14" s="408"/>
      <c r="H14" s="408">
        <v>-5.7557185530000083</v>
      </c>
      <c r="I14" s="395"/>
      <c r="J14" s="443"/>
    </row>
    <row r="15" spans="1:10" ht="12" customHeight="1">
      <c r="B15" s="444" t="s">
        <v>14</v>
      </c>
      <c r="C15" s="445">
        <v>95.090727721000007</v>
      </c>
      <c r="D15" s="446">
        <v>100.49244026900001</v>
      </c>
      <c r="E15" s="445">
        <v>90.236662734999996</v>
      </c>
      <c r="F15" s="446"/>
      <c r="G15" s="445"/>
      <c r="H15" s="445">
        <v>195.58316798999999</v>
      </c>
      <c r="I15" s="397"/>
      <c r="J15" s="447"/>
    </row>
    <row r="16" spans="1:10" ht="12" customHeight="1">
      <c r="B16" s="769" t="s">
        <v>15</v>
      </c>
      <c r="C16" s="408">
        <v>-1.2234977710000017</v>
      </c>
      <c r="D16" s="426">
        <v>-1.3393849999999929E-2</v>
      </c>
      <c r="E16" s="408">
        <v>17.659478890999999</v>
      </c>
      <c r="F16" s="426"/>
      <c r="G16" s="408"/>
      <c r="H16" s="408">
        <v>-1.2368916210000001</v>
      </c>
      <c r="I16" s="395"/>
      <c r="J16" s="442"/>
    </row>
    <row r="17" spans="2:10" ht="12" customHeight="1">
      <c r="B17" s="770" t="s">
        <v>16</v>
      </c>
      <c r="C17" s="408">
        <v>1.1540225829999999</v>
      </c>
      <c r="D17" s="426">
        <v>22.495682871</v>
      </c>
      <c r="E17" s="408">
        <v>3.1664023000000014</v>
      </c>
      <c r="F17" s="426"/>
      <c r="G17" s="408"/>
      <c r="H17" s="408">
        <v>23.649705453999999</v>
      </c>
      <c r="I17" s="395"/>
      <c r="J17" s="442"/>
    </row>
    <row r="18" spans="2:10" ht="12" customHeight="1">
      <c r="B18" s="770" t="s">
        <v>17</v>
      </c>
      <c r="C18" s="408">
        <v>-24.906800459999999</v>
      </c>
      <c r="D18" s="426">
        <v>1.792278595</v>
      </c>
      <c r="E18" s="408">
        <v>-8.0324707550000003</v>
      </c>
      <c r="F18" s="426"/>
      <c r="G18" s="408"/>
      <c r="H18" s="408">
        <v>-23.114521865</v>
      </c>
      <c r="I18" s="395"/>
      <c r="J18" s="442"/>
    </row>
    <row r="19" spans="2:10" ht="12" customHeight="1">
      <c r="B19" s="448" t="s">
        <v>18</v>
      </c>
      <c r="C19" s="449">
        <v>-24.976275647999998</v>
      </c>
      <c r="D19" s="450">
        <v>24.274567615999999</v>
      </c>
      <c r="E19" s="449">
        <v>12.793410436000002</v>
      </c>
      <c r="F19" s="450"/>
      <c r="G19" s="449"/>
      <c r="H19" s="449">
        <v>-0.70170803199999998</v>
      </c>
      <c r="I19" s="452"/>
      <c r="J19" s="442"/>
    </row>
    <row r="20" spans="2:10" ht="12" customHeight="1">
      <c r="B20" s="768" t="s">
        <v>19</v>
      </c>
      <c r="C20" s="303">
        <v>-110.17939059</v>
      </c>
      <c r="D20" s="395">
        <v>-0.18640084099999987</v>
      </c>
      <c r="E20" s="303">
        <v>3.2759599880000003</v>
      </c>
      <c r="F20" s="395"/>
      <c r="G20" s="303"/>
      <c r="H20" s="303">
        <v>-110.36579143100001</v>
      </c>
      <c r="I20" s="395"/>
      <c r="J20" s="442"/>
    </row>
    <row r="21" spans="2:10" ht="12" customHeight="1">
      <c r="B21" s="444" t="s">
        <v>21</v>
      </c>
      <c r="C21" s="396">
        <v>-40.064938517000009</v>
      </c>
      <c r="D21" s="397">
        <v>124.580607044</v>
      </c>
      <c r="E21" s="396">
        <v>106.30603315900001</v>
      </c>
      <c r="F21" s="397"/>
      <c r="G21" s="396"/>
      <c r="H21" s="396">
        <v>84.515668527000003</v>
      </c>
      <c r="I21" s="397"/>
      <c r="J21" s="442"/>
    </row>
    <row r="22" spans="2:10" ht="12" customHeight="1">
      <c r="B22" s="670" t="s">
        <v>525</v>
      </c>
      <c r="C22" s="303">
        <v>-23.725368443999997</v>
      </c>
      <c r="D22" s="395">
        <v>-44.919444517000002</v>
      </c>
      <c r="E22" s="303">
        <v>-35.587825229000003</v>
      </c>
      <c r="F22" s="395"/>
      <c r="G22" s="303"/>
      <c r="H22" s="303">
        <v>-68.644812961</v>
      </c>
      <c r="I22" s="395"/>
      <c r="J22" s="442"/>
    </row>
    <row r="23" spans="2:10" ht="12" customHeight="1">
      <c r="B23" s="444" t="s">
        <v>501</v>
      </c>
      <c r="C23" s="396">
        <v>-63.790306961000006</v>
      </c>
      <c r="D23" s="397">
        <v>79.661162527000002</v>
      </c>
      <c r="E23" s="396">
        <v>70.718207930000005</v>
      </c>
      <c r="F23" s="397"/>
      <c r="G23" s="396"/>
      <c r="H23" s="396">
        <v>15.870855565999999</v>
      </c>
      <c r="I23" s="397"/>
      <c r="J23" s="447"/>
    </row>
    <row r="24" spans="2:10" ht="12" customHeight="1">
      <c r="B24" s="768"/>
      <c r="C24" s="303"/>
      <c r="D24" s="395"/>
      <c r="E24" s="303"/>
      <c r="F24" s="395"/>
      <c r="G24" s="303"/>
      <c r="H24" s="303"/>
      <c r="I24" s="395"/>
      <c r="J24" s="442"/>
    </row>
    <row r="25" spans="2:10" ht="12" customHeight="1">
      <c r="B25" s="746" t="s">
        <v>299</v>
      </c>
      <c r="C25" s="303">
        <v>171.66145716800003</v>
      </c>
      <c r="D25" s="395">
        <v>153.83226518399999</v>
      </c>
      <c r="E25" s="303">
        <v>163.23164342799998</v>
      </c>
      <c r="F25" s="395"/>
      <c r="G25" s="303"/>
      <c r="H25" s="303">
        <v>325.49372235200002</v>
      </c>
      <c r="I25" s="395"/>
      <c r="J25" s="442"/>
    </row>
    <row r="26" spans="2:10" ht="12" customHeight="1">
      <c r="B26" s="746" t="s">
        <v>526</v>
      </c>
      <c r="C26" s="303">
        <v>65.059192430551008</v>
      </c>
      <c r="D26" s="395">
        <v>61.707109784158007</v>
      </c>
      <c r="E26" s="303">
        <v>71.810516051999997</v>
      </c>
      <c r="F26" s="395" t="s">
        <v>27</v>
      </c>
      <c r="G26" s="303"/>
      <c r="H26" s="303">
        <v>126.766302214709</v>
      </c>
      <c r="I26" s="426"/>
      <c r="J26" s="442"/>
    </row>
    <row r="27" spans="2:10" ht="12" customHeight="1">
      <c r="B27" s="768"/>
      <c r="C27" s="303"/>
      <c r="D27" s="395"/>
      <c r="E27" s="303"/>
      <c r="F27" s="395"/>
      <c r="G27" s="303"/>
      <c r="H27" s="303"/>
      <c r="I27" s="395"/>
      <c r="J27" s="442"/>
    </row>
    <row r="28" spans="2:10" ht="12" customHeight="1">
      <c r="B28" s="746" t="s">
        <v>520</v>
      </c>
      <c r="C28" s="303">
        <v>25.138477760000001</v>
      </c>
      <c r="D28" s="395">
        <v>20.517690010999999</v>
      </c>
      <c r="E28" s="303">
        <v>17.208515906000002</v>
      </c>
      <c r="F28" s="395"/>
      <c r="G28" s="303"/>
      <c r="H28" s="303">
        <v>45.656167771</v>
      </c>
      <c r="I28" s="395"/>
      <c r="J28" s="442"/>
    </row>
    <row r="29" spans="2:10" ht="12" customHeight="1">
      <c r="B29" s="746" t="s">
        <v>521</v>
      </c>
      <c r="C29" s="303">
        <v>81.624180115999991</v>
      </c>
      <c r="D29" s="395">
        <v>21.825089603000002</v>
      </c>
      <c r="E29" s="303">
        <v>44.392718572</v>
      </c>
      <c r="F29" s="395"/>
      <c r="G29" s="303"/>
      <c r="H29" s="303">
        <v>103.449269719</v>
      </c>
      <c r="I29" s="395"/>
      <c r="J29" s="442"/>
    </row>
    <row r="30" spans="2:10" ht="12" customHeight="1">
      <c r="B30" s="746" t="s">
        <v>522</v>
      </c>
      <c r="C30" s="303">
        <v>59.129800544999995</v>
      </c>
      <c r="D30" s="395">
        <v>84.856851000000006</v>
      </c>
      <c r="E30" s="303">
        <v>64.295181034999999</v>
      </c>
      <c r="F30" s="395"/>
      <c r="G30" s="303"/>
      <c r="H30" s="303">
        <v>143.986651545</v>
      </c>
      <c r="I30" s="395"/>
      <c r="J30" s="442"/>
    </row>
    <row r="31" spans="2:10" ht="12" customHeight="1">
      <c r="B31" s="746" t="s">
        <v>523</v>
      </c>
      <c r="C31" s="303">
        <v>7.7679506759999999</v>
      </c>
      <c r="D31" s="395">
        <v>11.322163446000001</v>
      </c>
      <c r="E31" s="303">
        <v>13.937818518</v>
      </c>
      <c r="F31" s="395"/>
      <c r="G31" s="303"/>
      <c r="H31" s="303">
        <v>19.090114121999999</v>
      </c>
      <c r="I31" s="395"/>
      <c r="J31" s="442"/>
    </row>
    <row r="32" spans="2:10" ht="12" customHeight="1">
      <c r="B32" s="746" t="s">
        <v>524</v>
      </c>
      <c r="C32" s="303">
        <v>1.6715518970000001</v>
      </c>
      <c r="D32" s="395">
        <v>-8.5478610000000003E-3</v>
      </c>
      <c r="E32" s="303">
        <v>0</v>
      </c>
      <c r="F32" s="395"/>
      <c r="G32" s="303"/>
      <c r="H32" s="303">
        <v>1.663004036</v>
      </c>
      <c r="I32" s="395"/>
      <c r="J32" s="442"/>
    </row>
    <row r="33" spans="2:10" ht="12" customHeight="1">
      <c r="B33" s="444" t="s">
        <v>61</v>
      </c>
      <c r="C33" s="396">
        <v>175.33196099399999</v>
      </c>
      <c r="D33" s="397">
        <v>138.51324619900001</v>
      </c>
      <c r="E33" s="396">
        <v>139.83423403099999</v>
      </c>
      <c r="F33" s="397"/>
      <c r="G33" s="396"/>
      <c r="H33" s="396">
        <v>313.84520719300002</v>
      </c>
      <c r="I33" s="397"/>
      <c r="J33" s="442"/>
    </row>
    <row r="34" spans="2:10" ht="12" customHeight="1">
      <c r="B34" s="768"/>
      <c r="C34" s="303"/>
      <c r="D34" s="395"/>
      <c r="E34" s="303"/>
      <c r="F34" s="395"/>
      <c r="G34" s="303"/>
      <c r="H34" s="303"/>
      <c r="I34" s="395"/>
      <c r="J34" s="442"/>
    </row>
    <row r="35" spans="2:10" ht="12" customHeight="1">
      <c r="B35" s="746" t="s">
        <v>62</v>
      </c>
      <c r="C35" s="303">
        <v>29.111048259</v>
      </c>
      <c r="D35" s="395">
        <v>35.664814186000001</v>
      </c>
      <c r="E35" s="303">
        <v>23.490039507999999</v>
      </c>
      <c r="F35" s="395"/>
      <c r="G35" s="303"/>
      <c r="H35" s="303">
        <v>64.775862445000001</v>
      </c>
      <c r="I35" s="395"/>
      <c r="J35" s="442"/>
    </row>
    <row r="36" spans="2:10" ht="12" customHeight="1">
      <c r="B36" s="746" t="s">
        <v>63</v>
      </c>
      <c r="C36" s="303">
        <v>38.152433629999997</v>
      </c>
      <c r="D36" s="395">
        <v>31.161753681999997</v>
      </c>
      <c r="E36" s="303">
        <v>36.38120292</v>
      </c>
      <c r="F36" s="395"/>
      <c r="G36" s="303"/>
      <c r="H36" s="303">
        <v>69.314187312000001</v>
      </c>
      <c r="I36" s="395"/>
      <c r="J36" s="442"/>
    </row>
    <row r="37" spans="2:10" ht="12" customHeight="1">
      <c r="B37" s="746"/>
      <c r="C37" s="303"/>
      <c r="D37" s="395"/>
      <c r="E37" s="303"/>
      <c r="F37" s="395"/>
      <c r="G37" s="303"/>
      <c r="H37" s="303"/>
      <c r="I37" s="395"/>
      <c r="J37" s="442"/>
    </row>
    <row r="38" spans="2:10" ht="12" customHeight="1">
      <c r="B38" s="746" t="s">
        <v>521</v>
      </c>
      <c r="C38" s="303">
        <v>18.488051800000001</v>
      </c>
      <c r="D38" s="395">
        <v>2.4397934059999997</v>
      </c>
      <c r="E38" s="303">
        <v>22.003289466000002</v>
      </c>
      <c r="F38" s="395"/>
      <c r="G38" s="303"/>
      <c r="H38" s="303">
        <v>20.927845206000001</v>
      </c>
      <c r="I38" s="395"/>
      <c r="J38" s="442"/>
    </row>
    <row r="39" spans="2:10" ht="12" customHeight="1">
      <c r="B39" s="746" t="s">
        <v>522</v>
      </c>
      <c r="C39" s="303">
        <v>135.35112397</v>
      </c>
      <c r="D39" s="395">
        <v>356.23117797100002</v>
      </c>
      <c r="E39" s="303">
        <v>655.45780240399995</v>
      </c>
      <c r="F39" s="395"/>
      <c r="G39" s="303"/>
      <c r="H39" s="303">
        <v>491.58230194100003</v>
      </c>
      <c r="I39" s="395"/>
      <c r="J39" s="442"/>
    </row>
    <row r="40" spans="2:10" ht="12" customHeight="1">
      <c r="B40" s="444" t="s">
        <v>357</v>
      </c>
      <c r="C40" s="396">
        <v>153.83917577</v>
      </c>
      <c r="D40" s="397">
        <v>358.670971377</v>
      </c>
      <c r="E40" s="396">
        <v>677.46109187000002</v>
      </c>
      <c r="F40" s="397"/>
      <c r="G40" s="396"/>
      <c r="H40" s="396">
        <v>512.510147147</v>
      </c>
      <c r="I40" s="397"/>
      <c r="J40" s="442"/>
    </row>
    <row r="41" spans="2:10" ht="12" customHeight="1">
      <c r="B41" s="768"/>
      <c r="C41" s="303"/>
      <c r="D41" s="395"/>
      <c r="E41" s="303"/>
      <c r="F41" s="395"/>
      <c r="G41" s="303"/>
      <c r="H41" s="303"/>
      <c r="I41" s="395"/>
      <c r="J41" s="442"/>
    </row>
    <row r="42" spans="2:10" ht="12" customHeight="1">
      <c r="B42" s="746" t="s">
        <v>521</v>
      </c>
      <c r="C42" s="303">
        <v>13.680302198</v>
      </c>
      <c r="D42" s="395">
        <v>-1.7090887179999998</v>
      </c>
      <c r="E42" s="303">
        <v>14.441377175</v>
      </c>
      <c r="F42" s="395"/>
      <c r="G42" s="303"/>
      <c r="H42" s="303">
        <v>11.971213479999999</v>
      </c>
      <c r="I42" s="395"/>
      <c r="J42" s="442"/>
    </row>
    <row r="43" spans="2:10" ht="12" customHeight="1">
      <c r="B43" s="746" t="s">
        <v>522</v>
      </c>
      <c r="C43" s="303">
        <v>-125.87428232299999</v>
      </c>
      <c r="D43" s="395">
        <v>37.280695503000004</v>
      </c>
      <c r="E43" s="303">
        <v>259.20032073800002</v>
      </c>
      <c r="F43" s="395"/>
      <c r="G43" s="303"/>
      <c r="H43" s="303">
        <v>-88.593586819999999</v>
      </c>
      <c r="I43" s="395"/>
      <c r="J43" s="442"/>
    </row>
    <row r="44" spans="2:10" ht="12" customHeight="1">
      <c r="B44" s="444" t="s">
        <v>359</v>
      </c>
      <c r="C44" s="396">
        <v>-112.193980125</v>
      </c>
      <c r="D44" s="397">
        <v>35.571606785</v>
      </c>
      <c r="E44" s="396">
        <v>273.64169791300003</v>
      </c>
      <c r="F44" s="397"/>
      <c r="G44" s="396"/>
      <c r="H44" s="396">
        <v>-76.622373339999996</v>
      </c>
      <c r="I44" s="397"/>
      <c r="J44" s="442"/>
    </row>
    <row r="45" spans="2:10" ht="12" customHeight="1">
      <c r="B45" s="771"/>
      <c r="C45" s="400"/>
      <c r="D45" s="401"/>
      <c r="E45" s="400"/>
      <c r="F45" s="401"/>
      <c r="G45" s="400"/>
      <c r="H45" s="400"/>
      <c r="I45" s="401"/>
      <c r="J45" s="442"/>
    </row>
    <row r="46" spans="2:10" ht="12" customHeight="1">
      <c r="B46" s="746" t="s">
        <v>520</v>
      </c>
      <c r="C46" s="303">
        <v>3.1427600925000005</v>
      </c>
      <c r="D46" s="395">
        <v>3.0785486324999995</v>
      </c>
      <c r="E46" s="303">
        <v>5.1593033100000003</v>
      </c>
      <c r="F46" s="395"/>
      <c r="G46" s="303"/>
      <c r="H46" s="303">
        <v>6.2213087249999983</v>
      </c>
      <c r="I46" s="395"/>
      <c r="J46" s="442"/>
    </row>
    <row r="47" spans="2:10" ht="12" customHeight="1">
      <c r="B47" s="746" t="s">
        <v>523</v>
      </c>
      <c r="C47" s="303">
        <v>-3.4534474528800003</v>
      </c>
      <c r="D47" s="395">
        <v>-5.6874205271000005</v>
      </c>
      <c r="E47" s="303">
        <v>-2.2513341663599995</v>
      </c>
      <c r="F47" s="395"/>
      <c r="G47" s="303"/>
      <c r="H47" s="303">
        <v>-9.140867979980003</v>
      </c>
      <c r="I47" s="395"/>
      <c r="J47" s="442"/>
    </row>
    <row r="48" spans="2:10" ht="12" customHeight="1">
      <c r="B48" s="444" t="s">
        <v>383</v>
      </c>
      <c r="C48" s="396">
        <v>-0.31068736037999989</v>
      </c>
      <c r="D48" s="397">
        <v>-2.6088718946</v>
      </c>
      <c r="E48" s="396">
        <v>2.9079691436399999</v>
      </c>
      <c r="F48" s="397"/>
      <c r="G48" s="396"/>
      <c r="H48" s="396">
        <v>-2.9195592549800047</v>
      </c>
      <c r="I48" s="397"/>
      <c r="J48" s="442"/>
    </row>
    <row r="49" spans="2:10" ht="12" customHeight="1">
      <c r="B49" s="453"/>
      <c r="C49" s="303"/>
      <c r="D49" s="395"/>
      <c r="E49" s="303"/>
      <c r="F49" s="395"/>
      <c r="G49" s="303"/>
      <c r="H49" s="303"/>
      <c r="I49" s="395"/>
      <c r="J49" s="442"/>
    </row>
    <row r="50" spans="2:10" ht="12" customHeight="1">
      <c r="B50" s="772" t="s">
        <v>527</v>
      </c>
      <c r="C50" s="408">
        <v>23.409073507999999</v>
      </c>
      <c r="D50" s="426">
        <v>27.041406101</v>
      </c>
      <c r="E50" s="408">
        <v>22.554684250000001</v>
      </c>
      <c r="F50" s="426"/>
      <c r="G50" s="863"/>
      <c r="H50" s="408">
        <v>50.450479608999999</v>
      </c>
      <c r="I50" s="395"/>
      <c r="J50" s="442"/>
    </row>
    <row r="51" spans="2:10" ht="12" customHeight="1">
      <c r="B51" s="772" t="s">
        <v>528</v>
      </c>
      <c r="C51" s="303">
        <v>11.400255065</v>
      </c>
      <c r="D51" s="395">
        <v>1.7435373760000001</v>
      </c>
      <c r="E51" s="303">
        <v>4.7469565920000001</v>
      </c>
      <c r="F51" s="395"/>
      <c r="G51" s="303"/>
      <c r="H51" s="303">
        <v>13.143792441</v>
      </c>
      <c r="I51" s="395"/>
      <c r="J51" s="442"/>
    </row>
    <row r="52" spans="2:10" ht="12" customHeight="1">
      <c r="B52" s="772" t="s">
        <v>529</v>
      </c>
      <c r="C52" s="303">
        <v>17.037810816</v>
      </c>
      <c r="D52" s="395">
        <v>20.571831419999999</v>
      </c>
      <c r="E52" s="303">
        <v>20.13069307</v>
      </c>
      <c r="F52" s="395"/>
      <c r="G52" s="303"/>
      <c r="H52" s="303">
        <v>37.609642235999999</v>
      </c>
      <c r="I52" s="395"/>
      <c r="J52" s="442"/>
    </row>
    <row r="53" spans="2:10" ht="12" customHeight="1">
      <c r="B53" s="772"/>
      <c r="C53" s="303"/>
      <c r="D53" s="395"/>
      <c r="E53" s="303"/>
      <c r="F53" s="395"/>
      <c r="G53" s="303"/>
      <c r="H53" s="303"/>
      <c r="I53" s="395"/>
      <c r="J53" s="442"/>
    </row>
    <row r="54" spans="2:10" ht="12" customHeight="1">
      <c r="B54" s="746" t="s">
        <v>306</v>
      </c>
      <c r="C54" s="303">
        <v>69.812079895000011</v>
      </c>
      <c r="D54" s="395">
        <v>107.97835063100003</v>
      </c>
      <c r="E54" s="303">
        <v>83.756972062000017</v>
      </c>
      <c r="F54" s="395"/>
      <c r="G54" s="303"/>
      <c r="H54" s="303">
        <v>177.79043052599997</v>
      </c>
      <c r="I54" s="395"/>
      <c r="J54" s="442"/>
    </row>
    <row r="55" spans="2:10" ht="12" customHeight="1">
      <c r="B55" s="454" t="s">
        <v>309</v>
      </c>
      <c r="C55" s="402">
        <v>15.481450000000001</v>
      </c>
      <c r="D55" s="403">
        <v>88.832659932659922</v>
      </c>
      <c r="E55" s="972">
        <v>35.151082799999998</v>
      </c>
      <c r="F55" s="1070"/>
      <c r="G55" s="972"/>
      <c r="H55" s="972">
        <v>104.31410993265992</v>
      </c>
      <c r="I55" s="1070"/>
      <c r="J55" s="455"/>
    </row>
    <row r="56" spans="2:10" ht="12" customHeight="1">
      <c r="B56" s="1272" t="s">
        <v>28</v>
      </c>
      <c r="C56" s="1272"/>
      <c r="D56" s="1272"/>
      <c r="E56" s="1272"/>
      <c r="F56" s="1272"/>
      <c r="G56" s="1272"/>
      <c r="H56" s="1272"/>
      <c r="I56" s="1272"/>
      <c r="J56" s="455"/>
    </row>
    <row r="57" spans="2:10" ht="12" customHeight="1">
      <c r="B57" s="882"/>
    </row>
    <row r="58" spans="2:10" ht="12" customHeight="1"/>
    <row r="59" spans="2:10" ht="12" customHeight="1"/>
    <row r="60" spans="2:10" ht="12" customHeight="1"/>
    <row r="61" spans="2:10" ht="12" customHeight="1"/>
    <row r="62" spans="2:10" ht="12" customHeight="1"/>
    <row r="63" spans="2:10" ht="12" customHeight="1"/>
    <row r="64" spans="2:10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</sheetData>
  <mergeCells count="4">
    <mergeCell ref="B56:I56"/>
    <mergeCell ref="H6:I6"/>
    <mergeCell ref="C6:D6"/>
    <mergeCell ref="E6:F6"/>
  </mergeCells>
  <phoneticPr fontId="69" type="noConversion"/>
  <conditionalFormatting sqref="C10:J14 C33:I55">
    <cfRule type="cellIs" dxfId="92" priority="132" operator="between">
      <formula>0.4999</formula>
      <formula>-0.4999</formula>
    </cfRule>
  </conditionalFormatting>
  <conditionalFormatting sqref="G10:I23">
    <cfRule type="cellIs" dxfId="91" priority="148" operator="between">
      <formula>0.4999</formula>
      <formula>-0.4999</formula>
    </cfRule>
  </conditionalFormatting>
  <conditionalFormatting sqref="C15:F23">
    <cfRule type="cellIs" dxfId="90" priority="45" operator="between">
      <formula>0.4999</formula>
      <formula>-0.4999</formula>
    </cfRule>
  </conditionalFormatting>
  <conditionalFormatting sqref="C24:I32">
    <cfRule type="cellIs" dxfId="89" priority="173" operator="between">
      <formula>0.4999</formula>
      <formula>-0.4999</formula>
    </cfRule>
  </conditionalFormatting>
  <pageMargins left="0.7" right="0.7" top="0.75" bottom="0.75" header="0.3" footer="0.3"/>
  <pageSetup paperSize="9" scale="70" orientation="landscape" r:id="rId1"/>
  <customProperties>
    <customPr name="OrphanNamesChecke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41316-39A8-45B9-AB0A-4BB5FB57AA63}">
  <sheetPr codeName="Sheet43">
    <tabColor rgb="FFFFC000"/>
    <pageSetUpPr fitToPage="1"/>
  </sheetPr>
  <dimension ref="A2:K31"/>
  <sheetViews>
    <sheetView showGridLines="0" zoomScale="85" zoomScaleNormal="85" workbookViewId="0"/>
  </sheetViews>
  <sheetFormatPr defaultColWidth="9.140625" defaultRowHeight="12.75"/>
  <cols>
    <col min="1" max="1" width="2.140625" style="52" customWidth="1"/>
    <col min="2" max="2" width="70.5703125" style="6" customWidth="1"/>
    <col min="3" max="6" width="11.5703125" style="6" customWidth="1"/>
    <col min="7" max="7" width="2.5703125" style="6" customWidth="1"/>
    <col min="8" max="9" width="11.5703125" style="6" customWidth="1"/>
    <col min="10" max="11" width="3" style="53" customWidth="1"/>
    <col min="12" max="16384" width="9.140625" style="52"/>
  </cols>
  <sheetData>
    <row r="2" spans="1:11" ht="15">
      <c r="B2" s="533" t="s">
        <v>518</v>
      </c>
      <c r="C2" s="592"/>
      <c r="D2" s="592"/>
      <c r="E2" s="592"/>
      <c r="F2" s="592"/>
      <c r="G2" s="534"/>
      <c r="H2" s="599"/>
      <c r="I2" s="535" t="s">
        <v>1</v>
      </c>
    </row>
    <row r="3" spans="1:11" ht="15">
      <c r="B3" s="600" t="s">
        <v>14</v>
      </c>
      <c r="C3" s="8"/>
      <c r="D3" s="8"/>
      <c r="E3" s="8"/>
      <c r="F3" s="8"/>
      <c r="G3" s="54"/>
      <c r="H3" s="54"/>
      <c r="I3" s="976"/>
    </row>
    <row r="4" spans="1:11">
      <c r="B4" s="601"/>
      <c r="C4" s="8"/>
      <c r="D4" s="8"/>
      <c r="E4" s="8"/>
      <c r="F4" s="8"/>
      <c r="G4" s="54"/>
      <c r="H4" s="56"/>
      <c r="I4" s="977" t="s">
        <v>3</v>
      </c>
    </row>
    <row r="5" spans="1:11">
      <c r="B5" s="1089" t="s">
        <v>4</v>
      </c>
      <c r="C5" s="1094"/>
      <c r="D5" s="1094"/>
      <c r="E5" s="1094"/>
      <c r="F5" s="1094"/>
      <c r="G5" s="1095"/>
      <c r="H5" s="1093"/>
      <c r="I5" s="1096"/>
    </row>
    <row r="6" spans="1:1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1" ht="12" customHeight="1">
      <c r="B9" s="604"/>
      <c r="C9" s="17"/>
      <c r="D9" s="974"/>
      <c r="E9" s="17"/>
      <c r="F9" s="974"/>
      <c r="G9" s="58"/>
      <c r="H9" s="60"/>
      <c r="I9" s="978"/>
    </row>
    <row r="10" spans="1:11" ht="12" customHeight="1">
      <c r="B10" s="605" t="s">
        <v>30</v>
      </c>
      <c r="C10" s="19">
        <v>0.204182749</v>
      </c>
      <c r="D10" s="975">
        <v>-2.8443453000000035E-2</v>
      </c>
      <c r="E10" s="19">
        <v>-0.21496811099999999</v>
      </c>
      <c r="F10" s="19"/>
      <c r="G10" s="606"/>
      <c r="H10" s="19">
        <v>-0.34761720399999996</v>
      </c>
      <c r="I10" s="975"/>
    </row>
    <row r="11" spans="1:11" ht="12" customHeight="1">
      <c r="B11" s="605" t="s">
        <v>31</v>
      </c>
      <c r="C11" s="19">
        <v>-0.5233565</v>
      </c>
      <c r="D11" s="975">
        <v>0</v>
      </c>
      <c r="E11" s="19">
        <v>-7.4842619999999999E-2</v>
      </c>
      <c r="F11" s="19"/>
      <c r="G11" s="606"/>
      <c r="H11" s="19">
        <v>0</v>
      </c>
      <c r="I11" s="975"/>
    </row>
    <row r="12" spans="1:11" ht="12" customHeight="1">
      <c r="A12" s="48"/>
      <c r="B12" s="574" t="s">
        <v>32</v>
      </c>
      <c r="C12" s="21">
        <v>-0.31917375100000001</v>
      </c>
      <c r="D12" s="23">
        <v>-2.8443453000000007E-2</v>
      </c>
      <c r="E12" s="21">
        <v>-0.28981073099999999</v>
      </c>
      <c r="F12" s="21"/>
      <c r="G12" s="22"/>
      <c r="H12" s="21">
        <v>-0.34761720400000001</v>
      </c>
      <c r="I12" s="23"/>
      <c r="J12" s="48"/>
      <c r="K12" s="48"/>
    </row>
    <row r="13" spans="1:11" ht="12" customHeight="1">
      <c r="A13" s="48"/>
      <c r="B13" s="608"/>
      <c r="C13" s="14"/>
      <c r="D13" s="979"/>
      <c r="E13" s="14"/>
      <c r="F13" s="14"/>
      <c r="G13" s="609"/>
      <c r="H13" s="14"/>
      <c r="I13" s="979"/>
      <c r="J13" s="48"/>
      <c r="K13" s="48"/>
    </row>
    <row r="14" spans="1:11" ht="12" customHeight="1">
      <c r="A14" s="48"/>
      <c r="B14" s="610" t="s">
        <v>33</v>
      </c>
      <c r="C14" s="19">
        <v>14.592222382999999</v>
      </c>
      <c r="D14" s="975">
        <v>14.233100268000001</v>
      </c>
      <c r="E14" s="19">
        <v>14.655637313</v>
      </c>
      <c r="F14" s="19"/>
      <c r="G14" s="606"/>
      <c r="H14" s="19">
        <v>28.825322651</v>
      </c>
      <c r="I14" s="975"/>
      <c r="J14" s="48"/>
      <c r="K14" s="48"/>
    </row>
    <row r="15" spans="1:11" ht="12" customHeight="1">
      <c r="A15" s="48"/>
      <c r="B15" s="610" t="s">
        <v>34</v>
      </c>
      <c r="C15" s="19">
        <v>2.534671313</v>
      </c>
      <c r="D15" s="975">
        <v>3.5147168649999996</v>
      </c>
      <c r="E15" s="19">
        <v>4.040254161</v>
      </c>
      <c r="F15" s="19"/>
      <c r="G15" s="606"/>
      <c r="H15" s="19">
        <v>6.0493881780000001</v>
      </c>
      <c r="I15" s="975"/>
      <c r="J15" s="48"/>
      <c r="K15" s="48"/>
    </row>
    <row r="16" spans="1:11" ht="12" customHeight="1">
      <c r="A16" s="48"/>
      <c r="B16" s="610" t="s">
        <v>35</v>
      </c>
      <c r="C16" s="19">
        <v>-1.9394502490000001</v>
      </c>
      <c r="D16" s="975">
        <v>3.8509527930000003</v>
      </c>
      <c r="E16" s="19">
        <v>-0.29248373600000033</v>
      </c>
      <c r="F16" s="19"/>
      <c r="G16" s="606"/>
      <c r="H16" s="19">
        <v>1.911502544</v>
      </c>
      <c r="I16" s="975"/>
      <c r="J16" s="48"/>
      <c r="K16" s="48"/>
    </row>
    <row r="17" spans="1:11" ht="12" customHeight="1">
      <c r="A17" s="48"/>
      <c r="B17" s="610" t="s">
        <v>36</v>
      </c>
      <c r="C17" s="19">
        <v>1.347543414</v>
      </c>
      <c r="D17" s="975">
        <v>0.13951740200000001</v>
      </c>
      <c r="E17" s="19">
        <v>0.59738702799999988</v>
      </c>
      <c r="F17" s="19"/>
      <c r="G17" s="606"/>
      <c r="H17" s="19">
        <v>1.4870608160000001</v>
      </c>
      <c r="I17" s="975"/>
      <c r="J17" s="48"/>
      <c r="K17" s="48"/>
    </row>
    <row r="18" spans="1:11" ht="12" customHeight="1">
      <c r="A18" s="48"/>
      <c r="B18" s="610" t="s">
        <v>37</v>
      </c>
      <c r="C18" s="19">
        <v>6.5261415519999995</v>
      </c>
      <c r="D18" s="975">
        <v>4.0917274450000001</v>
      </c>
      <c r="E18" s="19">
        <v>2.436674494</v>
      </c>
      <c r="F18" s="19"/>
      <c r="G18" s="606"/>
      <c r="H18" s="19">
        <v>10.617868997</v>
      </c>
      <c r="I18" s="975"/>
      <c r="J18" s="48"/>
      <c r="K18" s="48"/>
    </row>
    <row r="19" spans="1:11" ht="12" customHeight="1">
      <c r="A19" s="48"/>
      <c r="B19" s="610" t="s">
        <v>38</v>
      </c>
      <c r="C19" s="19">
        <v>-10.058073163</v>
      </c>
      <c r="D19" s="975">
        <v>-9.7716471990000002</v>
      </c>
      <c r="E19" s="19">
        <v>-12.261717925999999</v>
      </c>
      <c r="F19" s="19"/>
      <c r="G19" s="606"/>
      <c r="H19" s="19">
        <v>-19.829720362</v>
      </c>
      <c r="I19" s="975"/>
      <c r="J19" s="48"/>
      <c r="K19" s="48"/>
    </row>
    <row r="20" spans="1:11" ht="12" customHeight="1">
      <c r="A20" s="48"/>
      <c r="B20" s="610" t="s">
        <v>39</v>
      </c>
      <c r="C20" s="19">
        <v>41.091415869999999</v>
      </c>
      <c r="D20" s="975">
        <v>43.258858259999997</v>
      </c>
      <c r="E20" s="19">
        <v>36.37029502</v>
      </c>
      <c r="F20" s="19"/>
      <c r="G20" s="606"/>
      <c r="H20" s="19">
        <v>84.350274130000003</v>
      </c>
      <c r="I20" s="975"/>
      <c r="J20" s="48"/>
      <c r="K20" s="48"/>
    </row>
    <row r="21" spans="1:11" s="48" customFormat="1" ht="12" customHeight="1">
      <c r="B21" s="610" t="s">
        <v>40</v>
      </c>
      <c r="C21" s="19">
        <v>30.175031549</v>
      </c>
      <c r="D21" s="975">
        <v>31.011735324</v>
      </c>
      <c r="E21" s="19">
        <v>39.447345941000002</v>
      </c>
      <c r="F21" s="19"/>
      <c r="G21" s="606"/>
      <c r="H21" s="19">
        <v>61.186766873000003</v>
      </c>
      <c r="I21" s="975"/>
    </row>
    <row r="22" spans="1:11" ht="12" customHeight="1">
      <c r="A22" s="48"/>
      <c r="B22" s="571" t="s">
        <v>41</v>
      </c>
      <c r="C22" s="27">
        <v>84.269502668999991</v>
      </c>
      <c r="D22" s="28">
        <v>90.328961157999998</v>
      </c>
      <c r="E22" s="27">
        <v>84.993392295000007</v>
      </c>
      <c r="F22" s="27"/>
      <c r="G22" s="61"/>
      <c r="H22" s="27">
        <v>174.59846382699999</v>
      </c>
      <c r="I22" s="28"/>
      <c r="J22" s="48"/>
      <c r="K22" s="48"/>
    </row>
    <row r="23" spans="1:11" ht="12" customHeight="1">
      <c r="A23" s="48"/>
      <c r="B23" s="610" t="s">
        <v>42</v>
      </c>
      <c r="C23" s="19">
        <v>58.284261681000004</v>
      </c>
      <c r="D23" s="975">
        <v>52.087137611999992</v>
      </c>
      <c r="E23" s="19">
        <v>49.890637183999999</v>
      </c>
      <c r="F23" s="19"/>
      <c r="G23" s="606"/>
      <c r="H23" s="19">
        <v>110.371399293</v>
      </c>
      <c r="I23" s="975"/>
      <c r="J23" s="48"/>
      <c r="K23" s="48"/>
    </row>
    <row r="24" spans="1:11" ht="12" customHeight="1">
      <c r="A24" s="48"/>
      <c r="B24" s="610" t="s">
        <v>43</v>
      </c>
      <c r="C24" s="19">
        <v>-17.858549997000001</v>
      </c>
      <c r="D24" s="975">
        <v>-15.768653388999999</v>
      </c>
      <c r="E24" s="19">
        <v>-20.936478675</v>
      </c>
      <c r="F24" s="19"/>
      <c r="G24" s="606"/>
      <c r="H24" s="19">
        <v>-33.627203385999998</v>
      </c>
      <c r="I24" s="975"/>
      <c r="J24" s="48"/>
      <c r="K24" s="48"/>
    </row>
    <row r="25" spans="1:11" ht="12" customHeight="1">
      <c r="A25" s="48"/>
      <c r="B25" s="571" t="s">
        <v>44</v>
      </c>
      <c r="C25" s="27">
        <v>40.425711683999999</v>
      </c>
      <c r="D25" s="28">
        <v>36.318484222999999</v>
      </c>
      <c r="E25" s="27">
        <v>28.954158508999999</v>
      </c>
      <c r="F25" s="27"/>
      <c r="G25" s="61"/>
      <c r="H25" s="27">
        <v>76.744195907000005</v>
      </c>
      <c r="I25" s="28"/>
      <c r="J25" s="48"/>
      <c r="K25" s="48"/>
    </row>
    <row r="26" spans="1:11" ht="12" customHeight="1">
      <c r="A26" s="48"/>
      <c r="B26" s="611" t="s">
        <v>45</v>
      </c>
      <c r="C26" s="19">
        <v>-17.995382914</v>
      </c>
      <c r="D26" s="975">
        <v>-16.353360093999999</v>
      </c>
      <c r="E26" s="19">
        <v>-12.838748948999999</v>
      </c>
      <c r="F26" s="19"/>
      <c r="G26" s="606"/>
      <c r="H26" s="19">
        <v>-34.348743008</v>
      </c>
      <c r="I26" s="975"/>
      <c r="J26" s="48"/>
      <c r="K26" s="48"/>
    </row>
    <row r="27" spans="1:11" ht="12" customHeight="1">
      <c r="A27" s="48"/>
      <c r="B27" s="574" t="s">
        <v>46</v>
      </c>
      <c r="C27" s="21">
        <v>106.69983143900001</v>
      </c>
      <c r="D27" s="23">
        <v>110.294085287</v>
      </c>
      <c r="E27" s="21">
        <v>101.108801855</v>
      </c>
      <c r="F27" s="21"/>
      <c r="G27" s="22"/>
      <c r="H27" s="21">
        <v>216.99391672600001</v>
      </c>
      <c r="I27" s="23"/>
      <c r="J27" s="48"/>
      <c r="K27" s="48"/>
    </row>
    <row r="28" spans="1:11" ht="12" customHeight="1">
      <c r="A28" s="48"/>
      <c r="B28" s="608"/>
      <c r="C28" s="14"/>
      <c r="D28" s="979"/>
      <c r="E28" s="14"/>
      <c r="F28" s="14"/>
      <c r="G28" s="609"/>
      <c r="H28" s="14"/>
      <c r="I28" s="979"/>
      <c r="J28" s="48"/>
      <c r="K28" s="48"/>
    </row>
    <row r="29" spans="1:11" ht="12" customHeight="1">
      <c r="A29" s="48"/>
      <c r="B29" s="611" t="s">
        <v>47</v>
      </c>
      <c r="C29" s="19">
        <v>-11.289929966999999</v>
      </c>
      <c r="D29" s="975">
        <v>-9.7732015650000008</v>
      </c>
      <c r="E29" s="19">
        <v>-10.582328389000001</v>
      </c>
      <c r="F29" s="19"/>
      <c r="G29" s="606"/>
      <c r="H29" s="19">
        <v>-21.063131532</v>
      </c>
      <c r="I29" s="975"/>
      <c r="J29" s="48"/>
      <c r="K29" s="48"/>
    </row>
    <row r="30" spans="1:11" ht="12" customHeight="1">
      <c r="A30" s="48"/>
      <c r="B30" s="575" t="s">
        <v>14</v>
      </c>
      <c r="C30" s="62">
        <v>95.090727721000007</v>
      </c>
      <c r="D30" s="582">
        <v>100.492440269</v>
      </c>
      <c r="E30" s="1217">
        <v>90.236662734999996</v>
      </c>
      <c r="F30" s="582"/>
      <c r="G30" s="50"/>
      <c r="H30" s="63">
        <v>195.58316798999999</v>
      </c>
      <c r="I30" s="316"/>
      <c r="J30" s="48"/>
      <c r="K30" s="48"/>
    </row>
    <row r="31" spans="1:11" s="24" customFormat="1" ht="11.25">
      <c r="B31" s="3"/>
      <c r="C31" s="3"/>
      <c r="D31" s="3"/>
      <c r="E31" s="3"/>
      <c r="F31" s="3"/>
      <c r="G31" s="3"/>
      <c r="H31" s="4"/>
      <c r="I31" s="4"/>
      <c r="J31" s="67"/>
      <c r="K31" s="67"/>
    </row>
  </sheetData>
  <mergeCells count="3">
    <mergeCell ref="H6:I6"/>
    <mergeCell ref="C6:D6"/>
    <mergeCell ref="E6:F6"/>
  </mergeCells>
  <conditionalFormatting sqref="C10:I29">
    <cfRule type="cellIs" dxfId="88" priority="2" operator="between">
      <formula>0.4999</formula>
      <formula>-0.4999</formula>
    </cfRule>
  </conditionalFormatting>
  <conditionalFormatting sqref="C30:F30">
    <cfRule type="cellIs" dxfId="87" priority="21" operator="between">
      <formula>0.4999</formula>
      <formula>-0.4999</formula>
    </cfRule>
  </conditionalFormatting>
  <conditionalFormatting sqref="C67:G77 C78:F78">
    <cfRule type="cellIs" dxfId="86" priority="28" operator="between">
      <formula>0.4999</formula>
      <formula>-0.4999</formula>
    </cfRule>
  </conditionalFormatting>
  <conditionalFormatting sqref="I30">
    <cfRule type="cellIs" dxfId="85" priority="44" operator="between">
      <formula>0.4999</formula>
      <formula>-0.4999</formula>
    </cfRule>
  </conditionalFormatting>
  <pageMargins left="0.75" right="0.75" top="1" bottom="1" header="0.5" footer="0.5"/>
  <pageSetup paperSize="9" scale="89" orientation="landscape" r:id="rId1"/>
  <headerFooter alignWithMargins="0"/>
  <customProperties>
    <customPr name="OrphanNamesChecke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B3052-24E5-47AF-8049-7C196DCA24F5}">
  <sheetPr codeName="Sheet44">
    <tabColor rgb="FFFFC000"/>
    <pageSetUpPr fitToPage="1"/>
  </sheetPr>
  <dimension ref="A2:CW25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3.140625" style="24" customWidth="1"/>
    <col min="11" max="16384" width="9.42578125" style="24"/>
  </cols>
  <sheetData>
    <row r="2" spans="2:101" s="1" customFormat="1" ht="15">
      <c r="B2" s="533" t="s">
        <v>518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  <c r="CV2" s="24"/>
      <c r="CW2" s="24"/>
    </row>
    <row r="3" spans="2:101" s="1" customFormat="1" ht="15">
      <c r="B3" s="600" t="s">
        <v>79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  <c r="CN3" s="24"/>
      <c r="CO3" s="24"/>
      <c r="CP3" s="24"/>
      <c r="CQ3" s="24"/>
      <c r="CR3" s="24"/>
      <c r="CS3" s="24"/>
      <c r="CT3" s="24"/>
      <c r="CU3" s="24"/>
      <c r="CV3" s="24"/>
      <c r="CW3" s="24"/>
    </row>
    <row r="4" spans="2:101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  <c r="CV4" s="24"/>
      <c r="CW4" s="24"/>
    </row>
    <row r="5" spans="2:101" s="1" customFormat="1" ht="12" customHeight="1">
      <c r="B5" s="1089" t="s">
        <v>4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  <c r="CN5" s="24"/>
      <c r="CO5" s="24"/>
      <c r="CP5" s="24"/>
      <c r="CQ5" s="24"/>
      <c r="CR5" s="24"/>
      <c r="CS5" s="24"/>
      <c r="CT5" s="24"/>
      <c r="CU5" s="24"/>
      <c r="CV5" s="24"/>
      <c r="CW5" s="24"/>
    </row>
    <row r="6" spans="2:101" ht="12" customHeight="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10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10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101" ht="12" customHeight="1">
      <c r="B9" s="620"/>
      <c r="C9" s="60"/>
      <c r="D9" s="990"/>
      <c r="E9" s="60"/>
      <c r="F9" s="58"/>
      <c r="G9" s="602"/>
      <c r="H9" s="60"/>
      <c r="I9" s="978"/>
    </row>
    <row r="10" spans="2:101" ht="12" customHeight="1">
      <c r="B10" s="576" t="s">
        <v>80</v>
      </c>
      <c r="C10" s="101">
        <v>174.254778488</v>
      </c>
      <c r="D10" s="102">
        <v>178.44035123</v>
      </c>
      <c r="E10" s="101">
        <v>187.76014025999999</v>
      </c>
      <c r="F10" s="102"/>
      <c r="G10" s="103"/>
      <c r="H10" s="101">
        <v>174.254778488</v>
      </c>
      <c r="I10" s="102"/>
    </row>
    <row r="11" spans="2:101" ht="12" customHeight="1">
      <c r="B11" s="625"/>
      <c r="C11" s="72"/>
      <c r="D11" s="980"/>
      <c r="E11" s="72"/>
      <c r="F11" s="980"/>
      <c r="G11" s="104"/>
      <c r="H11" s="72"/>
      <c r="I11" s="980"/>
    </row>
    <row r="12" spans="2:101" ht="12" customHeight="1">
      <c r="B12" s="626" t="s">
        <v>59</v>
      </c>
      <c r="C12" s="72">
        <v>8.8456952079999986</v>
      </c>
      <c r="D12" s="980">
        <v>7.5967021839999997</v>
      </c>
      <c r="E12" s="72">
        <v>13.71658893</v>
      </c>
      <c r="F12" s="980"/>
      <c r="G12" s="104"/>
      <c r="H12" s="72">
        <v>16.442397391999997</v>
      </c>
      <c r="I12" s="980"/>
    </row>
    <row r="13" spans="2:101" ht="12" customHeight="1">
      <c r="B13" s="626" t="s">
        <v>81</v>
      </c>
      <c r="C13" s="72">
        <v>-14.592222382999999</v>
      </c>
      <c r="D13" s="980">
        <v>-14.213100467</v>
      </c>
      <c r="E13" s="72">
        <v>-14.655637322</v>
      </c>
      <c r="F13" s="980"/>
      <c r="G13" s="104"/>
      <c r="H13" s="72">
        <v>-28.80532285</v>
      </c>
      <c r="I13" s="980"/>
    </row>
    <row r="14" spans="2:101" ht="12" customHeight="1">
      <c r="B14" s="626" t="s">
        <v>82</v>
      </c>
      <c r="C14" s="72">
        <v>1.9814973849999999</v>
      </c>
      <c r="D14" s="980">
        <v>2.8391790390000002</v>
      </c>
      <c r="E14" s="72">
        <v>3.7099344730000001</v>
      </c>
      <c r="F14" s="980"/>
      <c r="G14" s="106"/>
      <c r="H14" s="72">
        <v>4.8206764240000002</v>
      </c>
      <c r="I14" s="980"/>
    </row>
    <row r="15" spans="2:101" ht="12" customHeight="1">
      <c r="B15" s="626" t="s">
        <v>83</v>
      </c>
      <c r="C15" s="72">
        <v>11.811349287000001</v>
      </c>
      <c r="D15" s="980">
        <v>13.104623836</v>
      </c>
      <c r="E15" s="72">
        <v>-2.8046017979999998</v>
      </c>
      <c r="F15" s="980"/>
      <c r="G15" s="104"/>
      <c r="H15" s="72">
        <v>24.915973123000001</v>
      </c>
      <c r="I15" s="980"/>
    </row>
    <row r="16" spans="2:101" ht="12" customHeight="1">
      <c r="B16" s="626" t="s">
        <v>84</v>
      </c>
      <c r="C16" s="72">
        <v>-0.70736587799999995</v>
      </c>
      <c r="D16" s="980">
        <v>1.4163410010000002</v>
      </c>
      <c r="E16" s="72">
        <v>12.496234820999998</v>
      </c>
      <c r="F16" s="980"/>
      <c r="G16" s="104"/>
      <c r="H16" s="72">
        <v>0.70897512299999987</v>
      </c>
      <c r="I16" s="980"/>
    </row>
    <row r="17" spans="2:9" ht="12" customHeight="1">
      <c r="B17" s="626" t="s">
        <v>86</v>
      </c>
      <c r="C17" s="72">
        <v>0</v>
      </c>
      <c r="D17" s="980">
        <v>8.4547799999999992E-2</v>
      </c>
      <c r="E17" s="72">
        <v>3.498006E-2</v>
      </c>
      <c r="F17" s="980"/>
      <c r="G17" s="104"/>
      <c r="H17" s="72">
        <v>8.4547800000000006E-2</v>
      </c>
      <c r="I17" s="980"/>
    </row>
    <row r="18" spans="2:9" ht="12" customHeight="1">
      <c r="B18" s="626" t="s">
        <v>87</v>
      </c>
      <c r="C18" s="72">
        <v>-3.0277182380000003</v>
      </c>
      <c r="D18" s="980">
        <v>-1.9680069739999997</v>
      </c>
      <c r="E18" s="72">
        <v>4.6887856699999997</v>
      </c>
      <c r="F18" s="980"/>
      <c r="G18" s="104"/>
      <c r="H18" s="72">
        <v>-4.995725212</v>
      </c>
      <c r="I18" s="980"/>
    </row>
    <row r="19" spans="2:9" ht="12" customHeight="1">
      <c r="B19" s="627" t="s">
        <v>89</v>
      </c>
      <c r="C19" s="72">
        <v>-0.12566263999999999</v>
      </c>
      <c r="D19" s="980">
        <v>0.45950262099999994</v>
      </c>
      <c r="E19" s="72">
        <v>-0.790865665</v>
      </c>
      <c r="F19" s="980"/>
      <c r="G19" s="104"/>
      <c r="H19" s="72">
        <v>0.33383998100000001</v>
      </c>
      <c r="I19" s="980"/>
    </row>
    <row r="20" spans="2:9" ht="12" customHeight="1">
      <c r="B20" s="627"/>
      <c r="C20" s="72"/>
      <c r="D20" s="980"/>
      <c r="E20" s="72"/>
      <c r="F20" s="980"/>
      <c r="G20" s="104"/>
      <c r="H20" s="72"/>
      <c r="I20" s="980"/>
    </row>
    <row r="21" spans="2:9" ht="12" customHeight="1">
      <c r="B21" s="573" t="s">
        <v>90</v>
      </c>
      <c r="C21" s="101">
        <v>178.44035123</v>
      </c>
      <c r="D21" s="102">
        <v>187.76014026799999</v>
      </c>
      <c r="E21" s="101">
        <v>204.15555942099999</v>
      </c>
      <c r="F21" s="102"/>
      <c r="G21" s="101"/>
      <c r="H21" s="101">
        <v>187.76014026799999</v>
      </c>
      <c r="I21" s="102"/>
    </row>
    <row r="22" spans="2:9" ht="12" customHeight="1">
      <c r="B22" s="497"/>
    </row>
    <row r="25" spans="2:9" ht="12" customHeight="1">
      <c r="B25" s="865"/>
    </row>
  </sheetData>
  <mergeCells count="3">
    <mergeCell ref="H6:I6"/>
    <mergeCell ref="C6:D6"/>
    <mergeCell ref="E6:F6"/>
  </mergeCells>
  <phoneticPr fontId="65" type="noConversion"/>
  <conditionalFormatting sqref="C10:I21">
    <cfRule type="cellIs" dxfId="84" priority="6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headerFooter alignWithMargins="0"/>
  <customProperties>
    <customPr name="OrphanNamesChecke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35B16-4D52-48AA-8FDA-CDF0BFEB2EF0}">
  <sheetPr codeName="Sheet45">
    <tabColor rgb="FFFFC000"/>
    <pageSetUpPr fitToPage="1"/>
  </sheetPr>
  <dimension ref="A1:Y77"/>
  <sheetViews>
    <sheetView showGridLines="0" zoomScale="85" zoomScaleNormal="85" workbookViewId="0"/>
  </sheetViews>
  <sheetFormatPr defaultColWidth="8.5703125" defaultRowHeight="15"/>
  <cols>
    <col min="1" max="1" width="2.42578125" style="441" customWidth="1"/>
    <col min="2" max="2" width="60.5703125" style="441" customWidth="1"/>
    <col min="3" max="6" width="11.5703125" style="441" customWidth="1"/>
    <col min="7" max="7" width="2.5703125" style="441" customWidth="1"/>
    <col min="8" max="9" width="11.5703125" style="441" customWidth="1"/>
    <col min="10" max="10" width="3" style="441" customWidth="1"/>
    <col min="11" max="42" width="11.7109375" style="441" customWidth="1"/>
    <col min="43" max="16384" width="8.5703125" style="441"/>
  </cols>
  <sheetData>
    <row r="1" spans="1:25" ht="12" customHeight="1"/>
    <row r="2" spans="1:25" ht="15.75">
      <c r="A2" s="312"/>
      <c r="B2" s="700" t="s">
        <v>518</v>
      </c>
      <c r="C2" s="592"/>
      <c r="D2" s="592"/>
      <c r="E2" s="592"/>
      <c r="F2" s="592"/>
      <c r="G2" s="534"/>
      <c r="H2" s="247"/>
      <c r="I2" s="272" t="s">
        <v>1</v>
      </c>
    </row>
    <row r="3" spans="1:25" ht="15.75">
      <c r="A3" s="312"/>
      <c r="B3" s="696" t="s">
        <v>530</v>
      </c>
      <c r="C3" s="8"/>
      <c r="D3" s="8"/>
      <c r="E3" s="8"/>
      <c r="F3" s="8"/>
      <c r="G3" s="54"/>
      <c r="H3" s="8"/>
      <c r="I3" s="274"/>
    </row>
    <row r="4" spans="1:25" ht="12" customHeight="1">
      <c r="A4" s="312"/>
      <c r="B4" s="696"/>
      <c r="C4" s="8"/>
      <c r="D4" s="8"/>
      <c r="E4" s="8"/>
      <c r="F4" s="8"/>
      <c r="G4" s="54"/>
      <c r="H4" s="8"/>
      <c r="I4" s="275" t="s">
        <v>3</v>
      </c>
    </row>
    <row r="5" spans="1:25" ht="12" customHeight="1">
      <c r="A5" s="312"/>
      <c r="B5" s="1199" t="s">
        <v>4</v>
      </c>
      <c r="C5" s="1094"/>
      <c r="D5" s="1094"/>
      <c r="E5" s="1094"/>
      <c r="F5" s="1094"/>
      <c r="G5" s="1095"/>
      <c r="H5" s="1114"/>
      <c r="I5" s="842"/>
    </row>
    <row r="6" spans="1:25" ht="12" customHeight="1">
      <c r="A6" s="312"/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25" ht="12" customHeight="1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25" ht="12" customHeight="1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25" s="52" customFormat="1" ht="12" customHeight="1">
      <c r="B9" s="604"/>
      <c r="C9" s="58"/>
      <c r="D9" s="59"/>
      <c r="E9" s="58"/>
      <c r="F9" s="59"/>
      <c r="G9" s="58"/>
      <c r="H9" s="60"/>
      <c r="I9" s="978"/>
      <c r="J9" s="53"/>
    </row>
    <row r="10" spans="1:25" s="52" customFormat="1" ht="12" customHeight="1">
      <c r="A10" s="48"/>
      <c r="B10" s="574" t="s">
        <v>32</v>
      </c>
      <c r="C10" s="445">
        <v>0</v>
      </c>
      <c r="D10" s="446">
        <v>0</v>
      </c>
      <c r="E10" s="21">
        <v>0</v>
      </c>
      <c r="F10" s="588"/>
      <c r="G10" s="21"/>
      <c r="H10" s="21">
        <v>0</v>
      </c>
      <c r="I10" s="23"/>
      <c r="J10" s="48"/>
    </row>
    <row r="11" spans="1:25" s="52" customFormat="1" ht="12" customHeight="1">
      <c r="A11" s="48"/>
      <c r="B11" s="611" t="s">
        <v>41</v>
      </c>
      <c r="C11" s="19">
        <v>43.701074570000003</v>
      </c>
      <c r="D11" s="76">
        <v>52.95097225</v>
      </c>
      <c r="E11" s="19">
        <v>46.657100909999997</v>
      </c>
      <c r="F11" s="76"/>
      <c r="G11" s="19"/>
      <c r="H11" s="19">
        <v>96.652046819999995</v>
      </c>
      <c r="I11" s="975"/>
      <c r="J11" s="48"/>
      <c r="N11" s="884"/>
      <c r="O11" s="884"/>
      <c r="P11" s="884"/>
      <c r="Q11" s="884"/>
      <c r="R11" s="884"/>
      <c r="S11" s="884"/>
      <c r="T11" s="884"/>
      <c r="Y11" s="884"/>
    </row>
    <row r="12" spans="1:25" s="52" customFormat="1" ht="12" customHeight="1">
      <c r="A12" s="48"/>
      <c r="B12" s="611" t="s">
        <v>44</v>
      </c>
      <c r="C12" s="19">
        <v>14.376512089999999</v>
      </c>
      <c r="D12" s="76">
        <v>7.6725598999999995</v>
      </c>
      <c r="E12" s="19">
        <v>9.6137715700000008</v>
      </c>
      <c r="F12" s="76"/>
      <c r="G12" s="19"/>
      <c r="H12" s="19">
        <v>22.049071990000002</v>
      </c>
      <c r="I12" s="975"/>
      <c r="J12" s="48"/>
    </row>
    <row r="13" spans="1:25" s="52" customFormat="1" ht="12" customHeight="1">
      <c r="A13" s="48"/>
      <c r="B13" s="611" t="s">
        <v>45</v>
      </c>
      <c r="C13" s="19">
        <v>-14.755599830000001</v>
      </c>
      <c r="D13" s="76">
        <v>-13.69954759</v>
      </c>
      <c r="E13" s="19">
        <v>-10.0856244</v>
      </c>
      <c r="F13" s="76"/>
      <c r="G13" s="19"/>
      <c r="H13" s="19">
        <v>-28.455147419999999</v>
      </c>
      <c r="I13" s="975"/>
      <c r="J13" s="48"/>
    </row>
    <row r="14" spans="1:25" s="52" customFormat="1" ht="12" customHeight="1">
      <c r="A14" s="48"/>
      <c r="B14" s="574" t="s">
        <v>46</v>
      </c>
      <c r="C14" s="21">
        <v>43.32198683</v>
      </c>
      <c r="D14" s="588">
        <v>46.923984559999994</v>
      </c>
      <c r="E14" s="21">
        <v>46.185248079999994</v>
      </c>
      <c r="F14" s="588"/>
      <c r="G14" s="21"/>
      <c r="H14" s="21">
        <v>90.245971389999994</v>
      </c>
      <c r="I14" s="23"/>
      <c r="J14" s="48"/>
    </row>
    <row r="15" spans="1:25" s="52" customFormat="1" ht="12" customHeight="1">
      <c r="A15" s="48"/>
      <c r="B15" s="611" t="s">
        <v>47</v>
      </c>
      <c r="C15" s="19">
        <v>-2.7795377399999999</v>
      </c>
      <c r="D15" s="76">
        <v>-1.9301907300000001</v>
      </c>
      <c r="E15" s="19">
        <v>-2.5086696000000002</v>
      </c>
      <c r="F15" s="76"/>
      <c r="G15" s="19"/>
      <c r="H15" s="19">
        <v>-4.7097284699999999</v>
      </c>
      <c r="I15" s="975"/>
      <c r="J15" s="48"/>
    </row>
    <row r="16" spans="1:25" s="52" customFormat="1" ht="12" customHeight="1">
      <c r="A16" s="48"/>
      <c r="B16" s="575" t="s">
        <v>14</v>
      </c>
      <c r="C16" s="63">
        <v>40.542449090000005</v>
      </c>
      <c r="D16" s="64">
        <v>44.993793830000001</v>
      </c>
      <c r="E16" s="63">
        <v>43.676578480000003</v>
      </c>
      <c r="F16" s="64"/>
      <c r="G16" s="50"/>
      <c r="H16" s="63">
        <v>85.536242920000007</v>
      </c>
      <c r="I16" s="64"/>
      <c r="J16" s="48"/>
    </row>
    <row r="17" spans="1:10" ht="12" customHeight="1">
      <c r="B17" s="773"/>
      <c r="C17" s="442"/>
      <c r="D17" s="456"/>
      <c r="E17" s="442"/>
      <c r="F17" s="456"/>
      <c r="G17" s="442"/>
      <c r="H17" s="442"/>
      <c r="I17" s="456"/>
    </row>
    <row r="18" spans="1:10" ht="12" customHeight="1">
      <c r="B18" s="746" t="s">
        <v>98</v>
      </c>
      <c r="C18" s="436">
        <v>29.506133890000001</v>
      </c>
      <c r="D18" s="76">
        <v>32.074558150000001</v>
      </c>
      <c r="E18" s="436">
        <v>31.245226789999997</v>
      </c>
      <c r="F18" s="76"/>
      <c r="G18" s="442"/>
      <c r="H18" s="436">
        <v>61.580692040000002</v>
      </c>
      <c r="I18" s="437"/>
    </row>
    <row r="19" spans="1:10" ht="12" customHeight="1">
      <c r="B19" s="746" t="s">
        <v>298</v>
      </c>
      <c r="C19" s="442">
        <v>678.19907211333339</v>
      </c>
      <c r="D19" s="456">
        <v>689.79713623666669</v>
      </c>
      <c r="E19" s="442">
        <v>696.21883863666665</v>
      </c>
      <c r="F19" s="456"/>
      <c r="G19" s="442"/>
      <c r="H19" s="442">
        <v>684.92572520199997</v>
      </c>
      <c r="I19" s="456"/>
    </row>
    <row r="20" spans="1:10" s="457" customFormat="1" ht="12" customHeight="1">
      <c r="B20" s="747" t="s">
        <v>101</v>
      </c>
      <c r="C20" s="495">
        <v>8.7013194512508121E-2</v>
      </c>
      <c r="D20" s="502">
        <v>9.2997075415504032E-2</v>
      </c>
      <c r="E20" s="495">
        <v>8.9756912786744747E-2</v>
      </c>
      <c r="F20" s="502"/>
      <c r="G20" s="447"/>
      <c r="H20" s="495">
        <v>8.9908569315072046E-2</v>
      </c>
      <c r="I20" s="502"/>
    </row>
    <row r="21" spans="1:10" ht="12" customHeight="1">
      <c r="B21" s="746"/>
      <c r="C21" s="442"/>
      <c r="D21" s="456"/>
      <c r="E21" s="442"/>
      <c r="F21" s="456"/>
      <c r="G21" s="442"/>
      <c r="H21" s="442"/>
      <c r="I21" s="456"/>
    </row>
    <row r="22" spans="1:10" ht="12" customHeight="1">
      <c r="B22" s="772" t="s">
        <v>61</v>
      </c>
      <c r="C22" s="436">
        <v>25.138477760000001</v>
      </c>
      <c r="D22" s="437">
        <v>20.517690010999999</v>
      </c>
      <c r="E22" s="436">
        <v>17.208515906000002</v>
      </c>
      <c r="F22" s="437"/>
      <c r="G22" s="442"/>
      <c r="H22" s="436">
        <v>45.656167771</v>
      </c>
      <c r="I22" s="437"/>
    </row>
    <row r="23" spans="1:10" ht="12" customHeight="1">
      <c r="B23" s="772" t="s">
        <v>62</v>
      </c>
      <c r="C23" s="436">
        <v>29.111048259</v>
      </c>
      <c r="D23" s="437">
        <v>35.664814186000001</v>
      </c>
      <c r="E23" s="436">
        <v>23.490039507999999</v>
      </c>
      <c r="F23" s="437"/>
      <c r="G23" s="442"/>
      <c r="H23" s="436">
        <v>64.775862445000001</v>
      </c>
      <c r="I23" s="437"/>
    </row>
    <row r="24" spans="1:10" ht="12" customHeight="1">
      <c r="B24" s="772" t="s">
        <v>63</v>
      </c>
      <c r="C24" s="436">
        <v>38.152433629999997</v>
      </c>
      <c r="D24" s="437">
        <v>31.161753681999997</v>
      </c>
      <c r="E24" s="436">
        <v>36.38120292</v>
      </c>
      <c r="F24" s="437"/>
      <c r="G24" s="442"/>
      <c r="H24" s="436">
        <v>69.314187312000001</v>
      </c>
      <c r="I24" s="437"/>
    </row>
    <row r="25" spans="1:10" ht="12" customHeight="1">
      <c r="B25" s="771"/>
      <c r="C25" s="447"/>
      <c r="D25" s="458"/>
      <c r="E25" s="447"/>
      <c r="F25" s="458"/>
      <c r="G25" s="447"/>
      <c r="H25" s="447"/>
      <c r="I25" s="458"/>
      <c r="J25" s="447"/>
    </row>
    <row r="26" spans="1:10" ht="12" customHeight="1">
      <c r="B26" s="772" t="s">
        <v>531</v>
      </c>
      <c r="C26" s="408">
        <v>23.409073507999999</v>
      </c>
      <c r="D26" s="426">
        <v>27.041406101</v>
      </c>
      <c r="E26" s="408">
        <v>22.554684250000001</v>
      </c>
      <c r="F26" s="426"/>
      <c r="G26" s="863"/>
      <c r="H26" s="408">
        <v>50.450479608999999</v>
      </c>
      <c r="I26" s="395"/>
    </row>
    <row r="27" spans="1:10" ht="12" customHeight="1">
      <c r="B27" s="1202" t="s">
        <v>383</v>
      </c>
      <c r="C27" s="1130">
        <v>3.1427600925000005</v>
      </c>
      <c r="D27" s="843">
        <v>3.0785486324999995</v>
      </c>
      <c r="E27" s="1130">
        <v>5.1593033100000003</v>
      </c>
      <c r="F27" s="843"/>
      <c r="G27" s="1131"/>
      <c r="H27" s="1130">
        <v>6.2213087249999983</v>
      </c>
      <c r="I27" s="843"/>
    </row>
    <row r="28" spans="1:10" ht="12" customHeight="1">
      <c r="C28" s="442"/>
      <c r="D28" s="442"/>
      <c r="E28" s="442"/>
      <c r="F28" s="442"/>
      <c r="G28" s="442"/>
      <c r="H28" s="442"/>
      <c r="I28" s="442"/>
    </row>
    <row r="29" spans="1:10" ht="12" customHeight="1"/>
    <row r="30" spans="1:10" ht="15.75">
      <c r="A30" s="312"/>
      <c r="B30" s="700" t="s">
        <v>518</v>
      </c>
      <c r="C30" s="592"/>
      <c r="D30" s="592"/>
      <c r="E30" s="592"/>
      <c r="F30" s="592"/>
      <c r="G30" s="534"/>
      <c r="H30" s="247"/>
      <c r="I30" s="272" t="s">
        <v>1</v>
      </c>
    </row>
    <row r="31" spans="1:10" ht="15.75">
      <c r="A31" s="312"/>
      <c r="B31" s="696" t="s">
        <v>532</v>
      </c>
      <c r="C31" s="8"/>
      <c r="D31" s="8"/>
      <c r="E31" s="8"/>
      <c r="F31" s="8"/>
      <c r="G31" s="54"/>
      <c r="H31" s="8"/>
      <c r="I31" s="274"/>
    </row>
    <row r="32" spans="1:10" ht="12" customHeight="1">
      <c r="A32" s="312"/>
      <c r="B32" s="696"/>
      <c r="C32" s="8"/>
      <c r="D32" s="8"/>
      <c r="E32" s="8"/>
      <c r="F32" s="8"/>
      <c r="G32" s="54"/>
      <c r="H32" s="8"/>
      <c r="I32" s="275" t="s">
        <v>3</v>
      </c>
    </row>
    <row r="33" spans="1:10" ht="12" customHeight="1">
      <c r="A33" s="312"/>
      <c r="B33" s="1199" t="s">
        <v>4</v>
      </c>
      <c r="C33" s="1094"/>
      <c r="D33" s="1094"/>
      <c r="E33" s="1094"/>
      <c r="F33" s="1094"/>
      <c r="G33" s="1095"/>
      <c r="H33" s="1114"/>
      <c r="I33" s="842"/>
    </row>
    <row r="34" spans="1:10" ht="12" customHeight="1">
      <c r="A34" s="312"/>
      <c r="B34" s="697"/>
      <c r="C34" s="1224">
        <v>2023</v>
      </c>
      <c r="D34" s="1225"/>
      <c r="E34" s="1224">
        <v>2024</v>
      </c>
      <c r="F34" s="1226"/>
      <c r="G34" s="595"/>
      <c r="H34" s="1224" t="s">
        <v>5</v>
      </c>
      <c r="I34" s="1225"/>
    </row>
    <row r="35" spans="1:10" ht="12" customHeight="1">
      <c r="A35" s="312"/>
      <c r="B35" s="698"/>
      <c r="C35" s="597" t="s">
        <v>6</v>
      </c>
      <c r="D35" s="598" t="s">
        <v>7</v>
      </c>
      <c r="E35" s="597" t="s">
        <v>6</v>
      </c>
      <c r="F35" s="598" t="s">
        <v>7</v>
      </c>
      <c r="G35" s="13"/>
      <c r="H35" s="597">
        <v>2023</v>
      </c>
      <c r="I35" s="598">
        <v>2024</v>
      </c>
    </row>
    <row r="36" spans="1:10" ht="12" customHeight="1">
      <c r="A36" s="312"/>
      <c r="B36" s="698"/>
      <c r="C36" s="16" t="s">
        <v>8</v>
      </c>
      <c r="D36" s="973" t="s">
        <v>8</v>
      </c>
      <c r="E36" s="16" t="s">
        <v>8</v>
      </c>
      <c r="F36" s="973" t="s">
        <v>8</v>
      </c>
      <c r="G36" s="13"/>
      <c r="H36" s="16"/>
      <c r="I36" s="973"/>
    </row>
    <row r="37" spans="1:10" s="52" customFormat="1" ht="12" customHeight="1">
      <c r="B37" s="604"/>
      <c r="C37" s="58"/>
      <c r="D37" s="59"/>
      <c r="E37" s="58"/>
      <c r="F37" s="59"/>
      <c r="G37" s="58"/>
      <c r="H37" s="60"/>
      <c r="I37" s="978"/>
      <c r="J37" s="53"/>
    </row>
    <row r="38" spans="1:10" s="52" customFormat="1" ht="12" customHeight="1">
      <c r="A38" s="48"/>
      <c r="B38" s="575" t="s">
        <v>14</v>
      </c>
      <c r="C38" s="445">
        <v>10.138576</v>
      </c>
      <c r="D38" s="446">
        <v>6.2329730000000003</v>
      </c>
      <c r="E38" s="63">
        <v>13.565913</v>
      </c>
      <c r="F38" s="64"/>
      <c r="G38" s="50"/>
      <c r="H38" s="63">
        <v>16.371549000000002</v>
      </c>
      <c r="I38" s="64"/>
      <c r="J38" s="48"/>
    </row>
    <row r="39" spans="1:10" ht="12" customHeight="1">
      <c r="B39" s="459"/>
      <c r="C39" s="460"/>
      <c r="D39" s="461"/>
      <c r="E39" s="460"/>
      <c r="F39" s="461"/>
      <c r="G39" s="460"/>
      <c r="H39" s="460"/>
      <c r="I39" s="461"/>
      <c r="J39" s="442"/>
    </row>
    <row r="40" spans="1:10" ht="12" customHeight="1">
      <c r="B40" s="746" t="s">
        <v>98</v>
      </c>
      <c r="C40" s="442">
        <v>11.236616</v>
      </c>
      <c r="D40" s="461">
        <v>-12.085254000000001</v>
      </c>
      <c r="E40" s="460">
        <v>7.2992919999999994</v>
      </c>
      <c r="F40" s="461"/>
      <c r="G40" s="460"/>
      <c r="H40" s="460">
        <v>-0.848638</v>
      </c>
      <c r="I40" s="461"/>
      <c r="J40" s="442"/>
    </row>
    <row r="41" spans="1:10" ht="12" customHeight="1">
      <c r="B41" s="746" t="s">
        <v>298</v>
      </c>
      <c r="C41" s="460">
        <v>213.99205933333334</v>
      </c>
      <c r="D41" s="461">
        <v>229.47807</v>
      </c>
      <c r="E41" s="460">
        <v>255.96599466666666</v>
      </c>
      <c r="F41" s="461"/>
      <c r="G41" s="460"/>
      <c r="H41" s="460">
        <v>223.44974380000002</v>
      </c>
      <c r="I41" s="461"/>
      <c r="J41" s="442"/>
    </row>
    <row r="42" spans="1:10" s="457" customFormat="1" ht="12" customHeight="1">
      <c r="B42" s="747" t="s">
        <v>101</v>
      </c>
      <c r="C42" s="495">
        <v>0.10501899963023238</v>
      </c>
      <c r="D42" s="502">
        <v>-0.10532818234003799</v>
      </c>
      <c r="E42" s="495">
        <v>5.7033294672642357E-2</v>
      </c>
      <c r="F42" s="502"/>
      <c r="G42" s="447"/>
      <c r="H42" s="495">
        <v>-3.7978920251507575E-3</v>
      </c>
      <c r="I42" s="502"/>
      <c r="J42" s="447"/>
    </row>
    <row r="43" spans="1:10" ht="12" customHeight="1">
      <c r="B43" s="746"/>
      <c r="C43" s="436"/>
      <c r="D43" s="437"/>
      <c r="E43" s="436"/>
      <c r="F43" s="437"/>
      <c r="G43" s="436"/>
      <c r="H43" s="436"/>
      <c r="I43" s="437"/>
      <c r="J43" s="442"/>
    </row>
    <row r="44" spans="1:10" ht="12" customHeight="1">
      <c r="B44" s="772" t="s">
        <v>61</v>
      </c>
      <c r="C44" s="442">
        <v>81.624179999999996</v>
      </c>
      <c r="D44" s="456">
        <v>21.825088999999998</v>
      </c>
      <c r="E44" s="303">
        <v>44.392718000000002</v>
      </c>
      <c r="F44" s="395"/>
      <c r="G44" s="303"/>
      <c r="H44" s="303">
        <v>103.449269</v>
      </c>
      <c r="I44" s="395"/>
    </row>
    <row r="45" spans="1:10" ht="12" customHeight="1">
      <c r="B45" s="772"/>
      <c r="C45" s="436"/>
      <c r="D45" s="437"/>
      <c r="E45" s="436"/>
      <c r="F45" s="437"/>
      <c r="G45" s="442"/>
      <c r="H45" s="436"/>
      <c r="I45" s="437"/>
      <c r="J45" s="442"/>
    </row>
    <row r="46" spans="1:10" ht="12" customHeight="1">
      <c r="B46" s="1202" t="s">
        <v>76</v>
      </c>
      <c r="C46" s="1130">
        <v>11.400236</v>
      </c>
      <c r="D46" s="843">
        <v>1.743533</v>
      </c>
      <c r="E46" s="504">
        <v>4.7469429999999999</v>
      </c>
      <c r="F46" s="505"/>
      <c r="G46" s="1131"/>
      <c r="H46" s="1130">
        <v>13.143769000000001</v>
      </c>
      <c r="I46" s="844"/>
      <c r="J46" s="442"/>
    </row>
    <row r="47" spans="1:10" ht="12" customHeight="1"/>
    <row r="48" spans="1:10" ht="12" customHeight="1"/>
    <row r="49" spans="1:10" ht="15.75">
      <c r="A49" s="312"/>
      <c r="B49" s="700" t="s">
        <v>518</v>
      </c>
      <c r="C49" s="592"/>
      <c r="D49" s="592"/>
      <c r="E49" s="592"/>
      <c r="F49" s="592"/>
      <c r="G49" s="534"/>
      <c r="H49" s="247"/>
      <c r="I49" s="272" t="s">
        <v>1</v>
      </c>
    </row>
    <row r="50" spans="1:10" ht="15.75">
      <c r="A50" s="312"/>
      <c r="B50" s="696" t="s">
        <v>533</v>
      </c>
      <c r="C50" s="8"/>
      <c r="D50" s="8"/>
      <c r="E50" s="8"/>
      <c r="F50" s="8"/>
      <c r="G50" s="54"/>
      <c r="H50" s="8"/>
      <c r="I50" s="274"/>
    </row>
    <row r="51" spans="1:10" ht="12" customHeight="1">
      <c r="A51" s="312"/>
      <c r="B51" s="696"/>
      <c r="C51" s="8"/>
      <c r="D51" s="8"/>
      <c r="E51" s="8"/>
      <c r="F51" s="8"/>
      <c r="G51" s="54"/>
      <c r="H51" s="8"/>
      <c r="I51" s="275" t="s">
        <v>3</v>
      </c>
    </row>
    <row r="52" spans="1:10" ht="12" customHeight="1">
      <c r="A52" s="312"/>
      <c r="B52" s="1199" t="s">
        <v>4</v>
      </c>
      <c r="C52" s="1094"/>
      <c r="D52" s="1094"/>
      <c r="E52" s="1094"/>
      <c r="F52" s="1094"/>
      <c r="G52" s="1095"/>
      <c r="H52" s="1114"/>
      <c r="I52" s="842"/>
    </row>
    <row r="53" spans="1:10" ht="12" customHeight="1">
      <c r="A53" s="312"/>
      <c r="B53" s="697"/>
      <c r="C53" s="1224">
        <v>2023</v>
      </c>
      <c r="D53" s="1225"/>
      <c r="E53" s="1224">
        <v>2024</v>
      </c>
      <c r="F53" s="1226"/>
      <c r="G53" s="595"/>
      <c r="H53" s="1224" t="s">
        <v>5</v>
      </c>
      <c r="I53" s="1225"/>
    </row>
    <row r="54" spans="1:10" ht="12" customHeight="1">
      <c r="A54" s="312"/>
      <c r="B54" s="698"/>
      <c r="C54" s="597" t="s">
        <v>6</v>
      </c>
      <c r="D54" s="598" t="s">
        <v>7</v>
      </c>
      <c r="E54" s="597" t="s">
        <v>6</v>
      </c>
      <c r="F54" s="598" t="s">
        <v>7</v>
      </c>
      <c r="G54" s="13"/>
      <c r="H54" s="597">
        <v>2023</v>
      </c>
      <c r="I54" s="598">
        <v>2024</v>
      </c>
    </row>
    <row r="55" spans="1:10" ht="12" customHeight="1">
      <c r="A55" s="312"/>
      <c r="B55" s="698"/>
      <c r="C55" s="16" t="s">
        <v>8</v>
      </c>
      <c r="D55" s="973" t="s">
        <v>8</v>
      </c>
      <c r="E55" s="16" t="s">
        <v>8</v>
      </c>
      <c r="F55" s="973" t="s">
        <v>8</v>
      </c>
      <c r="G55" s="13"/>
      <c r="H55" s="16"/>
      <c r="I55" s="973"/>
    </row>
    <row r="56" spans="1:10" s="52" customFormat="1" ht="12" customHeight="1">
      <c r="B56" s="604"/>
      <c r="C56" s="58"/>
      <c r="D56" s="59"/>
      <c r="E56" s="58"/>
      <c r="F56" s="59"/>
      <c r="G56" s="58"/>
      <c r="H56" s="60"/>
      <c r="I56" s="978"/>
      <c r="J56" s="53"/>
    </row>
    <row r="57" spans="1:10" s="52" customFormat="1" ht="12" customHeight="1">
      <c r="A57" s="48"/>
      <c r="B57" s="575" t="s">
        <v>14</v>
      </c>
      <c r="C57" s="445">
        <v>19.489039999999999</v>
      </c>
      <c r="D57" s="446">
        <v>25.446275999999997</v>
      </c>
      <c r="E57" s="63">
        <v>26.282918000000002</v>
      </c>
      <c r="F57" s="64"/>
      <c r="G57" s="50"/>
      <c r="H57" s="63">
        <v>44.935316</v>
      </c>
      <c r="I57" s="64"/>
      <c r="J57" s="48"/>
    </row>
    <row r="58" spans="1:10" ht="12" customHeight="1">
      <c r="B58" s="774"/>
      <c r="C58" s="429"/>
      <c r="D58" s="430"/>
      <c r="E58" s="429"/>
      <c r="F58" s="430"/>
      <c r="G58" s="429"/>
      <c r="H58" s="429"/>
      <c r="I58" s="1054"/>
      <c r="J58" s="442"/>
    </row>
    <row r="59" spans="1:10" ht="12" customHeight="1">
      <c r="B59" s="746" t="s">
        <v>98</v>
      </c>
      <c r="C59" s="442">
        <v>11.599824</v>
      </c>
      <c r="D59" s="456">
        <v>15.571906999999999</v>
      </c>
      <c r="E59" s="429">
        <v>15.353504000000001</v>
      </c>
      <c r="F59" s="430"/>
      <c r="G59" s="429"/>
      <c r="H59" s="429">
        <v>27.171731000000001</v>
      </c>
      <c r="I59" s="1054"/>
      <c r="J59" s="442"/>
    </row>
    <row r="60" spans="1:10" ht="12" customHeight="1">
      <c r="B60" s="746" t="s">
        <v>298</v>
      </c>
      <c r="C60" s="429">
        <v>96.228061666666676</v>
      </c>
      <c r="D60" s="430">
        <v>125.52555666666667</v>
      </c>
      <c r="E60" s="429">
        <v>134.89630733333334</v>
      </c>
      <c r="F60" s="430"/>
      <c r="G60" s="429"/>
      <c r="H60" s="429">
        <v>112.2248556</v>
      </c>
      <c r="I60" s="1054"/>
      <c r="J60" s="442"/>
    </row>
    <row r="61" spans="1:10" s="457" customFormat="1" ht="12" customHeight="1">
      <c r="B61" s="747" t="s">
        <v>101</v>
      </c>
      <c r="C61" s="853">
        <v>0.24109025577552851</v>
      </c>
      <c r="D61" s="854">
        <v>0.24810735619920371</v>
      </c>
      <c r="E61" s="853">
        <v>0.22763416291390351</v>
      </c>
      <c r="F61" s="854"/>
      <c r="G61" s="855"/>
      <c r="H61" s="853">
        <v>0.24211865414955366</v>
      </c>
      <c r="I61" s="854"/>
      <c r="J61" s="447"/>
    </row>
    <row r="62" spans="1:10" ht="12" customHeight="1">
      <c r="B62" s="746"/>
      <c r="C62" s="436"/>
      <c r="D62" s="437"/>
      <c r="E62" s="436"/>
      <c r="F62" s="437"/>
      <c r="G62" s="436"/>
      <c r="H62" s="436"/>
      <c r="I62" s="1054"/>
      <c r="J62" s="442"/>
    </row>
    <row r="63" spans="1:10" s="48" customFormat="1" ht="12" customHeight="1">
      <c r="B63" s="289" t="s">
        <v>61</v>
      </c>
      <c r="C63" s="445">
        <v>59.129800000000003</v>
      </c>
      <c r="D63" s="446">
        <v>84.856851000000006</v>
      </c>
      <c r="E63" s="287">
        <v>64.295180999999999</v>
      </c>
      <c r="F63" s="313"/>
      <c r="G63" s="329"/>
      <c r="H63" s="287">
        <v>143.98665099999999</v>
      </c>
      <c r="I63" s="313"/>
    </row>
    <row r="64" spans="1:10" s="48" customFormat="1" ht="12" customHeight="1">
      <c r="B64" s="462"/>
      <c r="C64" s="463"/>
      <c r="D64" s="1055"/>
      <c r="E64" s="463"/>
      <c r="F64" s="1055"/>
      <c r="G64" s="407"/>
      <c r="H64" s="463"/>
      <c r="I64" s="1055"/>
    </row>
    <row r="65" spans="2:10" s="48" customFormat="1" ht="12" customHeight="1">
      <c r="B65" s="328" t="s">
        <v>357</v>
      </c>
      <c r="C65" s="442">
        <v>135.351123</v>
      </c>
      <c r="D65" s="456">
        <v>356.231178</v>
      </c>
      <c r="E65" s="429">
        <v>655.45780100000002</v>
      </c>
      <c r="F65" s="430"/>
      <c r="G65" s="429"/>
      <c r="H65" s="429">
        <v>491.58230099999997</v>
      </c>
      <c r="I65" s="1054"/>
    </row>
    <row r="66" spans="2:10" s="48" customFormat="1" ht="12" customHeight="1">
      <c r="B66" s="328" t="s">
        <v>359</v>
      </c>
      <c r="C66" s="460">
        <v>-125.87428199999999</v>
      </c>
      <c r="D66" s="430">
        <v>37.280695999999999</v>
      </c>
      <c r="E66" s="429">
        <v>259.20032100000003</v>
      </c>
      <c r="F66" s="430"/>
      <c r="G66" s="429"/>
      <c r="H66" s="429">
        <v>-88.593586000000002</v>
      </c>
      <c r="I66" s="1054"/>
    </row>
    <row r="67" spans="2:10" s="48" customFormat="1" ht="12" customHeight="1">
      <c r="B67" s="462"/>
      <c r="C67" s="326"/>
      <c r="D67" s="1030"/>
      <c r="E67" s="326"/>
      <c r="F67" s="1030"/>
      <c r="H67" s="326"/>
      <c r="I67" s="1030"/>
    </row>
    <row r="68" spans="2:10" ht="12" customHeight="1">
      <c r="B68" s="1202" t="s">
        <v>76</v>
      </c>
      <c r="C68" s="1130">
        <v>17.037808000000002</v>
      </c>
      <c r="D68" s="843">
        <v>20.571829000000001</v>
      </c>
      <c r="E68" s="1130">
        <v>20.130687999999999</v>
      </c>
      <c r="F68" s="1132"/>
      <c r="G68" s="1131"/>
      <c r="H68" s="1130">
        <v>37.609636999999999</v>
      </c>
      <c r="I68" s="844"/>
      <c r="J68" s="442"/>
    </row>
    <row r="69" spans="2:10" ht="12" customHeight="1"/>
    <row r="70" spans="2:10" ht="12" customHeight="1"/>
    <row r="71" spans="2:10" ht="12" customHeight="1"/>
    <row r="72" spans="2:10" ht="12" customHeight="1"/>
    <row r="73" spans="2:10" ht="12" customHeight="1"/>
    <row r="74" spans="2:10" ht="12" customHeight="1"/>
    <row r="75" spans="2:10" ht="12" customHeight="1"/>
    <row r="76" spans="2:10" ht="12" customHeight="1"/>
    <row r="77" spans="2:10" ht="12" customHeight="1"/>
  </sheetData>
  <mergeCells count="9">
    <mergeCell ref="H53:I53"/>
    <mergeCell ref="H6:I6"/>
    <mergeCell ref="H34:I34"/>
    <mergeCell ref="C6:D6"/>
    <mergeCell ref="E6:F6"/>
    <mergeCell ref="C34:D34"/>
    <mergeCell ref="E34:F34"/>
    <mergeCell ref="C53:D53"/>
    <mergeCell ref="E53:F53"/>
  </mergeCells>
  <conditionalFormatting sqref="C10:J19 C37:J41 C21:J29 C43:J48 C56:J56">
    <cfRule type="cellIs" dxfId="83" priority="378" operator="between">
      <formula>0.4999</formula>
      <formula>-0.4999</formula>
    </cfRule>
  </conditionalFormatting>
  <conditionalFormatting sqref="H30:J33 J34 H49:J52 B63">
    <cfRule type="cellIs" dxfId="82" priority="374" operator="between">
      <formula>0.4999</formula>
      <formula>-0.4999</formula>
    </cfRule>
  </conditionalFormatting>
  <conditionalFormatting sqref="C66">
    <cfRule type="cellIs" dxfId="81" priority="1" operator="between">
      <formula>0.4999</formula>
      <formula>-0.4999</formula>
    </cfRule>
  </conditionalFormatting>
  <conditionalFormatting sqref="C57:D57">
    <cfRule type="cellIs" dxfId="80" priority="37" operator="between">
      <formula>0.4999</formula>
      <formula>-0.4999</formula>
    </cfRule>
  </conditionalFormatting>
  <conditionalFormatting sqref="C59:D59">
    <cfRule type="cellIs" dxfId="79" priority="36" operator="between">
      <formula>0.4999</formula>
      <formula>-0.4999</formula>
    </cfRule>
  </conditionalFormatting>
  <conditionalFormatting sqref="C63:D63">
    <cfRule type="cellIs" dxfId="78" priority="35" operator="between">
      <formula>0.4999</formula>
      <formula>-0.4999</formula>
    </cfRule>
  </conditionalFormatting>
  <conditionalFormatting sqref="C65:D65">
    <cfRule type="cellIs" dxfId="77" priority="34" operator="between">
      <formula>0.4999</formula>
      <formula>-0.4999</formula>
    </cfRule>
  </conditionalFormatting>
  <conditionalFormatting sqref="C68:D68">
    <cfRule type="cellIs" dxfId="76" priority="32" operator="between">
      <formula>0.4999</formula>
      <formula>-0.4999</formula>
    </cfRule>
  </conditionalFormatting>
  <conditionalFormatting sqref="C64:F64">
    <cfRule type="cellIs" dxfId="75" priority="42" operator="between">
      <formula>0.4999</formula>
      <formula>-0.4999</formula>
    </cfRule>
  </conditionalFormatting>
  <conditionalFormatting sqref="C67:F67">
    <cfRule type="cellIs" dxfId="74" priority="43" operator="between">
      <formula>0.4999</formula>
      <formula>-0.4999</formula>
    </cfRule>
  </conditionalFormatting>
  <conditionalFormatting sqref="D16">
    <cfRule type="cellIs" dxfId="73" priority="49" operator="between">
      <formula>0.4999</formula>
      <formula>-0.4999</formula>
    </cfRule>
  </conditionalFormatting>
  <conditionalFormatting sqref="F16">
    <cfRule type="cellIs" dxfId="72" priority="47" operator="between">
      <formula>0.4999</formula>
      <formula>-0.4999</formula>
    </cfRule>
  </conditionalFormatting>
  <conditionalFormatting sqref="F57">
    <cfRule type="cellIs" dxfId="71" priority="40" operator="between">
      <formula>0.4999</formula>
      <formula>-0.4999</formula>
    </cfRule>
  </conditionalFormatting>
  <conditionalFormatting sqref="H64:I64">
    <cfRule type="cellIs" dxfId="70" priority="362" operator="between">
      <formula>0.4999</formula>
      <formula>-0.4999</formula>
    </cfRule>
  </conditionalFormatting>
  <conditionalFormatting sqref="H67:I67">
    <cfRule type="cellIs" dxfId="69" priority="363" operator="between">
      <formula>0.4999</formula>
      <formula>-0.4999</formula>
    </cfRule>
  </conditionalFormatting>
  <conditionalFormatting sqref="I16">
    <cfRule type="cellIs" dxfId="68" priority="341" operator="between">
      <formula>0.4999</formula>
      <formula>-0.4999</formula>
    </cfRule>
  </conditionalFormatting>
  <conditionalFormatting sqref="I57">
    <cfRule type="cellIs" dxfId="67" priority="329" operator="between">
      <formula>0.4999</formula>
      <formula>-0.4999</formula>
    </cfRule>
  </conditionalFormatting>
  <conditionalFormatting sqref="J20 J35:J36 J42 J53:J55">
    <cfRule type="cellIs" dxfId="66" priority="273" operator="between">
      <formula>0.4999</formula>
      <formula>-0.4999</formula>
    </cfRule>
  </conditionalFormatting>
  <pageMargins left="0.7" right="0.7" top="0.75" bottom="0.75" header="0.3" footer="0.3"/>
  <pageSetup paperSize="9" scale="56" orientation="landscape" r:id="rId1"/>
  <customProperties>
    <customPr name="OrphanNamesChecke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C82F5-75FD-4405-8493-13BF697102CB}">
  <sheetPr codeName="Sheet46">
    <tabColor theme="7"/>
    <pageSetUpPr fitToPage="1"/>
  </sheetPr>
  <dimension ref="A1:J50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10" ht="12" customHeight="1"/>
    <row r="2" spans="1:10" ht="15">
      <c r="A2" s="312"/>
      <c r="B2" s="700" t="s">
        <v>518</v>
      </c>
      <c r="C2" s="592"/>
      <c r="D2" s="592"/>
      <c r="E2" s="592"/>
      <c r="F2" s="592"/>
      <c r="G2" s="534"/>
      <c r="H2" s="592"/>
      <c r="I2" s="272" t="s">
        <v>1</v>
      </c>
    </row>
    <row r="3" spans="1:10" ht="15">
      <c r="A3" s="312"/>
      <c r="B3" s="696" t="s">
        <v>534</v>
      </c>
      <c r="C3" s="8"/>
      <c r="D3" s="8"/>
      <c r="E3" s="8"/>
      <c r="F3" s="8"/>
      <c r="G3" s="54"/>
      <c r="H3" s="8"/>
      <c r="I3" s="274"/>
    </row>
    <row r="4" spans="1:10" ht="12" customHeight="1">
      <c r="A4" s="312"/>
      <c r="B4" s="696"/>
      <c r="C4" s="8"/>
      <c r="D4" s="8"/>
      <c r="E4" s="8"/>
      <c r="F4" s="8"/>
      <c r="G4" s="54"/>
      <c r="H4" s="8"/>
      <c r="I4" s="275" t="s">
        <v>3</v>
      </c>
    </row>
    <row r="5" spans="1:10" ht="12" customHeight="1">
      <c r="A5" s="312"/>
      <c r="B5" s="1199" t="s">
        <v>4</v>
      </c>
      <c r="C5" s="1094"/>
      <c r="D5" s="1094"/>
      <c r="E5" s="1094"/>
      <c r="F5" s="1094"/>
      <c r="G5" s="1095"/>
      <c r="H5" s="1114"/>
      <c r="I5" s="1115"/>
    </row>
    <row r="6" spans="1:10" ht="12" customHeight="1">
      <c r="A6" s="312"/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10" ht="12" customHeight="1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10" ht="12" customHeight="1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10" s="52" customFormat="1" ht="12" customHeight="1">
      <c r="B9" s="604"/>
      <c r="C9" s="58"/>
      <c r="D9" s="59"/>
      <c r="E9" s="58"/>
      <c r="F9" s="59"/>
      <c r="G9" s="58"/>
      <c r="H9" s="60"/>
      <c r="I9" s="978"/>
      <c r="J9" s="53"/>
    </row>
    <row r="10" spans="1:10" s="52" customFormat="1" ht="12" customHeight="1">
      <c r="A10" s="48"/>
      <c r="B10" s="574" t="s">
        <v>32</v>
      </c>
      <c r="C10" s="445">
        <v>1.3906999999999999E-2</v>
      </c>
      <c r="D10" s="446">
        <v>-0.268262</v>
      </c>
      <c r="E10" s="21">
        <v>-0.272532</v>
      </c>
      <c r="F10" s="588"/>
      <c r="G10" s="21"/>
      <c r="H10" s="21">
        <v>-0.254355</v>
      </c>
      <c r="I10" s="23"/>
      <c r="J10" s="48"/>
    </row>
    <row r="11" spans="1:10" s="52" customFormat="1" ht="12" customHeight="1">
      <c r="A11" s="48"/>
      <c r="B11" s="611" t="s">
        <v>41</v>
      </c>
      <c r="C11" s="19">
        <v>4.2800290000000007</v>
      </c>
      <c r="D11" s="76">
        <v>1.8733370000000003</v>
      </c>
      <c r="E11" s="19">
        <v>-1.7329150000000002</v>
      </c>
      <c r="F11" s="76"/>
      <c r="G11" s="19"/>
      <c r="H11" s="19">
        <v>6.1533660000000001</v>
      </c>
      <c r="I11" s="975"/>
      <c r="J11" s="48"/>
    </row>
    <row r="12" spans="1:10" s="52" customFormat="1" ht="12" customHeight="1">
      <c r="A12" s="48"/>
      <c r="B12" s="611" t="s">
        <v>44</v>
      </c>
      <c r="C12" s="19">
        <v>25.347486</v>
      </c>
      <c r="D12" s="76">
        <v>27.730145999999998</v>
      </c>
      <c r="E12" s="19">
        <v>18.581873999999999</v>
      </c>
      <c r="F12" s="76"/>
      <c r="G12" s="19"/>
      <c r="H12" s="19">
        <v>53.077632000000001</v>
      </c>
      <c r="I12" s="975"/>
      <c r="J12" s="48"/>
    </row>
    <row r="13" spans="1:10" s="52" customFormat="1" ht="12" customHeight="1">
      <c r="A13" s="48"/>
      <c r="B13" s="611" t="s">
        <v>45</v>
      </c>
      <c r="C13" s="19">
        <v>-3.0321260000000003</v>
      </c>
      <c r="D13" s="76">
        <v>-1.4487369999999999</v>
      </c>
      <c r="E13" s="19">
        <v>-1.9609749999999999</v>
      </c>
      <c r="F13" s="76"/>
      <c r="G13" s="19"/>
      <c r="H13" s="19">
        <v>-4.4808630000000003</v>
      </c>
      <c r="I13" s="975"/>
      <c r="J13" s="48"/>
    </row>
    <row r="14" spans="1:10" s="52" customFormat="1" ht="12.75" customHeight="1">
      <c r="A14" s="48"/>
      <c r="B14" s="574" t="s">
        <v>46</v>
      </c>
      <c r="C14" s="21">
        <v>26.595389000000001</v>
      </c>
      <c r="D14" s="588">
        <v>28.154745999999999</v>
      </c>
      <c r="E14" s="21">
        <v>14.887983999999999</v>
      </c>
      <c r="F14" s="588"/>
      <c r="G14" s="21"/>
      <c r="H14" s="21">
        <v>54.750135</v>
      </c>
      <c r="I14" s="23"/>
      <c r="J14" s="48"/>
    </row>
    <row r="15" spans="1:10" s="52" customFormat="1" ht="12" customHeight="1">
      <c r="A15" s="48"/>
      <c r="B15" s="575" t="s">
        <v>14</v>
      </c>
      <c r="C15" s="63">
        <v>26.609296000000001</v>
      </c>
      <c r="D15" s="64">
        <v>27.886484000000003</v>
      </c>
      <c r="E15" s="63">
        <v>14.615451999999999</v>
      </c>
      <c r="F15" s="64"/>
      <c r="G15" s="50"/>
      <c r="H15" s="63">
        <v>54.495780000000003</v>
      </c>
      <c r="I15" s="64"/>
      <c r="J15" s="48"/>
    </row>
    <row r="16" spans="1:10" ht="12" customHeight="1">
      <c r="B16" s="774"/>
      <c r="C16" s="429"/>
      <c r="D16" s="430"/>
      <c r="E16" s="429"/>
      <c r="F16" s="430"/>
      <c r="G16" s="429"/>
      <c r="H16" s="429"/>
      <c r="I16" s="1054"/>
    </row>
    <row r="17" spans="2:9" s="441" customFormat="1" ht="12" customHeight="1">
      <c r="B17" s="746" t="s">
        <v>98</v>
      </c>
      <c r="C17" s="429">
        <v>21.133130000000001</v>
      </c>
      <c r="D17" s="430">
        <v>22.028576999999999</v>
      </c>
      <c r="E17" s="429">
        <v>11.547886999999999</v>
      </c>
      <c r="F17" s="430"/>
      <c r="G17" s="429"/>
      <c r="H17" s="429">
        <v>43.161707</v>
      </c>
      <c r="I17" s="1054"/>
    </row>
    <row r="18" spans="2:9" s="441" customFormat="1" ht="12" customHeight="1">
      <c r="B18" s="746" t="s">
        <v>298</v>
      </c>
      <c r="C18" s="429">
        <v>917.11189566666656</v>
      </c>
      <c r="D18" s="430">
        <v>750.61855666666668</v>
      </c>
      <c r="E18" s="429">
        <v>497.61547666666667</v>
      </c>
      <c r="F18" s="430"/>
      <c r="G18" s="429"/>
      <c r="H18" s="429">
        <v>827.67413959999999</v>
      </c>
      <c r="I18" s="1054"/>
    </row>
    <row r="19" spans="2:9" s="457" customFormat="1" ht="12" customHeight="1">
      <c r="B19" s="747" t="s">
        <v>101</v>
      </c>
      <c r="C19" s="495">
        <v>4.6086262973697265E-2</v>
      </c>
      <c r="D19" s="502">
        <v>5.8694464197165883E-2</v>
      </c>
      <c r="E19" s="495">
        <v>4.6412893253862685E-2</v>
      </c>
      <c r="F19" s="502"/>
      <c r="G19" s="447"/>
      <c r="H19" s="495">
        <v>5.2148188441479247E-2</v>
      </c>
      <c r="I19" s="502"/>
    </row>
    <row r="20" spans="2:9" s="441" customFormat="1" ht="12" customHeight="1">
      <c r="B20" s="746"/>
      <c r="C20" s="436"/>
      <c r="D20" s="437"/>
      <c r="E20" s="436"/>
      <c r="F20" s="437"/>
      <c r="G20" s="436"/>
      <c r="H20" s="436"/>
      <c r="I20" s="1054"/>
    </row>
    <row r="21" spans="2:9" ht="12" customHeight="1">
      <c r="B21" s="772" t="s">
        <v>61</v>
      </c>
      <c r="C21" s="408">
        <v>7.7679500000000008</v>
      </c>
      <c r="D21" s="426">
        <v>11.322164000000001</v>
      </c>
      <c r="E21" s="408">
        <v>13.937818</v>
      </c>
      <c r="F21" s="426"/>
      <c r="G21" s="442"/>
      <c r="H21" s="408">
        <v>19.090114</v>
      </c>
      <c r="I21" s="426"/>
    </row>
    <row r="22" spans="2:9" ht="12" customHeight="1">
      <c r="B22" s="774"/>
      <c r="C22" s="436"/>
      <c r="D22" s="437"/>
      <c r="E22" s="436"/>
      <c r="F22" s="437"/>
      <c r="G22" s="436"/>
      <c r="H22" s="436"/>
      <c r="I22" s="1054"/>
    </row>
    <row r="23" spans="2:9" s="441" customFormat="1" ht="12" customHeight="1">
      <c r="B23" s="1202" t="s">
        <v>383</v>
      </c>
      <c r="C23" s="1130">
        <v>-3.4534478700000002</v>
      </c>
      <c r="D23" s="1132">
        <v>-5.6874209300000009</v>
      </c>
      <c r="E23" s="1130">
        <v>-2.2513325200000001</v>
      </c>
      <c r="F23" s="1132"/>
      <c r="G23" s="1131"/>
      <c r="H23" s="1130">
        <v>-9.1408688000000016</v>
      </c>
      <c r="I23" s="789"/>
    </row>
    <row r="24" spans="2:9" ht="12" customHeight="1">
      <c r="B24" s="883"/>
    </row>
    <row r="25" spans="2:9" ht="12" customHeight="1"/>
    <row r="26" spans="2:9" ht="12" customHeight="1">
      <c r="I26" s="48" t="s">
        <v>27</v>
      </c>
    </row>
    <row r="27" spans="2:9" ht="12" customHeight="1"/>
    <row r="28" spans="2:9" ht="12" customHeight="1"/>
    <row r="29" spans="2:9" ht="12" customHeight="1"/>
    <row r="30" spans="2:9" ht="12" customHeight="1"/>
    <row r="31" spans="2:9" ht="12" customHeight="1"/>
    <row r="32" spans="2:9" ht="12" customHeight="1"/>
    <row r="33" ht="12" customHeight="1"/>
    <row r="34" ht="12" customHeight="1"/>
    <row r="35" ht="12" customHeight="1"/>
    <row r="36" ht="12" customHeight="1"/>
    <row r="37" ht="12" customHeight="1"/>
    <row r="38" ht="12" customHeight="1"/>
    <row r="39" ht="12" customHeight="1"/>
    <row r="40" ht="12" customHeight="1"/>
    <row r="41" ht="12" customHeight="1"/>
    <row r="42" ht="12" customHeight="1"/>
    <row r="43" ht="12" customHeight="1"/>
    <row r="44" ht="12" customHeight="1"/>
    <row r="45" ht="12" customHeight="1"/>
    <row r="46" ht="12" customHeight="1"/>
    <row r="47" ht="12" customHeight="1"/>
    <row r="48" ht="12" customHeight="1"/>
    <row r="49" ht="12" customHeight="1"/>
    <row r="50" ht="12" customHeight="1"/>
  </sheetData>
  <mergeCells count="3">
    <mergeCell ref="H6:I6"/>
    <mergeCell ref="C6:D6"/>
    <mergeCell ref="E6:F6"/>
  </mergeCells>
  <conditionalFormatting sqref="C10:I14">
    <cfRule type="cellIs" dxfId="65" priority="41" operator="between">
      <formula>0.4999</formula>
      <formula>-0.4999</formula>
    </cfRule>
  </conditionalFormatting>
  <conditionalFormatting sqref="C21:F21">
    <cfRule type="cellIs" dxfId="64" priority="11" operator="between">
      <formula>0.4999</formula>
      <formula>-0.4999</formula>
    </cfRule>
  </conditionalFormatting>
  <conditionalFormatting sqref="D15">
    <cfRule type="cellIs" dxfId="63" priority="10" operator="between">
      <formula>0.4999</formula>
      <formula>-0.4999</formula>
    </cfRule>
  </conditionalFormatting>
  <conditionalFormatting sqref="F15">
    <cfRule type="cellIs" dxfId="62" priority="9" operator="between">
      <formula>0.4999</formula>
      <formula>-0.4999</formula>
    </cfRule>
  </conditionalFormatting>
  <conditionalFormatting sqref="H21:I21">
    <cfRule type="cellIs" dxfId="61" priority="39" operator="between">
      <formula>0.4999</formula>
      <formula>-0.4999</formula>
    </cfRule>
  </conditionalFormatting>
  <conditionalFormatting sqref="I15">
    <cfRule type="cellIs" dxfId="60" priority="33" operator="between">
      <formula>0.4999</formula>
      <formula>-0.4999</formula>
    </cfRule>
  </conditionalFormatting>
  <conditionalFormatting sqref="I23">
    <cfRule type="cellIs" dxfId="59" priority="44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1C735-865C-4B1F-99DD-9073CFE9F45D}">
  <sheetPr codeName="Sheet6">
    <tabColor rgb="FF0070C0"/>
    <pageSetUpPr fitToPage="1"/>
  </sheetPr>
  <dimension ref="A1:AD48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5.7109375" style="1" customWidth="1"/>
    <col min="3" max="6" width="11.5703125" style="1" customWidth="1"/>
    <col min="7" max="7" width="2.5703125" style="1" customWidth="1"/>
    <col min="8" max="9" width="11.5703125" style="1" customWidth="1"/>
    <col min="10" max="10" width="3.7109375" style="1" customWidth="1"/>
    <col min="11" max="13" width="9.42578125" style="24"/>
    <col min="14" max="14" width="4.42578125" style="24" customWidth="1"/>
    <col min="15" max="16" width="9.42578125" style="24"/>
    <col min="17" max="17" width="6.5703125" style="24" customWidth="1"/>
    <col min="18" max="21" width="9.42578125" style="24"/>
    <col min="22" max="22" width="4.42578125" style="24" customWidth="1"/>
    <col min="23" max="26" width="9.42578125" style="24"/>
    <col min="27" max="27" width="4.42578125" style="24" customWidth="1"/>
    <col min="28" max="16384" width="9.42578125" style="24"/>
  </cols>
  <sheetData>
    <row r="1" spans="1:30" s="1" customFormat="1" ht="12" customHeight="1">
      <c r="B1" s="2"/>
      <c r="J1" s="5"/>
    </row>
    <row r="2" spans="1:30" s="1" customFormat="1" ht="15" customHeight="1">
      <c r="A2" s="3"/>
      <c r="B2" s="533" t="s">
        <v>0</v>
      </c>
      <c r="C2" s="592"/>
      <c r="D2" s="592"/>
      <c r="E2" s="592"/>
      <c r="F2" s="592"/>
      <c r="G2" s="593"/>
      <c r="H2" s="592"/>
      <c r="I2" s="7" t="s">
        <v>1</v>
      </c>
    </row>
    <row r="3" spans="1:30" s="1" customFormat="1" ht="15" customHeight="1">
      <c r="A3" s="3"/>
      <c r="B3" s="600" t="s">
        <v>59</v>
      </c>
      <c r="C3" s="8"/>
      <c r="D3" s="8"/>
      <c r="E3" s="8"/>
      <c r="F3" s="8"/>
      <c r="G3" s="9"/>
      <c r="H3" s="8"/>
      <c r="I3" s="10"/>
    </row>
    <row r="4" spans="1:30" s="1" customFormat="1" ht="12" customHeight="1">
      <c r="A4" s="3"/>
      <c r="B4" s="601"/>
      <c r="C4" s="8"/>
      <c r="D4" s="8"/>
      <c r="E4" s="8"/>
      <c r="F4" s="8"/>
      <c r="G4" s="9"/>
      <c r="H4" s="8"/>
      <c r="I4" s="11" t="s">
        <v>3</v>
      </c>
    </row>
    <row r="5" spans="1:30" s="1" customFormat="1" ht="12" customHeight="1">
      <c r="A5" s="3"/>
      <c r="B5" s="1089" t="s">
        <v>4</v>
      </c>
      <c r="C5" s="1094"/>
      <c r="D5" s="1094"/>
      <c r="E5" s="1094"/>
      <c r="F5" s="1094"/>
      <c r="G5" s="1094"/>
      <c r="H5" s="1094"/>
      <c r="I5" s="1184"/>
      <c r="R5" s="5"/>
    </row>
    <row r="6" spans="1:30" ht="12" customHeight="1">
      <c r="A6" s="3"/>
      <c r="B6" s="616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  <c r="J6" s="3"/>
    </row>
    <row r="7" spans="1:30" ht="12" customHeight="1">
      <c r="A7" s="3"/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  <c r="J7" s="3"/>
      <c r="K7" s="12"/>
      <c r="L7" s="12"/>
      <c r="M7" s="12"/>
      <c r="N7" s="13"/>
      <c r="O7" s="78"/>
      <c r="P7" s="79"/>
      <c r="Q7" s="4"/>
      <c r="R7" s="12"/>
      <c r="S7" s="12"/>
      <c r="T7" s="12"/>
      <c r="U7" s="12"/>
      <c r="V7" s="13"/>
      <c r="W7" s="12"/>
      <c r="X7" s="12"/>
      <c r="Y7" s="12"/>
      <c r="Z7" s="12"/>
      <c r="AA7" s="13"/>
      <c r="AB7" s="78"/>
      <c r="AC7" s="79"/>
      <c r="AD7" s="4"/>
    </row>
    <row r="8" spans="1:30" ht="12" customHeight="1">
      <c r="A8" s="3"/>
      <c r="B8" s="617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  <c r="J8" s="3"/>
      <c r="K8" s="15"/>
      <c r="L8" s="15"/>
      <c r="M8" s="15"/>
      <c r="N8" s="13"/>
      <c r="O8" s="80"/>
      <c r="P8" s="79"/>
      <c r="Q8" s="4"/>
      <c r="R8" s="15"/>
      <c r="S8" s="15"/>
      <c r="T8" s="15"/>
      <c r="U8" s="15"/>
      <c r="V8" s="13"/>
      <c r="W8" s="15"/>
      <c r="X8" s="15"/>
      <c r="Y8" s="15"/>
      <c r="Z8" s="15"/>
      <c r="AA8" s="13"/>
      <c r="AB8" s="80"/>
      <c r="AC8" s="79"/>
      <c r="AD8" s="4"/>
    </row>
    <row r="9" spans="1:30" ht="12" customHeight="1">
      <c r="A9" s="3"/>
      <c r="B9" s="620"/>
      <c r="C9" s="82"/>
      <c r="D9" s="983"/>
      <c r="E9" s="82"/>
      <c r="F9" s="983"/>
      <c r="G9" s="82"/>
      <c r="H9" s="81"/>
      <c r="I9" s="975"/>
      <c r="J9" s="3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</row>
    <row r="10" spans="1:30" ht="12" customHeight="1">
      <c r="B10" s="621" t="s">
        <v>9</v>
      </c>
      <c r="C10" s="84">
        <v>255.25031760100001</v>
      </c>
      <c r="D10" s="984">
        <v>256.80224893900004</v>
      </c>
      <c r="E10" s="83">
        <v>263.05607036399999</v>
      </c>
      <c r="F10" s="984"/>
      <c r="G10" s="19"/>
      <c r="H10" s="86">
        <v>512.05256654000004</v>
      </c>
      <c r="I10" s="975"/>
      <c r="K10" s="87"/>
      <c r="L10" s="85"/>
      <c r="M10" s="19"/>
      <c r="N10" s="19"/>
      <c r="O10" s="86"/>
      <c r="P10" s="19"/>
      <c r="Q10" s="4"/>
      <c r="R10" s="88"/>
      <c r="S10" s="88"/>
      <c r="T10" s="88"/>
      <c r="U10" s="88"/>
      <c r="V10" s="88"/>
      <c r="W10" s="88"/>
      <c r="X10" s="88"/>
      <c r="Y10" s="88"/>
      <c r="Z10" s="88"/>
      <c r="AA10" s="88"/>
      <c r="AB10" s="88"/>
      <c r="AC10" s="88"/>
      <c r="AD10" s="4"/>
    </row>
    <row r="11" spans="1:30" ht="12" customHeight="1">
      <c r="B11" s="621" t="s">
        <v>60</v>
      </c>
      <c r="C11" s="84">
        <v>10.359688702</v>
      </c>
      <c r="D11" s="975">
        <v>7.7417770999999996E-2</v>
      </c>
      <c r="E11" s="83">
        <v>0</v>
      </c>
      <c r="F11" s="975"/>
      <c r="G11" s="19"/>
      <c r="H11" s="86">
        <v>10.437106473</v>
      </c>
      <c r="I11" s="975"/>
      <c r="K11" s="87"/>
      <c r="L11" s="85"/>
      <c r="M11" s="19"/>
      <c r="N11" s="19"/>
      <c r="O11" s="86"/>
      <c r="P11" s="19"/>
      <c r="Q11" s="4"/>
      <c r="R11" s="88"/>
      <c r="S11" s="88"/>
      <c r="T11" s="88"/>
      <c r="U11" s="88"/>
      <c r="V11" s="88"/>
      <c r="W11" s="88"/>
      <c r="X11" s="88"/>
      <c r="Y11" s="88"/>
      <c r="Z11" s="88"/>
      <c r="AA11" s="88"/>
      <c r="AB11" s="88"/>
      <c r="AC11" s="88"/>
      <c r="AD11" s="4"/>
    </row>
    <row r="12" spans="1:30" ht="12" customHeight="1">
      <c r="B12" s="621" t="s">
        <v>11</v>
      </c>
      <c r="C12" s="84">
        <v>175.33196099399999</v>
      </c>
      <c r="D12" s="975">
        <v>138.51324619900001</v>
      </c>
      <c r="E12" s="83">
        <v>139.83423403099999</v>
      </c>
      <c r="F12" s="975"/>
      <c r="G12" s="19"/>
      <c r="H12" s="86">
        <v>313.84520719299996</v>
      </c>
      <c r="I12" s="975"/>
      <c r="K12" s="90"/>
      <c r="L12" s="85"/>
      <c r="M12" s="19"/>
      <c r="N12" s="19"/>
      <c r="O12" s="86"/>
      <c r="P12" s="19"/>
      <c r="Q12" s="4"/>
      <c r="R12" s="88"/>
      <c r="S12" s="88"/>
      <c r="T12" s="88"/>
      <c r="U12" s="88"/>
      <c r="V12" s="88"/>
      <c r="W12" s="88"/>
      <c r="X12" s="88"/>
      <c r="Y12" s="88"/>
      <c r="Z12" s="88"/>
      <c r="AA12" s="88"/>
      <c r="AB12" s="88"/>
      <c r="AC12" s="88"/>
      <c r="AD12" s="4"/>
    </row>
    <row r="13" spans="1:30" ht="12" customHeight="1">
      <c r="A13" s="3"/>
      <c r="B13" s="91" t="s">
        <v>61</v>
      </c>
      <c r="C13" s="39">
        <v>440.94196729700002</v>
      </c>
      <c r="D13" s="23">
        <v>395.39291290899996</v>
      </c>
      <c r="E13" s="21">
        <v>402.89030439500004</v>
      </c>
      <c r="F13" s="23"/>
      <c r="G13" s="92"/>
      <c r="H13" s="21">
        <v>836.33488020599998</v>
      </c>
      <c r="I13" s="93"/>
      <c r="J13" s="3"/>
      <c r="K13" s="94"/>
      <c r="L13" s="94"/>
      <c r="M13" s="94"/>
      <c r="N13" s="19"/>
      <c r="O13" s="95"/>
      <c r="P13" s="94"/>
      <c r="Q13" s="4"/>
      <c r="R13" s="88"/>
      <c r="S13" s="88"/>
      <c r="T13" s="88"/>
      <c r="U13" s="88"/>
      <c r="V13" s="88"/>
      <c r="W13" s="88"/>
      <c r="X13" s="88"/>
      <c r="Y13" s="88"/>
      <c r="Z13" s="88"/>
      <c r="AA13" s="88"/>
      <c r="AB13" s="88"/>
      <c r="AC13" s="88"/>
      <c r="AD13" s="4"/>
    </row>
    <row r="14" spans="1:30" ht="12" customHeight="1">
      <c r="B14" s="621"/>
      <c r="C14" s="86"/>
      <c r="D14" s="975"/>
      <c r="E14" s="86"/>
      <c r="F14" s="975"/>
      <c r="G14" s="19"/>
      <c r="H14" s="86"/>
      <c r="I14" s="975"/>
      <c r="K14" s="85"/>
      <c r="L14" s="85"/>
      <c r="M14" s="19"/>
      <c r="N14" s="19"/>
      <c r="O14" s="86"/>
      <c r="P14" s="19"/>
      <c r="Q14" s="4"/>
      <c r="R14" s="88"/>
      <c r="S14" s="88"/>
      <c r="T14" s="88"/>
      <c r="U14" s="88"/>
      <c r="V14" s="88"/>
      <c r="W14" s="88"/>
      <c r="X14" s="88"/>
      <c r="Y14" s="88"/>
      <c r="Z14" s="88"/>
      <c r="AA14" s="88"/>
      <c r="AB14" s="88"/>
      <c r="AC14" s="88"/>
      <c r="AD14" s="4"/>
    </row>
    <row r="15" spans="1:30" ht="12" customHeight="1">
      <c r="B15" s="621" t="s">
        <v>62</v>
      </c>
      <c r="C15" s="86">
        <v>85.227770450000008</v>
      </c>
      <c r="D15" s="975">
        <v>77.108921551999998</v>
      </c>
      <c r="E15" s="86">
        <v>85.323733246000003</v>
      </c>
      <c r="F15" s="975"/>
      <c r="G15" s="19"/>
      <c r="H15" s="86">
        <v>162.33669200200001</v>
      </c>
      <c r="I15" s="975"/>
      <c r="K15" s="85"/>
      <c r="L15" s="85"/>
      <c r="M15" s="19"/>
      <c r="N15" s="19"/>
      <c r="O15" s="86"/>
      <c r="P15" s="19"/>
      <c r="Q15" s="4"/>
      <c r="R15" s="88"/>
      <c r="S15" s="88"/>
      <c r="T15" s="88"/>
      <c r="U15" s="88"/>
      <c r="V15" s="88"/>
      <c r="W15" s="88"/>
      <c r="X15" s="88"/>
      <c r="Y15" s="88"/>
      <c r="Z15" s="88"/>
      <c r="AA15" s="88"/>
      <c r="AB15" s="88"/>
      <c r="AC15" s="88"/>
      <c r="AD15" s="4"/>
    </row>
    <row r="16" spans="1:30" ht="12" customHeight="1">
      <c r="B16" s="1092" t="s">
        <v>63</v>
      </c>
      <c r="C16" s="1102">
        <v>38.152433629999997</v>
      </c>
      <c r="D16" s="1103">
        <v>31.161753681999997</v>
      </c>
      <c r="E16" s="1102">
        <v>36.38120292</v>
      </c>
      <c r="F16" s="1103"/>
      <c r="G16" s="1102"/>
      <c r="H16" s="1102">
        <v>69.314187312000001</v>
      </c>
      <c r="I16" s="1103"/>
      <c r="K16" s="96"/>
      <c r="L16" s="96"/>
      <c r="M16" s="19"/>
      <c r="N16" s="19"/>
      <c r="O16" s="19"/>
      <c r="P16" s="19"/>
      <c r="Q16" s="4"/>
      <c r="R16" s="88"/>
      <c r="S16" s="88"/>
      <c r="T16" s="88"/>
      <c r="U16" s="88"/>
      <c r="V16" s="88"/>
      <c r="W16" s="88"/>
      <c r="X16" s="88"/>
      <c r="Y16" s="88"/>
      <c r="Z16" s="88"/>
      <c r="AA16" s="88"/>
      <c r="AB16" s="88"/>
      <c r="AC16" s="88"/>
      <c r="AD16" s="4"/>
    </row>
    <row r="17" spans="2:30" ht="12" customHeight="1">
      <c r="B17" s="621"/>
      <c r="C17" s="86"/>
      <c r="D17" s="985"/>
      <c r="E17" s="86"/>
      <c r="F17" s="985"/>
      <c r="G17" s="68"/>
      <c r="H17" s="86"/>
      <c r="I17" s="985"/>
      <c r="K17" s="85"/>
      <c r="L17" s="85"/>
      <c r="M17" s="68"/>
      <c r="N17" s="68"/>
      <c r="O17" s="86"/>
      <c r="P17" s="68"/>
      <c r="Q17" s="4"/>
      <c r="R17" s="88"/>
      <c r="S17" s="88"/>
      <c r="T17" s="88"/>
      <c r="U17" s="88"/>
      <c r="V17" s="88"/>
      <c r="W17" s="88"/>
      <c r="X17" s="88"/>
      <c r="Y17" s="88"/>
      <c r="Z17" s="88"/>
      <c r="AA17" s="88"/>
      <c r="AB17" s="88"/>
      <c r="AC17" s="88"/>
      <c r="AD17" s="4"/>
    </row>
    <row r="18" spans="2:30" ht="12" customHeight="1">
      <c r="B18" s="622" t="s">
        <v>64</v>
      </c>
      <c r="C18" s="68">
        <v>16623.621203961</v>
      </c>
      <c r="D18" s="985">
        <v>14723.625020953001</v>
      </c>
      <c r="E18" s="68">
        <v>18613.164711219</v>
      </c>
      <c r="F18" s="985"/>
      <c r="G18" s="19"/>
      <c r="H18" s="68">
        <v>31347.246224914001</v>
      </c>
      <c r="I18" s="986"/>
      <c r="K18" s="90"/>
      <c r="L18" s="90"/>
      <c r="M18" s="90"/>
      <c r="N18" s="19"/>
      <c r="O18" s="68"/>
      <c r="P18" s="90"/>
      <c r="Q18" s="4"/>
      <c r="R18" s="88"/>
      <c r="S18" s="88"/>
      <c r="T18" s="88"/>
      <c r="U18" s="88"/>
      <c r="V18" s="88"/>
      <c r="W18" s="88"/>
      <c r="X18" s="88"/>
      <c r="Y18" s="88"/>
      <c r="Z18" s="88"/>
      <c r="AA18" s="88"/>
      <c r="AB18" s="88"/>
      <c r="AC18" s="88"/>
      <c r="AD18" s="4"/>
    </row>
    <row r="19" spans="2:30" ht="12" customHeight="1">
      <c r="B19" s="622" t="s">
        <v>10</v>
      </c>
      <c r="C19" s="68">
        <v>10281.877300011</v>
      </c>
      <c r="D19" s="985">
        <v>6360.2576321569995</v>
      </c>
      <c r="E19" s="68">
        <v>8730.1496337899989</v>
      </c>
      <c r="F19" s="985"/>
      <c r="G19" s="19"/>
      <c r="H19" s="68">
        <v>16642.134932167999</v>
      </c>
      <c r="I19" s="986"/>
      <c r="K19" s="90"/>
      <c r="L19" s="90"/>
      <c r="M19" s="90"/>
      <c r="N19" s="19"/>
      <c r="O19" s="68"/>
      <c r="P19" s="90"/>
      <c r="Q19" s="4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4"/>
    </row>
    <row r="20" spans="2:30" ht="12" customHeight="1">
      <c r="B20" s="622" t="s">
        <v>65</v>
      </c>
      <c r="C20" s="68">
        <v>153.83917577</v>
      </c>
      <c r="D20" s="985">
        <v>358.670971377</v>
      </c>
      <c r="E20" s="68">
        <v>677.46109187000002</v>
      </c>
      <c r="F20" s="985"/>
      <c r="G20" s="19"/>
      <c r="H20" s="68">
        <v>512.510147147</v>
      </c>
      <c r="I20" s="986"/>
      <c r="K20" s="90"/>
      <c r="L20" s="90"/>
      <c r="M20" s="90"/>
      <c r="N20" s="19"/>
      <c r="O20" s="68"/>
      <c r="P20" s="90"/>
      <c r="Q20" s="4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4"/>
    </row>
    <row r="21" spans="2:30" ht="12" customHeight="1">
      <c r="B21" s="623" t="s">
        <v>66</v>
      </c>
      <c r="C21" s="19">
        <v>58905.628849177003</v>
      </c>
      <c r="D21" s="975">
        <v>61142.192894352003</v>
      </c>
      <c r="E21" s="19">
        <v>72156.433348352002</v>
      </c>
      <c r="F21" s="975"/>
      <c r="G21" s="19"/>
      <c r="H21" s="19">
        <v>120047.821743529</v>
      </c>
      <c r="I21" s="975"/>
      <c r="K21" s="19"/>
      <c r="L21" s="19"/>
      <c r="M21" s="19"/>
      <c r="N21" s="19"/>
      <c r="O21" s="19"/>
      <c r="P21" s="19"/>
      <c r="Q21" s="4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4"/>
    </row>
    <row r="22" spans="2:30" ht="12" customHeight="1">
      <c r="B22" s="91" t="s">
        <v>67</v>
      </c>
      <c r="C22" s="21">
        <v>85964.966528919002</v>
      </c>
      <c r="D22" s="23">
        <v>82584.746518839005</v>
      </c>
      <c r="E22" s="21">
        <v>100177.20878523099</v>
      </c>
      <c r="F22" s="23"/>
      <c r="G22" s="92"/>
      <c r="H22" s="21">
        <v>168549.71304775801</v>
      </c>
      <c r="I22" s="93"/>
      <c r="K22" s="88"/>
      <c r="L22" s="4"/>
    </row>
    <row r="23" spans="2:30" ht="12" customHeight="1">
      <c r="B23" s="621"/>
      <c r="C23" s="86"/>
      <c r="D23" s="987"/>
      <c r="E23" s="86"/>
      <c r="F23" s="987"/>
      <c r="G23" s="19"/>
      <c r="H23" s="86"/>
      <c r="I23" s="987"/>
      <c r="K23" s="88"/>
      <c r="L23" s="4"/>
    </row>
    <row r="24" spans="2:30" ht="12" customHeight="1">
      <c r="B24" s="623" t="s">
        <v>64</v>
      </c>
      <c r="C24" s="97">
        <v>-3700.9305043490003</v>
      </c>
      <c r="D24" s="985">
        <v>-7124.8052156169997</v>
      </c>
      <c r="E24" s="68">
        <v>-4734.7672947009996</v>
      </c>
      <c r="F24" s="985"/>
      <c r="G24" s="75"/>
      <c r="H24" s="68">
        <v>-10825.735719966</v>
      </c>
      <c r="I24" s="986"/>
      <c r="K24" s="88"/>
      <c r="L24" s="4"/>
    </row>
    <row r="25" spans="2:30" ht="12" customHeight="1">
      <c r="B25" s="622" t="s">
        <v>10</v>
      </c>
      <c r="C25" s="68">
        <v>3274.6747791850003</v>
      </c>
      <c r="D25" s="985">
        <v>-3215.1039323470004</v>
      </c>
      <c r="E25" s="68">
        <v>436.70007979399998</v>
      </c>
      <c r="F25" s="985"/>
      <c r="G25" s="19"/>
      <c r="H25" s="68">
        <v>59.57084683800008</v>
      </c>
      <c r="I25" s="986"/>
      <c r="K25" s="88"/>
      <c r="L25" s="4"/>
    </row>
    <row r="26" spans="2:30" ht="12" customHeight="1">
      <c r="B26" s="622" t="s">
        <v>65</v>
      </c>
      <c r="C26" s="68">
        <v>-112.193980125</v>
      </c>
      <c r="D26" s="985">
        <v>35.571606785</v>
      </c>
      <c r="E26" s="68">
        <v>273.64169791300003</v>
      </c>
      <c r="F26" s="985"/>
      <c r="G26" s="19"/>
      <c r="H26" s="68">
        <v>-76.622373339999996</v>
      </c>
      <c r="I26" s="986"/>
      <c r="K26" s="88"/>
      <c r="L26" s="4"/>
    </row>
    <row r="27" spans="2:30" ht="12" customHeight="1">
      <c r="B27" s="623" t="s">
        <v>66</v>
      </c>
      <c r="C27" s="19">
        <v>-1189.3181167770001</v>
      </c>
      <c r="D27" s="975">
        <v>-2158.8906945230001</v>
      </c>
      <c r="E27" s="19">
        <v>7789.9284105059996</v>
      </c>
      <c r="F27" s="975"/>
      <c r="G27" s="19"/>
      <c r="H27" s="19">
        <v>-3348.2088113000004</v>
      </c>
      <c r="I27" s="975"/>
      <c r="K27" s="88"/>
      <c r="L27" s="4"/>
    </row>
    <row r="28" spans="2:30" ht="12" customHeight="1">
      <c r="B28" s="91" t="s">
        <v>68</v>
      </c>
      <c r="C28" s="21">
        <v>-1727.767822066</v>
      </c>
      <c r="D28" s="23">
        <v>-12463.228235702001</v>
      </c>
      <c r="E28" s="21">
        <v>3765.5028935119999</v>
      </c>
      <c r="F28" s="23"/>
      <c r="G28" s="92"/>
      <c r="H28" s="21">
        <v>-14190.996057767999</v>
      </c>
      <c r="I28" s="93"/>
      <c r="K28" s="88"/>
      <c r="L28" s="4"/>
    </row>
    <row r="29" spans="2:30" s="99" customFormat="1" ht="12" customHeight="1">
      <c r="B29" s="624"/>
      <c r="C29" s="98"/>
      <c r="D29" s="988"/>
      <c r="E29" s="98"/>
      <c r="F29" s="988"/>
      <c r="G29" s="98"/>
      <c r="H29" s="98"/>
      <c r="I29" s="989"/>
      <c r="K29" s="88"/>
    </row>
    <row r="30" spans="2:30" s="99" customFormat="1" ht="12" customHeight="1">
      <c r="B30" s="620" t="s">
        <v>69</v>
      </c>
      <c r="C30" s="98"/>
      <c r="D30" s="988"/>
      <c r="E30" s="98"/>
      <c r="F30" s="988"/>
      <c r="G30" s="98"/>
      <c r="H30" s="98"/>
      <c r="I30" s="989"/>
      <c r="K30" s="88"/>
    </row>
    <row r="31" spans="2:30" s="99" customFormat="1" ht="12" customHeight="1">
      <c r="B31" s="623" t="s">
        <v>9</v>
      </c>
      <c r="C31" s="97">
        <v>223.30278667919001</v>
      </c>
      <c r="D31" s="985">
        <v>200.78422391156499</v>
      </c>
      <c r="E31" s="68">
        <v>211.10223077253499</v>
      </c>
      <c r="F31" s="985"/>
      <c r="G31" s="75"/>
      <c r="H31" s="68">
        <v>424.08701059075503</v>
      </c>
      <c r="I31" s="985"/>
      <c r="K31" s="88"/>
    </row>
    <row r="32" spans="2:30" s="99" customFormat="1" ht="12" customHeight="1">
      <c r="B32" s="622" t="s">
        <v>60</v>
      </c>
      <c r="C32" s="68">
        <v>40.816274741829858</v>
      </c>
      <c r="D32" s="985">
        <v>17.968219068121574</v>
      </c>
      <c r="E32" s="68">
        <v>28.708062898999998</v>
      </c>
      <c r="F32" s="985"/>
      <c r="G32" s="19"/>
      <c r="H32" s="68">
        <v>58.784493809951435</v>
      </c>
      <c r="I32" s="985"/>
      <c r="K32" s="88"/>
    </row>
    <row r="33" spans="2:11" s="99" customFormat="1" ht="12" customHeight="1">
      <c r="B33" s="623" t="s">
        <v>11</v>
      </c>
      <c r="C33" s="19">
        <v>51.536452028619998</v>
      </c>
      <c r="D33" s="975">
        <v>46.747902955000001</v>
      </c>
      <c r="E33" s="19">
        <v>50.476767319640004</v>
      </c>
      <c r="F33" s="975"/>
      <c r="G33" s="19"/>
      <c r="H33" s="19">
        <v>98.284354983619991</v>
      </c>
      <c r="I33" s="975"/>
      <c r="K33" s="88"/>
    </row>
    <row r="34" spans="2:11" s="99" customFormat="1" ht="12" customHeight="1">
      <c r="B34" s="91" t="s">
        <v>70</v>
      </c>
      <c r="C34" s="21">
        <v>315.6555134496399</v>
      </c>
      <c r="D34" s="23">
        <v>265.50034593468655</v>
      </c>
      <c r="E34" s="21">
        <v>290.287060991175</v>
      </c>
      <c r="F34" s="23"/>
      <c r="G34" s="92"/>
      <c r="H34" s="21">
        <v>581.1558593843265</v>
      </c>
      <c r="I34" s="23"/>
      <c r="K34" s="68"/>
    </row>
    <row r="35" spans="2:11" s="99" customFormat="1" ht="12" customHeight="1">
      <c r="B35" s="624"/>
      <c r="C35" s="98"/>
      <c r="D35" s="988"/>
      <c r="E35" s="98"/>
      <c r="F35" s="988"/>
      <c r="G35" s="98"/>
      <c r="H35" s="98"/>
      <c r="I35" s="989"/>
      <c r="K35" s="88"/>
    </row>
    <row r="36" spans="2:11" s="99" customFormat="1" ht="12" customHeight="1">
      <c r="B36" s="623" t="s">
        <v>9</v>
      </c>
      <c r="C36" s="68">
        <v>156.20936945719001</v>
      </c>
      <c r="D36" s="985">
        <v>159.23963306056498</v>
      </c>
      <c r="E36" s="68">
        <v>172.615262979535</v>
      </c>
      <c r="F36" s="985"/>
      <c r="G36" s="19"/>
      <c r="H36" s="68">
        <v>315.44900251775499</v>
      </c>
      <c r="I36" s="986"/>
      <c r="K36" s="88"/>
    </row>
    <row r="37" spans="2:11" s="99" customFormat="1" ht="12" customHeight="1">
      <c r="B37" s="622" t="s">
        <v>60</v>
      </c>
      <c r="C37" s="68">
        <v>7.2661206850000051</v>
      </c>
      <c r="D37" s="985">
        <v>8.6349516487500004</v>
      </c>
      <c r="E37" s="68">
        <v>6.1911038610000002</v>
      </c>
      <c r="F37" s="985"/>
      <c r="G37" s="19"/>
      <c r="H37" s="68">
        <v>15.901072333750008</v>
      </c>
      <c r="I37" s="986"/>
      <c r="K37" s="88"/>
    </row>
    <row r="38" spans="2:11" s="99" customFormat="1" ht="12" customHeight="1">
      <c r="B38" s="623" t="s">
        <v>71</v>
      </c>
      <c r="C38" s="19">
        <v>-0.31068736037999989</v>
      </c>
      <c r="D38" s="975">
        <v>-2.6088719420000004</v>
      </c>
      <c r="E38" s="19">
        <v>2.9079691436399999</v>
      </c>
      <c r="F38" s="975"/>
      <c r="G38" s="19"/>
      <c r="H38" s="19">
        <v>-2.9195593023799997</v>
      </c>
      <c r="I38" s="975"/>
      <c r="K38" s="88"/>
    </row>
    <row r="39" spans="2:11" s="99" customFormat="1" ht="12" customHeight="1">
      <c r="B39" s="91" t="s">
        <v>72</v>
      </c>
      <c r="C39" s="21">
        <v>163.16480278181001</v>
      </c>
      <c r="D39" s="23">
        <v>165.26571276731499</v>
      </c>
      <c r="E39" s="21">
        <v>181.71433598417499</v>
      </c>
      <c r="F39" s="23"/>
      <c r="G39" s="92"/>
      <c r="H39" s="21">
        <v>328.430515549125</v>
      </c>
      <c r="I39" s="93"/>
      <c r="K39" s="68"/>
    </row>
    <row r="40" spans="2:11" s="99" customFormat="1" ht="12" customHeight="1">
      <c r="B40" s="624"/>
      <c r="C40" s="98"/>
      <c r="D40" s="988"/>
      <c r="E40" s="98"/>
      <c r="F40" s="988"/>
      <c r="G40" s="98"/>
      <c r="H40" s="98"/>
      <c r="I40" s="989"/>
      <c r="K40" s="88"/>
    </row>
    <row r="41" spans="2:11" s="99" customFormat="1" ht="12" customHeight="1">
      <c r="B41" s="622" t="s">
        <v>73</v>
      </c>
      <c r="C41" s="19">
        <v>67.093417221999999</v>
      </c>
      <c r="D41" s="975">
        <v>41.544590850999995</v>
      </c>
      <c r="E41" s="19">
        <v>38.486967792999998</v>
      </c>
      <c r="F41" s="975"/>
      <c r="G41" s="19"/>
      <c r="H41" s="19">
        <v>108.63800807299999</v>
      </c>
      <c r="I41" s="975"/>
      <c r="K41" s="88"/>
    </row>
    <row r="42" spans="2:11" s="99" customFormat="1" ht="12" customHeight="1">
      <c r="B42" s="622" t="s">
        <v>74</v>
      </c>
      <c r="C42" s="19">
        <v>33.550154056829854</v>
      </c>
      <c r="D42" s="975">
        <v>9.3332674193715732</v>
      </c>
      <c r="E42" s="19">
        <v>22.516959038</v>
      </c>
      <c r="F42" s="975"/>
      <c r="G42" s="19"/>
      <c r="H42" s="19">
        <v>42.883421476201427</v>
      </c>
      <c r="I42" s="975"/>
      <c r="K42" s="88"/>
    </row>
    <row r="43" spans="2:11" s="99" customFormat="1" ht="24" customHeight="1">
      <c r="B43" s="934" t="s">
        <v>75</v>
      </c>
      <c r="C43" s="19">
        <v>51.847139388999999</v>
      </c>
      <c r="D43" s="975">
        <v>49.356774896999994</v>
      </c>
      <c r="E43" s="19">
        <v>46.568798176000001</v>
      </c>
      <c r="F43" s="975"/>
      <c r="G43" s="19"/>
      <c r="H43" s="19">
        <v>101.203914286</v>
      </c>
      <c r="I43" s="975"/>
      <c r="K43" s="88"/>
    </row>
    <row r="44" spans="2:11" s="99" customFormat="1" ht="12" customHeight="1">
      <c r="B44" s="91" t="s">
        <v>76</v>
      </c>
      <c r="C44" s="21">
        <v>152.49071066782989</v>
      </c>
      <c r="D44" s="23">
        <v>100.23463316737157</v>
      </c>
      <c r="E44" s="21">
        <v>107.572725007</v>
      </c>
      <c r="F44" s="23"/>
      <c r="G44" s="92"/>
      <c r="H44" s="21">
        <v>252.72534383520144</v>
      </c>
      <c r="I44" s="93"/>
      <c r="K44" s="88"/>
    </row>
    <row r="45" spans="2:11" s="99" customFormat="1" ht="12" customHeight="1">
      <c r="B45" s="935" t="s">
        <v>77</v>
      </c>
      <c r="C45" s="932"/>
      <c r="D45" s="932"/>
      <c r="E45" s="932"/>
      <c r="F45" s="932"/>
      <c r="G45" s="932"/>
      <c r="H45" s="932"/>
      <c r="I45" s="933"/>
      <c r="K45" s="88"/>
    </row>
    <row r="46" spans="2:11" s="861" customFormat="1" ht="21" customHeight="1">
      <c r="B46" s="1228" t="s">
        <v>78</v>
      </c>
      <c r="C46" s="1228"/>
      <c r="D46" s="1228"/>
      <c r="E46" s="1228"/>
      <c r="F46" s="1228"/>
      <c r="G46" s="1228"/>
      <c r="H46" s="1228"/>
      <c r="I46" s="1228"/>
      <c r="K46" s="862"/>
    </row>
    <row r="47" spans="2:11" s="861" customFormat="1" ht="12" customHeight="1">
      <c r="B47" s="936"/>
      <c r="C47" s="931"/>
      <c r="D47" s="931"/>
      <c r="E47" s="931"/>
      <c r="F47" s="931"/>
      <c r="G47" s="931"/>
      <c r="H47" s="931"/>
      <c r="I47" s="931"/>
      <c r="K47" s="862"/>
    </row>
    <row r="48" spans="2:11" ht="12" customHeight="1">
      <c r="B48" s="1229"/>
      <c r="C48" s="1229"/>
      <c r="D48" s="1229"/>
      <c r="E48" s="1229"/>
      <c r="F48" s="1229"/>
      <c r="G48" s="1229"/>
      <c r="H48" s="1229"/>
      <c r="I48" s="1229"/>
    </row>
  </sheetData>
  <mergeCells count="5">
    <mergeCell ref="B46:I46"/>
    <mergeCell ref="B48:I48"/>
    <mergeCell ref="H6:I6"/>
    <mergeCell ref="C6:D6"/>
    <mergeCell ref="E6:F6"/>
  </mergeCells>
  <conditionalFormatting sqref="C41:I45 C9:H9 K10:P21 R10:AC21 C10:E28 F10:F27 G10:H26 I9:I28 G24:G27 C31:I34 C36:I39 K22:K47">
    <cfRule type="cellIs" dxfId="227" priority="12" operator="between">
      <formula>0.4999</formula>
      <formula>-0.4999</formula>
    </cfRule>
  </conditionalFormatting>
  <conditionalFormatting sqref="H27">
    <cfRule type="cellIs" dxfId="226" priority="465" operator="between">
      <formula>0.4999</formula>
      <formula>-0.4999</formula>
    </cfRule>
  </conditionalFormatting>
  <conditionalFormatting sqref="F28:H28">
    <cfRule type="cellIs" dxfId="225" priority="479" operator="between">
      <formula>0.4999</formula>
      <formula>-0.4999</formula>
    </cfRule>
  </conditionalFormatting>
  <pageMargins left="0.7" right="0.7" top="0.75" bottom="0.75" header="0.3" footer="0.3"/>
  <pageSetup paperSize="9" scale="86" orientation="landscape" r:id="rId1"/>
  <headerFooter alignWithMargins="0"/>
  <customProperties>
    <customPr name="OrphanNamesChecke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62D7D-D259-4FAA-9727-1BDF174453F0}">
  <sheetPr codeName="Sheet47">
    <tabColor theme="7"/>
    <pageSetUpPr fitToPage="1"/>
  </sheetPr>
  <dimension ref="A1:L72"/>
  <sheetViews>
    <sheetView showGridLines="0" zoomScale="85" zoomScaleNormal="85" workbookViewId="0"/>
  </sheetViews>
  <sheetFormatPr defaultColWidth="8.5703125" defaultRowHeight="15"/>
  <cols>
    <col min="1" max="1" width="2.42578125" style="441" customWidth="1"/>
    <col min="2" max="2" width="60.5703125" style="441" customWidth="1"/>
    <col min="3" max="6" width="11.5703125" style="441" customWidth="1"/>
    <col min="7" max="7" width="1.42578125" style="441" customWidth="1"/>
    <col min="8" max="10" width="11.5703125" style="441" customWidth="1"/>
    <col min="11" max="11" width="2.7109375" style="441" customWidth="1"/>
    <col min="12" max="12" width="2.5703125" style="441" customWidth="1"/>
    <col min="13" max="16384" width="8.5703125" style="441"/>
  </cols>
  <sheetData>
    <row r="1" spans="1:12" ht="12" customHeight="1"/>
    <row r="2" spans="1:12" ht="15" customHeight="1">
      <c r="A2" s="312"/>
      <c r="B2" s="700" t="s">
        <v>518</v>
      </c>
      <c r="C2" s="748"/>
      <c r="D2" s="594"/>
      <c r="E2" s="593"/>
      <c r="F2" s="440" t="s">
        <v>1</v>
      </c>
    </row>
    <row r="3" spans="1:12" ht="15" customHeight="1">
      <c r="A3" s="312"/>
      <c r="B3" s="757" t="s">
        <v>179</v>
      </c>
      <c r="C3" s="273"/>
      <c r="D3" s="8"/>
      <c r="E3" s="9"/>
      <c r="F3" s="1051"/>
    </row>
    <row r="4" spans="1:12" ht="12" customHeight="1">
      <c r="A4" s="312"/>
      <c r="B4" s="696"/>
      <c r="C4" s="8"/>
      <c r="D4" s="8"/>
      <c r="E4" s="9"/>
      <c r="F4" s="1036" t="s">
        <v>3</v>
      </c>
    </row>
    <row r="5" spans="1:12" ht="12" customHeight="1">
      <c r="A5" s="312"/>
      <c r="B5" s="1199" t="s">
        <v>4</v>
      </c>
      <c r="C5" s="1114"/>
      <c r="D5" s="1114"/>
      <c r="E5" s="1114"/>
      <c r="F5" s="1115"/>
    </row>
    <row r="6" spans="1:12" ht="12" customHeight="1">
      <c r="A6" s="312"/>
      <c r="B6" s="595"/>
      <c r="C6" s="1267">
        <v>2023</v>
      </c>
      <c r="D6" s="1268"/>
      <c r="E6" s="1267">
        <v>2024</v>
      </c>
      <c r="F6" s="1268"/>
      <c r="G6" s="1214"/>
      <c r="K6" s="342"/>
    </row>
    <row r="7" spans="1:12" ht="12" customHeight="1">
      <c r="A7" s="312"/>
      <c r="B7" s="759"/>
      <c r="C7" s="760" t="s">
        <v>113</v>
      </c>
      <c r="D7" s="761" t="s">
        <v>114</v>
      </c>
      <c r="E7" s="760" t="s">
        <v>113</v>
      </c>
      <c r="F7" s="761" t="s">
        <v>114</v>
      </c>
      <c r="G7" s="801"/>
      <c r="H7" s="342"/>
      <c r="I7" s="342"/>
      <c r="J7" s="342"/>
      <c r="K7" s="342"/>
      <c r="L7" s="342"/>
    </row>
    <row r="8" spans="1:12" ht="12" customHeight="1">
      <c r="A8" s="312"/>
      <c r="B8" s="762"/>
      <c r="C8" s="15"/>
      <c r="D8" s="406"/>
      <c r="E8" s="15"/>
      <c r="F8" s="406"/>
      <c r="G8" s="48"/>
    </row>
    <row r="9" spans="1:12" ht="12" customHeight="1">
      <c r="A9" s="312"/>
      <c r="B9" s="746" t="s">
        <v>189</v>
      </c>
      <c r="C9" s="464">
        <v>662.5368095419999</v>
      </c>
      <c r="D9" s="1056">
        <v>415.96440798700002</v>
      </c>
      <c r="E9" s="464">
        <v>368.06297089100002</v>
      </c>
      <c r="F9" s="1056"/>
      <c r="G9" s="1215"/>
      <c r="H9" s="45"/>
      <c r="I9" s="45"/>
      <c r="J9" s="45"/>
      <c r="K9" s="45"/>
      <c r="L9" s="45"/>
    </row>
    <row r="10" spans="1:12" ht="12" customHeight="1">
      <c r="B10" s="746" t="s">
        <v>190</v>
      </c>
      <c r="C10" s="464">
        <v>958.33475533399996</v>
      </c>
      <c r="D10" s="1056">
        <v>881.78771335199997</v>
      </c>
      <c r="E10" s="464">
        <v>873.269964577</v>
      </c>
      <c r="F10" s="1056"/>
      <c r="G10" s="1215"/>
    </row>
    <row r="11" spans="1:12" ht="12" customHeight="1">
      <c r="B11" s="746" t="s">
        <v>191</v>
      </c>
      <c r="C11" s="464">
        <v>69.329224572000001</v>
      </c>
      <c r="D11" s="1056">
        <v>45.626966166999999</v>
      </c>
      <c r="E11" s="464">
        <v>46.487812738000002</v>
      </c>
      <c r="F11" s="1056"/>
      <c r="G11" s="1215"/>
    </row>
    <row r="12" spans="1:12" ht="12" customHeight="1">
      <c r="B12" s="746" t="s">
        <v>192</v>
      </c>
      <c r="C12" s="464">
        <v>54.609595022000001</v>
      </c>
      <c r="D12" s="1056">
        <v>49.351218119999999</v>
      </c>
      <c r="E12" s="464">
        <v>47.149824319000004</v>
      </c>
      <c r="F12" s="1056"/>
      <c r="G12" s="1215"/>
    </row>
    <row r="13" spans="1:12" ht="12" customHeight="1">
      <c r="B13" s="746" t="s">
        <v>193</v>
      </c>
      <c r="C13" s="464">
        <v>34.588205573000003</v>
      </c>
      <c r="D13" s="1056">
        <v>33.839331538000003</v>
      </c>
      <c r="E13" s="464">
        <v>40.731792181000003</v>
      </c>
      <c r="F13" s="1056"/>
      <c r="G13" s="1215"/>
    </row>
    <row r="14" spans="1:12" ht="12" customHeight="1">
      <c r="B14" s="746" t="s">
        <v>194</v>
      </c>
      <c r="C14" s="464">
        <v>1.335985E-3</v>
      </c>
      <c r="D14" s="1038">
        <v>1.2969679999999999E-3</v>
      </c>
      <c r="E14" s="464">
        <v>1.270647E-3</v>
      </c>
      <c r="F14" s="1038"/>
      <c r="G14" s="343"/>
    </row>
    <row r="15" spans="1:12" ht="12" customHeight="1">
      <c r="B15" s="746" t="s">
        <v>195</v>
      </c>
      <c r="C15" s="464">
        <v>21.583674870999999</v>
      </c>
      <c r="D15" s="1056">
        <v>31.025091664000001</v>
      </c>
      <c r="E15" s="464">
        <v>41.772631590000003</v>
      </c>
      <c r="F15" s="1056"/>
      <c r="G15" s="1215"/>
    </row>
    <row r="16" spans="1:12" ht="12" customHeight="1">
      <c r="B16" s="746" t="s">
        <v>196</v>
      </c>
      <c r="C16" s="465">
        <v>0</v>
      </c>
      <c r="D16" s="466">
        <v>0</v>
      </c>
      <c r="E16" s="465">
        <v>0</v>
      </c>
      <c r="F16" s="466"/>
      <c r="G16" s="465"/>
      <c r="H16" s="442"/>
      <c r="I16" s="442"/>
      <c r="J16" s="442"/>
      <c r="K16" s="442"/>
      <c r="L16" s="442"/>
    </row>
    <row r="17" spans="2:12" ht="12" customHeight="1">
      <c r="B17" s="348" t="s">
        <v>235</v>
      </c>
      <c r="C17" s="467">
        <v>1800.9836008990001</v>
      </c>
      <c r="D17" s="468">
        <v>1457.596025796</v>
      </c>
      <c r="E17" s="467">
        <v>1417.4762669429999</v>
      </c>
      <c r="F17" s="468"/>
      <c r="G17" s="1216"/>
      <c r="H17" s="442"/>
      <c r="I17" s="442"/>
      <c r="J17" s="442"/>
      <c r="K17" s="442"/>
      <c r="L17" s="442"/>
    </row>
    <row r="18" spans="2:12" ht="12" customHeight="1">
      <c r="B18" s="747"/>
      <c r="C18" s="464"/>
      <c r="D18" s="1056"/>
      <c r="E18" s="464"/>
      <c r="F18" s="1056"/>
      <c r="G18" s="1215"/>
      <c r="H18" s="442"/>
      <c r="I18" s="442"/>
      <c r="J18" s="442"/>
      <c r="K18" s="442"/>
      <c r="L18" s="442"/>
    </row>
    <row r="19" spans="2:12" ht="12" customHeight="1">
      <c r="B19" s="746" t="s">
        <v>198</v>
      </c>
      <c r="C19" s="464">
        <v>0.63694770000000001</v>
      </c>
      <c r="D19" s="1056">
        <v>0.62332487000000003</v>
      </c>
      <c r="E19" s="464">
        <v>0.60073644000000004</v>
      </c>
      <c r="F19" s="1056"/>
      <c r="G19" s="1215"/>
      <c r="H19" s="442"/>
      <c r="I19" s="442"/>
      <c r="J19" s="442"/>
      <c r="K19" s="442"/>
      <c r="L19" s="442"/>
    </row>
    <row r="20" spans="2:12" ht="12" customHeight="1">
      <c r="B20" s="746" t="s">
        <v>199</v>
      </c>
      <c r="C20" s="465">
        <v>0</v>
      </c>
      <c r="D20" s="466">
        <v>0</v>
      </c>
      <c r="E20" s="465">
        <v>0</v>
      </c>
      <c r="F20" s="466"/>
      <c r="G20" s="465"/>
      <c r="H20" s="442"/>
      <c r="I20" s="442"/>
      <c r="J20" s="442"/>
      <c r="K20" s="442"/>
      <c r="L20" s="442"/>
    </row>
    <row r="21" spans="2:12" ht="12" customHeight="1">
      <c r="B21" s="348" t="s">
        <v>200</v>
      </c>
      <c r="C21" s="467">
        <v>0.63694770000000001</v>
      </c>
      <c r="D21" s="468">
        <v>0.62332487000000003</v>
      </c>
      <c r="E21" s="467">
        <v>0.60073644000000004</v>
      </c>
      <c r="F21" s="468"/>
      <c r="G21" s="1216"/>
      <c r="H21" s="442"/>
      <c r="I21" s="442"/>
      <c r="J21" s="442"/>
      <c r="K21" s="442"/>
      <c r="L21" s="442"/>
    </row>
    <row r="22" spans="2:12" ht="12" customHeight="1">
      <c r="B22" s="747"/>
      <c r="C22" s="464"/>
      <c r="D22" s="1056"/>
      <c r="E22" s="464"/>
      <c r="F22" s="1056"/>
      <c r="G22" s="1215"/>
      <c r="H22" s="442"/>
      <c r="I22" s="442"/>
      <c r="J22" s="442"/>
      <c r="K22" s="442"/>
      <c r="L22" s="442"/>
    </row>
    <row r="23" spans="2:12" ht="12" customHeight="1">
      <c r="B23" s="746" t="s">
        <v>201</v>
      </c>
      <c r="C23" s="303">
        <v>0</v>
      </c>
      <c r="D23" s="395">
        <v>0</v>
      </c>
      <c r="E23" s="303">
        <v>0</v>
      </c>
      <c r="F23" s="395"/>
      <c r="G23" s="303"/>
      <c r="H23" s="442"/>
      <c r="I23" s="442"/>
      <c r="J23" s="442"/>
      <c r="K23" s="442"/>
      <c r="L23" s="442"/>
    </row>
    <row r="24" spans="2:12" ht="12" customHeight="1">
      <c r="B24" s="746" t="s">
        <v>202</v>
      </c>
      <c r="C24" s="464">
        <v>8.4563489989999994</v>
      </c>
      <c r="D24" s="1056">
        <v>8.5651063199999999</v>
      </c>
      <c r="E24" s="464">
        <v>38.001864949999998</v>
      </c>
      <c r="F24" s="1056"/>
      <c r="G24" s="1215"/>
      <c r="H24" s="442"/>
      <c r="I24" s="442"/>
      <c r="J24" s="442"/>
      <c r="K24" s="442"/>
      <c r="L24" s="442"/>
    </row>
    <row r="25" spans="2:12" ht="12" customHeight="1">
      <c r="B25" s="746" t="s">
        <v>203</v>
      </c>
      <c r="C25" s="303">
        <v>0</v>
      </c>
      <c r="D25" s="395">
        <v>0</v>
      </c>
      <c r="E25" s="303">
        <v>0</v>
      </c>
      <c r="F25" s="395"/>
      <c r="G25" s="303"/>
      <c r="H25" s="442"/>
      <c r="I25" s="442"/>
      <c r="J25" s="442"/>
      <c r="K25" s="442"/>
      <c r="L25" s="442"/>
    </row>
    <row r="26" spans="2:12" ht="12" customHeight="1">
      <c r="B26" s="348" t="s">
        <v>204</v>
      </c>
      <c r="C26" s="467">
        <v>8.4563489989999994</v>
      </c>
      <c r="D26" s="468">
        <v>8.5651063199999999</v>
      </c>
      <c r="E26" s="467">
        <v>38.001864949999998</v>
      </c>
      <c r="F26" s="468"/>
      <c r="G26" s="1216"/>
      <c r="H26" s="442"/>
      <c r="I26" s="442"/>
      <c r="J26" s="442"/>
      <c r="K26" s="442"/>
      <c r="L26" s="442"/>
    </row>
    <row r="27" spans="2:12" ht="12" customHeight="1">
      <c r="B27" s="747"/>
      <c r="C27" s="464"/>
      <c r="D27" s="1056"/>
      <c r="E27" s="464"/>
      <c r="F27" s="1056"/>
      <c r="G27" s="1215"/>
      <c r="H27" s="442"/>
      <c r="I27" s="442"/>
      <c r="J27" s="442"/>
      <c r="K27" s="442"/>
      <c r="L27" s="442"/>
    </row>
    <row r="28" spans="2:12" ht="12" customHeight="1">
      <c r="B28" s="746" t="s">
        <v>205</v>
      </c>
      <c r="C28" s="464">
        <v>17.11010044</v>
      </c>
      <c r="D28" s="1056">
        <v>17.07636076</v>
      </c>
      <c r="E28" s="464">
        <v>17.042621140000001</v>
      </c>
      <c r="F28" s="1056"/>
      <c r="G28" s="1215"/>
      <c r="H28" s="442"/>
      <c r="I28" s="442"/>
      <c r="J28" s="442"/>
      <c r="K28" s="442"/>
      <c r="L28" s="442"/>
    </row>
    <row r="29" spans="2:12" ht="12" customHeight="1">
      <c r="B29" s="746" t="s">
        <v>206</v>
      </c>
      <c r="C29" s="464">
        <v>1.8494600590000001</v>
      </c>
      <c r="D29" s="1056">
        <v>1.8195542</v>
      </c>
      <c r="E29" s="464">
        <v>1.5509314299999999</v>
      </c>
      <c r="F29" s="1056"/>
      <c r="G29" s="1215"/>
      <c r="H29" s="442"/>
      <c r="I29" s="442"/>
      <c r="J29" s="442"/>
      <c r="K29" s="442"/>
      <c r="L29" s="442"/>
    </row>
    <row r="30" spans="2:12" ht="12" customHeight="1">
      <c r="B30" s="33" t="s">
        <v>179</v>
      </c>
      <c r="C30" s="469">
        <v>1829.0364580969999</v>
      </c>
      <c r="D30" s="470">
        <v>1485.6803719459999</v>
      </c>
      <c r="E30" s="469">
        <v>1474.6724209030001</v>
      </c>
      <c r="F30" s="470"/>
      <c r="G30" s="1216"/>
      <c r="H30" s="442"/>
      <c r="I30" s="442"/>
      <c r="J30" s="442"/>
      <c r="K30" s="442"/>
      <c r="L30" s="442"/>
    </row>
    <row r="31" spans="2:12" ht="12" customHeight="1">
      <c r="L31" s="442"/>
    </row>
    <row r="32" spans="2:12" ht="12" customHeight="1">
      <c r="L32" s="442"/>
    </row>
    <row r="33" spans="2:12" ht="15" customHeight="1">
      <c r="B33" s="700" t="s">
        <v>518</v>
      </c>
      <c r="C33" s="763"/>
      <c r="D33" s="763"/>
      <c r="E33" s="763"/>
      <c r="F33" s="763"/>
      <c r="G33" s="763"/>
      <c r="H33" s="592"/>
      <c r="I33" s="593"/>
      <c r="J33" s="440" t="s">
        <v>1</v>
      </c>
      <c r="L33" s="447"/>
    </row>
    <row r="34" spans="2:12" ht="15" customHeight="1">
      <c r="B34" s="696" t="s">
        <v>235</v>
      </c>
      <c r="C34" s="415"/>
      <c r="D34" s="415"/>
      <c r="E34" s="415"/>
      <c r="F34" s="415"/>
      <c r="G34" s="415"/>
      <c r="H34" s="8"/>
      <c r="I34" s="9"/>
      <c r="J34" s="1051"/>
      <c r="L34" s="442"/>
    </row>
    <row r="35" spans="2:12" ht="12" customHeight="1">
      <c r="B35" s="696"/>
      <c r="C35" s="416"/>
      <c r="D35" s="416"/>
      <c r="E35" s="416"/>
      <c r="F35" s="416"/>
      <c r="G35" s="416"/>
      <c r="H35" s="8"/>
      <c r="I35" s="9"/>
      <c r="J35" s="1053" t="s">
        <v>3</v>
      </c>
      <c r="L35" s="442"/>
    </row>
    <row r="36" spans="2:12" ht="12" customHeight="1">
      <c r="B36" s="1199" t="s">
        <v>4</v>
      </c>
      <c r="C36" s="1128"/>
      <c r="D36" s="1128"/>
      <c r="E36" s="1128"/>
      <c r="F36" s="1128"/>
      <c r="G36" s="1128"/>
      <c r="H36" s="1114"/>
      <c r="I36" s="1114"/>
      <c r="J36" s="1115"/>
      <c r="L36" s="442"/>
    </row>
    <row r="37" spans="2:12" ht="12" customHeight="1">
      <c r="B37" s="764"/>
      <c r="C37" s="1269" t="s">
        <v>92</v>
      </c>
      <c r="D37" s="1270"/>
      <c r="E37" s="1270"/>
      <c r="F37" s="1270"/>
      <c r="G37" s="1270"/>
      <c r="H37" s="1270"/>
      <c r="I37" s="1270"/>
      <c r="J37" s="1271"/>
      <c r="L37" s="442"/>
    </row>
    <row r="38" spans="2:12" ht="12" customHeight="1">
      <c r="B38" s="759"/>
      <c r="C38" s="775"/>
      <c r="D38" s="775"/>
      <c r="E38" s="775"/>
      <c r="F38" s="775"/>
      <c r="G38" s="775"/>
      <c r="H38" s="775"/>
      <c r="I38" s="776"/>
      <c r="J38" s="777"/>
      <c r="L38" s="447"/>
    </row>
    <row r="39" spans="2:12" ht="12" customHeight="1">
      <c r="B39" s="759"/>
      <c r="C39" s="553" t="s">
        <v>236</v>
      </c>
      <c r="D39" s="553" t="s">
        <v>237</v>
      </c>
      <c r="E39" s="553" t="s">
        <v>238</v>
      </c>
      <c r="F39" s="553" t="s">
        <v>239</v>
      </c>
      <c r="G39" s="553"/>
      <c r="H39" s="553" t="s">
        <v>240</v>
      </c>
      <c r="I39" s="553" t="s">
        <v>241</v>
      </c>
      <c r="J39" s="778" t="s">
        <v>187</v>
      </c>
      <c r="L39" s="442"/>
    </row>
    <row r="40" spans="2:12" ht="12" customHeight="1">
      <c r="B40" s="747"/>
      <c r="C40" s="553"/>
      <c r="D40" s="553"/>
      <c r="E40" s="553"/>
      <c r="F40" s="553"/>
      <c r="G40" s="553"/>
      <c r="H40" s="553"/>
      <c r="I40" s="553"/>
      <c r="J40" s="778"/>
      <c r="K40" s="442"/>
      <c r="L40" s="442"/>
    </row>
    <row r="41" spans="2:12" ht="12" customHeight="1">
      <c r="B41" s="746" t="s">
        <v>190</v>
      </c>
      <c r="C41" s="851">
        <v>17.029270403000002</v>
      </c>
      <c r="D41" s="343">
        <v>82.666577016000005</v>
      </c>
      <c r="E41" s="845">
        <v>346.34227141700001</v>
      </c>
      <c r="F41" s="845">
        <v>426.07515572199998</v>
      </c>
      <c r="G41" s="845"/>
      <c r="H41" s="845">
        <v>1.15669</v>
      </c>
      <c r="I41" s="1057">
        <v>0</v>
      </c>
      <c r="J41" s="846">
        <v>873.26996455800008</v>
      </c>
      <c r="K41" s="442"/>
      <c r="L41" s="442"/>
    </row>
    <row r="42" spans="2:12" ht="12" customHeight="1">
      <c r="B42" s="746" t="s">
        <v>242</v>
      </c>
      <c r="C42" s="851">
        <v>0</v>
      </c>
      <c r="D42" s="343">
        <v>0</v>
      </c>
      <c r="E42" s="845">
        <v>0</v>
      </c>
      <c r="F42" s="845">
        <v>0</v>
      </c>
      <c r="G42" s="845"/>
      <c r="H42" s="845">
        <v>46.487812738999999</v>
      </c>
      <c r="I42" s="1057">
        <v>0</v>
      </c>
      <c r="J42" s="846">
        <v>46.487812738999999</v>
      </c>
      <c r="K42" s="442"/>
      <c r="L42" s="442"/>
    </row>
    <row r="43" spans="2:12" ht="12" customHeight="1">
      <c r="B43" s="471" t="s">
        <v>243</v>
      </c>
      <c r="C43" s="851">
        <v>0</v>
      </c>
      <c r="D43" s="343">
        <v>4.2603149179999997</v>
      </c>
      <c r="E43" s="845">
        <v>5.5743490400000004</v>
      </c>
      <c r="F43" s="845">
        <v>26.151590683999999</v>
      </c>
      <c r="G43" s="845"/>
      <c r="H43" s="845">
        <v>11.163569667999999</v>
      </c>
      <c r="I43" s="1057">
        <v>0</v>
      </c>
      <c r="J43" s="846">
        <v>47.14982431</v>
      </c>
      <c r="K43" s="442"/>
      <c r="L43" s="442"/>
    </row>
    <row r="44" spans="2:12" ht="12" customHeight="1">
      <c r="B44" s="417" t="s">
        <v>244</v>
      </c>
      <c r="C44" s="847">
        <v>17.029270403000002</v>
      </c>
      <c r="D44" s="847">
        <v>86.926891934000011</v>
      </c>
      <c r="E44" s="847">
        <v>351.91662045700002</v>
      </c>
      <c r="F44" s="847">
        <v>452.22674640599996</v>
      </c>
      <c r="G44" s="847"/>
      <c r="H44" s="847">
        <v>58.808072406999997</v>
      </c>
      <c r="I44" s="847">
        <v>0</v>
      </c>
      <c r="J44" s="848">
        <v>966.90760160700006</v>
      </c>
      <c r="K44" s="442"/>
      <c r="L44" s="442"/>
    </row>
    <row r="45" spans="2:12" ht="12" customHeight="1">
      <c r="B45" s="746"/>
      <c r="C45" s="849"/>
      <c r="D45" s="849"/>
      <c r="E45" s="849"/>
      <c r="F45" s="849"/>
      <c r="G45" s="849"/>
      <c r="H45" s="849"/>
      <c r="I45" s="849"/>
      <c r="J45" s="850"/>
      <c r="K45" s="442"/>
      <c r="L45" s="442"/>
    </row>
    <row r="46" spans="2:12" ht="12" customHeight="1">
      <c r="B46" s="746" t="s">
        <v>193</v>
      </c>
      <c r="C46" s="851">
        <v>17.700015067999999</v>
      </c>
      <c r="D46" s="343">
        <v>2.8044261989999999</v>
      </c>
      <c r="E46" s="845">
        <v>20.227350913999999</v>
      </c>
      <c r="F46" s="845">
        <v>0</v>
      </c>
      <c r="G46" s="845"/>
      <c r="H46" s="845">
        <v>0</v>
      </c>
      <c r="I46" s="1057">
        <v>0</v>
      </c>
      <c r="J46" s="850">
        <v>40.731792180999996</v>
      </c>
      <c r="K46" s="442"/>
      <c r="L46" s="442"/>
    </row>
    <row r="47" spans="2:12" ht="12" customHeight="1">
      <c r="B47" s="746" t="s">
        <v>194</v>
      </c>
      <c r="C47" s="851">
        <v>0</v>
      </c>
      <c r="D47" s="343">
        <v>1.2706480000000001E-3</v>
      </c>
      <c r="E47" s="845">
        <v>0</v>
      </c>
      <c r="F47" s="845">
        <v>0</v>
      </c>
      <c r="G47" s="845"/>
      <c r="H47" s="845">
        <v>0</v>
      </c>
      <c r="I47" s="1057">
        <v>0</v>
      </c>
      <c r="J47" s="1057">
        <v>1.2706480000000001E-3</v>
      </c>
      <c r="K47" s="442"/>
      <c r="L47" s="442"/>
    </row>
    <row r="48" spans="2:12" ht="12" customHeight="1">
      <c r="B48" s="746" t="s">
        <v>195</v>
      </c>
      <c r="C48" s="851">
        <v>2.2591495240000001</v>
      </c>
      <c r="D48" s="343">
        <v>1.157684092</v>
      </c>
      <c r="E48" s="845">
        <v>31.536564499000001</v>
      </c>
      <c r="F48" s="845">
        <v>6.0642901370000004</v>
      </c>
      <c r="G48" s="845"/>
      <c r="H48" s="845">
        <v>0.75494332900000005</v>
      </c>
      <c r="I48" s="1057">
        <v>0</v>
      </c>
      <c r="J48" s="846">
        <v>41.772631580999999</v>
      </c>
      <c r="K48" s="442"/>
      <c r="L48" s="447"/>
    </row>
    <row r="49" spans="2:12" ht="12" customHeight="1">
      <c r="B49" s="746" t="s">
        <v>196</v>
      </c>
      <c r="C49" s="845">
        <v>0</v>
      </c>
      <c r="D49" s="845">
        <v>0</v>
      </c>
      <c r="E49" s="845">
        <v>0</v>
      </c>
      <c r="F49" s="845">
        <v>0</v>
      </c>
      <c r="G49" s="845"/>
      <c r="H49" s="845">
        <v>0</v>
      </c>
      <c r="I49" s="1057">
        <v>0</v>
      </c>
      <c r="J49" s="846">
        <v>0</v>
      </c>
      <c r="K49" s="442"/>
      <c r="L49" s="442"/>
    </row>
    <row r="50" spans="2:12" ht="12" customHeight="1">
      <c r="B50" s="417" t="s">
        <v>245</v>
      </c>
      <c r="C50" s="847">
        <v>19.959164592</v>
      </c>
      <c r="D50" s="847">
        <v>3.9633809390000003</v>
      </c>
      <c r="E50" s="847">
        <v>51.763915412999999</v>
      </c>
      <c r="F50" s="847">
        <v>6.0642901370000004</v>
      </c>
      <c r="G50" s="847"/>
      <c r="H50" s="847">
        <v>0.75494332900000005</v>
      </c>
      <c r="I50" s="847">
        <v>0</v>
      </c>
      <c r="J50" s="848">
        <v>82.50569440999999</v>
      </c>
      <c r="K50" s="442"/>
      <c r="L50" s="442"/>
    </row>
    <row r="51" spans="2:12" ht="12" customHeight="1">
      <c r="B51" s="746"/>
      <c r="C51" s="845"/>
      <c r="D51" s="845"/>
      <c r="E51" s="845"/>
      <c r="F51" s="845"/>
      <c r="G51" s="845"/>
      <c r="H51" s="845"/>
      <c r="I51" s="845"/>
      <c r="J51" s="852"/>
      <c r="K51" s="442"/>
      <c r="L51" s="442"/>
    </row>
    <row r="52" spans="2:12" ht="12" customHeight="1">
      <c r="B52" s="471" t="s">
        <v>246</v>
      </c>
      <c r="C52" s="845">
        <v>5.3352562369999994</v>
      </c>
      <c r="D52" s="845">
        <v>76.254668363999997</v>
      </c>
      <c r="E52" s="845">
        <v>166.15947301200001</v>
      </c>
      <c r="F52" s="845">
        <v>4.4995058399999994</v>
      </c>
      <c r="G52" s="845"/>
      <c r="H52" s="845">
        <v>0</v>
      </c>
      <c r="I52" s="845">
        <v>115.814067439</v>
      </c>
      <c r="J52" s="846">
        <v>368.06297089200001</v>
      </c>
      <c r="K52" s="442"/>
      <c r="L52" s="442"/>
    </row>
    <row r="53" spans="2:12" ht="12" customHeight="1">
      <c r="B53" s="417" t="s">
        <v>187</v>
      </c>
      <c r="C53" s="847">
        <v>42.323691232000002</v>
      </c>
      <c r="D53" s="847">
        <v>167.14494123700001</v>
      </c>
      <c r="E53" s="847">
        <v>569.84000888200001</v>
      </c>
      <c r="F53" s="847">
        <v>462.79054238299994</v>
      </c>
      <c r="G53" s="847"/>
      <c r="H53" s="847">
        <v>59.563015735999997</v>
      </c>
      <c r="I53" s="847">
        <v>115.814067439</v>
      </c>
      <c r="J53" s="848">
        <v>1417.4762669090001</v>
      </c>
      <c r="K53" s="442"/>
      <c r="L53" s="442"/>
    </row>
    <row r="54" spans="2:12" ht="12" customHeight="1">
      <c r="B54" s="930" t="s">
        <v>247</v>
      </c>
    </row>
    <row r="55" spans="2:12" ht="12" customHeight="1"/>
    <row r="56" spans="2:12" ht="12" customHeight="1"/>
    <row r="57" spans="2:12" ht="12" customHeight="1"/>
    <row r="58" spans="2:12" ht="12" customHeight="1"/>
    <row r="59" spans="2:12" ht="12" customHeight="1"/>
    <row r="60" spans="2:12" ht="12" customHeight="1"/>
    <row r="61" spans="2:12" ht="12" customHeight="1"/>
    <row r="62" spans="2:12" ht="12" customHeight="1"/>
    <row r="63" spans="2:12" ht="12" customHeight="1"/>
    <row r="64" spans="2:12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</sheetData>
  <mergeCells count="3">
    <mergeCell ref="C6:D6"/>
    <mergeCell ref="E6:F6"/>
    <mergeCell ref="C37:J37"/>
  </mergeCells>
  <phoneticPr fontId="65" type="noConversion"/>
  <conditionalFormatting sqref="C41:D43">
    <cfRule type="cellIs" dxfId="58" priority="2" operator="between">
      <formula>0.4999</formula>
      <formula>-0.4999</formula>
    </cfRule>
  </conditionalFormatting>
  <conditionalFormatting sqref="C46:D48">
    <cfRule type="cellIs" dxfId="57" priority="6" operator="between">
      <formula>0.4999</formula>
      <formula>-0.4999</formula>
    </cfRule>
  </conditionalFormatting>
  <conditionalFormatting sqref="C9:G17 C19:G26">
    <cfRule type="cellIs" dxfId="56" priority="38" operator="between">
      <formula>0.4999</formula>
      <formula>-0.4999</formula>
    </cfRule>
  </conditionalFormatting>
  <conditionalFormatting sqref="C28:G30">
    <cfRule type="cellIs" dxfId="55" priority="39" operator="between">
      <formula>0.4999</formula>
      <formula>-0.4999</formula>
    </cfRule>
  </conditionalFormatting>
  <conditionalFormatting sqref="I41:I43">
    <cfRule type="cellIs" dxfId="54" priority="1" operator="between">
      <formula>0.4999</formula>
      <formula>-0.4999</formula>
    </cfRule>
  </conditionalFormatting>
  <conditionalFormatting sqref="I46">
    <cfRule type="cellIs" dxfId="53" priority="5" operator="between">
      <formula>0.4999</formula>
      <formula>-0.4999</formula>
    </cfRule>
  </conditionalFormatting>
  <conditionalFormatting sqref="I48:I49">
    <cfRule type="cellIs" dxfId="52" priority="4" operator="between">
      <formula>0.4999</formula>
      <formula>-0.4999</formula>
    </cfRule>
  </conditionalFormatting>
  <conditionalFormatting sqref="I47:J47">
    <cfRule type="cellIs" dxfId="51" priority="45" operator="between">
      <formula>0.4999</formula>
      <formula>-0.4999</formula>
    </cfRule>
  </conditionalFormatting>
  <pageMargins left="0.7" right="0.7" top="0.75" bottom="0.75" header="0.3" footer="0.3"/>
  <pageSetup paperSize="9" scale="75" orientation="landscape" r:id="rId1"/>
  <customProperties>
    <customPr name="OrphanNamesChecke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09E08-D877-4F93-AEA7-0F5FFC4E5B08}">
  <sheetPr codeName="Sheet48">
    <tabColor rgb="FFFF99FF"/>
    <pageSetUpPr fitToPage="1"/>
  </sheetPr>
  <dimension ref="A1:J52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5.710937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9" ht="12" customHeight="1"/>
    <row r="2" spans="1:9" ht="15">
      <c r="A2" s="312"/>
      <c r="B2" s="700" t="s">
        <v>535</v>
      </c>
      <c r="C2" s="592"/>
      <c r="D2" s="592"/>
      <c r="E2" s="592"/>
      <c r="F2" s="592"/>
      <c r="G2" s="534"/>
      <c r="H2" s="592"/>
      <c r="I2" s="272" t="s">
        <v>1</v>
      </c>
    </row>
    <row r="3" spans="1:9" ht="15">
      <c r="A3" s="312"/>
      <c r="B3" s="696" t="s">
        <v>495</v>
      </c>
      <c r="C3" s="8"/>
      <c r="D3" s="8"/>
      <c r="E3" s="8"/>
      <c r="F3" s="8"/>
      <c r="G3" s="54"/>
      <c r="H3" s="8"/>
      <c r="I3" s="274"/>
    </row>
    <row r="4" spans="1:9" ht="12" customHeight="1">
      <c r="A4" s="312"/>
      <c r="B4" s="696"/>
      <c r="C4" s="8"/>
      <c r="D4" s="8"/>
      <c r="E4" s="8"/>
      <c r="F4" s="8"/>
      <c r="G4" s="54"/>
      <c r="H4" s="8"/>
      <c r="I4" s="275" t="s">
        <v>3</v>
      </c>
    </row>
    <row r="5" spans="1:9" ht="12.75">
      <c r="A5" s="312"/>
      <c r="B5" s="1203" t="s">
        <v>4</v>
      </c>
      <c r="C5" s="1094"/>
      <c r="D5" s="1094"/>
      <c r="E5" s="1094"/>
      <c r="F5" s="1094"/>
      <c r="G5" s="1095"/>
      <c r="H5" s="1114"/>
      <c r="I5" s="1115"/>
    </row>
    <row r="6" spans="1:9" ht="12.75">
      <c r="A6" s="312"/>
      <c r="B6" s="698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9" ht="12.75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9" ht="12.75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9" ht="12.75">
      <c r="A9" s="312"/>
      <c r="B9" s="703"/>
      <c r="D9" s="406"/>
      <c r="F9" s="406"/>
      <c r="I9" s="1024"/>
    </row>
    <row r="10" spans="1:9" s="45" customFormat="1">
      <c r="B10" s="746" t="s">
        <v>536</v>
      </c>
      <c r="C10" s="555">
        <v>11.942147431</v>
      </c>
      <c r="D10" s="556">
        <v>11.516030126</v>
      </c>
      <c r="E10" s="555">
        <v>23.022445322999999</v>
      </c>
      <c r="F10" s="556"/>
      <c r="G10" s="555"/>
      <c r="H10" s="555">
        <v>23.458177556999999</v>
      </c>
      <c r="I10" s="556"/>
    </row>
    <row r="11" spans="1:9">
      <c r="B11" s="746" t="s">
        <v>537</v>
      </c>
      <c r="C11" s="555">
        <v>62.15842937</v>
      </c>
      <c r="D11" s="556">
        <v>59.028556479999999</v>
      </c>
      <c r="E11" s="555">
        <v>83.971237139999999</v>
      </c>
      <c r="F11" s="556"/>
      <c r="G11" s="555"/>
      <c r="H11" s="555">
        <v>121.18698585</v>
      </c>
      <c r="I11" s="556"/>
    </row>
    <row r="12" spans="1:9">
      <c r="B12" s="472" t="s">
        <v>14</v>
      </c>
      <c r="C12" s="557">
        <v>74.100576801000003</v>
      </c>
      <c r="D12" s="558">
        <v>70.544586605999996</v>
      </c>
      <c r="E12" s="557">
        <v>106.993682463</v>
      </c>
      <c r="F12" s="558"/>
      <c r="G12" s="557"/>
      <c r="H12" s="557">
        <v>144.64516340700001</v>
      </c>
      <c r="I12" s="558"/>
    </row>
    <row r="13" spans="1:9">
      <c r="B13" s="473" t="s">
        <v>15</v>
      </c>
      <c r="C13" s="555">
        <v>0.73175561</v>
      </c>
      <c r="D13" s="556">
        <v>-9.0455301900000009</v>
      </c>
      <c r="E13" s="555">
        <v>-0.74874081000000003</v>
      </c>
      <c r="F13" s="556"/>
      <c r="G13" s="555"/>
      <c r="H13" s="555">
        <v>-8.3137745800000005</v>
      </c>
      <c r="I13" s="556"/>
    </row>
    <row r="14" spans="1:9">
      <c r="B14" s="473" t="s">
        <v>16</v>
      </c>
      <c r="C14" s="555">
        <v>0</v>
      </c>
      <c r="D14" s="556">
        <v>0</v>
      </c>
      <c r="E14" s="555">
        <v>0</v>
      </c>
      <c r="F14" s="556"/>
      <c r="G14" s="555"/>
      <c r="H14" s="555">
        <v>0</v>
      </c>
      <c r="I14" s="556"/>
    </row>
    <row r="15" spans="1:9">
      <c r="B15" s="473" t="s">
        <v>17</v>
      </c>
      <c r="C15" s="555">
        <v>0</v>
      </c>
      <c r="D15" s="556">
        <v>0</v>
      </c>
      <c r="E15" s="555">
        <v>0</v>
      </c>
      <c r="F15" s="556"/>
      <c r="G15" s="555"/>
      <c r="H15" s="555">
        <v>0</v>
      </c>
      <c r="I15" s="556"/>
    </row>
    <row r="16" spans="1:9">
      <c r="B16" s="448" t="s">
        <v>18</v>
      </c>
      <c r="C16" s="559">
        <v>0.73175561</v>
      </c>
      <c r="D16" s="560">
        <v>-9.0455301900000009</v>
      </c>
      <c r="E16" s="559">
        <v>-0.74874081000000003</v>
      </c>
      <c r="F16" s="560"/>
      <c r="G16" s="559"/>
      <c r="H16" s="559">
        <v>-8.3137745800000005</v>
      </c>
      <c r="I16" s="560"/>
    </row>
    <row r="17" spans="2:9">
      <c r="B17" s="474" t="s">
        <v>19</v>
      </c>
      <c r="C17" s="561">
        <v>-15.867958247000001</v>
      </c>
      <c r="D17" s="562">
        <v>-14.659589787000002</v>
      </c>
      <c r="E17" s="561">
        <v>-17.095292708000002</v>
      </c>
      <c r="F17" s="562"/>
      <c r="G17" s="561"/>
      <c r="H17" s="561">
        <v>-30.527548033999999</v>
      </c>
      <c r="I17" s="562"/>
    </row>
    <row r="18" spans="2:9">
      <c r="B18" s="472" t="s">
        <v>21</v>
      </c>
      <c r="C18" s="563">
        <v>58.964374163999999</v>
      </c>
      <c r="D18" s="564">
        <v>46.839466629</v>
      </c>
      <c r="E18" s="563">
        <v>89.149648944999996</v>
      </c>
      <c r="F18" s="564"/>
      <c r="G18" s="563"/>
      <c r="H18" s="563">
        <v>105.80384079300001</v>
      </c>
      <c r="I18" s="564"/>
    </row>
    <row r="19" spans="2:9">
      <c r="B19" s="474" t="s">
        <v>22</v>
      </c>
      <c r="C19" s="561">
        <v>-20.18770829</v>
      </c>
      <c r="D19" s="562">
        <v>-15.330821479999999</v>
      </c>
      <c r="E19" s="561">
        <v>-27.00995786</v>
      </c>
      <c r="F19" s="562"/>
      <c r="G19" s="561"/>
      <c r="H19" s="561">
        <v>-35.518529770000001</v>
      </c>
      <c r="I19" s="562"/>
    </row>
    <row r="20" spans="2:9">
      <c r="B20" s="472" t="s">
        <v>23</v>
      </c>
      <c r="C20" s="563">
        <v>38.776665874000003</v>
      </c>
      <c r="D20" s="564">
        <v>31.508645148999996</v>
      </c>
      <c r="E20" s="563">
        <v>62.139691084999995</v>
      </c>
      <c r="F20" s="564"/>
      <c r="G20" s="563"/>
      <c r="H20" s="563">
        <v>70.285311023000006</v>
      </c>
      <c r="I20" s="564"/>
    </row>
    <row r="21" spans="2:9">
      <c r="B21" s="475"/>
      <c r="C21" s="565"/>
      <c r="D21" s="566"/>
      <c r="E21" s="565"/>
      <c r="F21" s="566"/>
      <c r="G21" s="552"/>
      <c r="H21" s="565"/>
      <c r="I21" s="567"/>
    </row>
    <row r="22" spans="2:9">
      <c r="B22" s="474" t="s">
        <v>104</v>
      </c>
      <c r="C22" s="561">
        <v>50.208258909999998</v>
      </c>
      <c r="D22" s="562">
        <v>50.075931988999997</v>
      </c>
      <c r="E22" s="561">
        <v>76.711121523000003</v>
      </c>
      <c r="F22" s="562"/>
      <c r="G22" s="552"/>
      <c r="H22" s="561">
        <v>100.284190899</v>
      </c>
      <c r="I22" s="562"/>
    </row>
    <row r="23" spans="2:9">
      <c r="B23" s="474" t="s">
        <v>298</v>
      </c>
      <c r="C23" s="561">
        <v>876.04257119033321</v>
      </c>
      <c r="D23" s="562">
        <v>1019.8500961246667</v>
      </c>
      <c r="E23" s="561">
        <v>1111.944303344</v>
      </c>
      <c r="F23" s="562"/>
      <c r="G23" s="552"/>
      <c r="H23" s="561">
        <v>943.41824560299995</v>
      </c>
      <c r="I23" s="562"/>
    </row>
    <row r="24" spans="2:9">
      <c r="B24" s="476" t="s">
        <v>502</v>
      </c>
      <c r="C24" s="968">
        <v>0.11462515763766806</v>
      </c>
      <c r="D24" s="969">
        <v>9.8202534233773717E-2</v>
      </c>
      <c r="E24" s="495">
        <v>0.13797655384771199</v>
      </c>
      <c r="F24" s="502"/>
      <c r="G24" s="447"/>
      <c r="H24" s="495">
        <v>0.10629876130379676</v>
      </c>
      <c r="I24" s="502"/>
    </row>
    <row r="25" spans="2:9">
      <c r="B25" s="474"/>
      <c r="C25" s="561"/>
      <c r="D25" s="562"/>
      <c r="E25" s="561"/>
      <c r="F25" s="562"/>
      <c r="G25" s="561"/>
      <c r="H25" s="561"/>
      <c r="I25" s="562"/>
    </row>
    <row r="26" spans="2:9">
      <c r="B26" s="474" t="s">
        <v>299</v>
      </c>
      <c r="C26" s="561">
        <v>255.54609107499999</v>
      </c>
      <c r="D26" s="562">
        <v>269.48770997700001</v>
      </c>
      <c r="E26" s="561">
        <v>216.78075518899999</v>
      </c>
      <c r="F26" s="562"/>
      <c r="G26" s="561"/>
      <c r="H26" s="561">
        <v>525.03380105199994</v>
      </c>
      <c r="I26" s="562"/>
    </row>
    <row r="27" spans="2:9" ht="12" customHeight="1">
      <c r="B27" s="474" t="s">
        <v>526</v>
      </c>
      <c r="C27" s="561">
        <v>180.77043656951798</v>
      </c>
      <c r="D27" s="562">
        <v>191.903257465395</v>
      </c>
      <c r="E27" s="561">
        <v>184.1465829</v>
      </c>
      <c r="F27" s="562" t="s">
        <v>27</v>
      </c>
      <c r="G27" s="561"/>
      <c r="H27" s="561">
        <v>372.67369403491301</v>
      </c>
      <c r="I27" s="562"/>
    </row>
    <row r="28" spans="2:9">
      <c r="B28" s="476"/>
      <c r="C28" s="561"/>
      <c r="D28" s="562"/>
      <c r="E28" s="561"/>
      <c r="F28" s="562"/>
      <c r="G28" s="561"/>
      <c r="H28" s="561"/>
      <c r="I28" s="562"/>
    </row>
    <row r="29" spans="2:9">
      <c r="B29" s="473" t="s">
        <v>538</v>
      </c>
      <c r="C29" s="561">
        <v>7061.6484612900003</v>
      </c>
      <c r="D29" s="562">
        <v>9025.9731229009994</v>
      </c>
      <c r="E29" s="561">
        <v>5026.0955788989995</v>
      </c>
      <c r="F29" s="562"/>
      <c r="G29" s="561"/>
      <c r="H29" s="561">
        <v>16087.621584191</v>
      </c>
      <c r="I29" s="562"/>
    </row>
    <row r="30" spans="2:9">
      <c r="B30" s="473" t="s">
        <v>539</v>
      </c>
      <c r="C30" s="561">
        <v>4580.2959899939997</v>
      </c>
      <c r="D30" s="562">
        <v>2969.1933660889999</v>
      </c>
      <c r="E30" s="561">
        <v>2112.001626105</v>
      </c>
      <c r="F30" s="562"/>
      <c r="G30" s="561"/>
      <c r="H30" s="561">
        <v>7549.4893560829996</v>
      </c>
      <c r="I30" s="562"/>
    </row>
    <row r="31" spans="2:9">
      <c r="B31" s="473" t="s">
        <v>540</v>
      </c>
      <c r="C31" s="561">
        <v>4983.1311731660007</v>
      </c>
      <c r="D31" s="562">
        <v>9140.3626533629995</v>
      </c>
      <c r="E31" s="561">
        <v>13063.095371693</v>
      </c>
      <c r="F31" s="562"/>
      <c r="G31" s="561"/>
      <c r="H31" s="561">
        <v>14123.493826529</v>
      </c>
      <c r="I31" s="562"/>
    </row>
    <row r="32" spans="2:9">
      <c r="B32" s="477" t="s">
        <v>536</v>
      </c>
      <c r="C32" s="561">
        <v>16625.075624450001</v>
      </c>
      <c r="D32" s="562">
        <v>21135.529142353</v>
      </c>
      <c r="E32" s="561">
        <v>20201.192576697002</v>
      </c>
      <c r="F32" s="562"/>
      <c r="G32" s="561"/>
      <c r="H32" s="561">
        <v>37760.604766803001</v>
      </c>
      <c r="I32" s="562"/>
    </row>
    <row r="33" spans="1:10">
      <c r="B33" s="478" t="s">
        <v>537</v>
      </c>
      <c r="C33" s="561">
        <v>53922.497676009996</v>
      </c>
      <c r="D33" s="562">
        <v>52001.830240989999</v>
      </c>
      <c r="E33" s="561">
        <v>59093.337976659997</v>
      </c>
      <c r="F33" s="562"/>
      <c r="G33" s="561"/>
      <c r="H33" s="561">
        <v>105924.327917</v>
      </c>
      <c r="I33" s="562"/>
    </row>
    <row r="34" spans="1:10" s="441" customFormat="1" ht="12" customHeight="1">
      <c r="B34" s="444" t="s">
        <v>394</v>
      </c>
      <c r="C34" s="563">
        <v>70547.573300460004</v>
      </c>
      <c r="D34" s="564">
        <v>73137.359383342991</v>
      </c>
      <c r="E34" s="563">
        <v>79294.530553357006</v>
      </c>
      <c r="F34" s="564"/>
      <c r="G34" s="563"/>
      <c r="H34" s="563">
        <v>143684.932683803</v>
      </c>
      <c r="I34" s="564"/>
      <c r="J34" s="442"/>
    </row>
    <row r="35" spans="1:10" s="441" customFormat="1" ht="12" customHeight="1">
      <c r="A35" s="48"/>
      <c r="B35" s="476"/>
      <c r="C35" s="561"/>
      <c r="D35" s="562"/>
      <c r="E35" s="561"/>
      <c r="F35" s="562"/>
      <c r="G35" s="561"/>
      <c r="H35" s="561"/>
      <c r="I35" s="562"/>
      <c r="J35" s="442"/>
    </row>
    <row r="36" spans="1:10">
      <c r="B36" s="473" t="s">
        <v>538</v>
      </c>
      <c r="C36" s="561">
        <v>-692.55764866899995</v>
      </c>
      <c r="D36" s="562">
        <v>1883.638427632</v>
      </c>
      <c r="E36" s="561">
        <v>-1676.7347407080001</v>
      </c>
      <c r="F36" s="562"/>
      <c r="G36" s="561"/>
      <c r="H36" s="561">
        <v>1191.0807789630001</v>
      </c>
      <c r="I36" s="562"/>
    </row>
    <row r="37" spans="1:10">
      <c r="B37" s="473" t="s">
        <v>539</v>
      </c>
      <c r="C37" s="561">
        <v>-541.71341660899998</v>
      </c>
      <c r="D37" s="562">
        <v>-374.75154344999999</v>
      </c>
      <c r="E37" s="561">
        <v>-1415.1999055799999</v>
      </c>
      <c r="F37" s="562"/>
      <c r="G37" s="561"/>
      <c r="H37" s="561">
        <v>-916.46496005899996</v>
      </c>
      <c r="I37" s="562"/>
    </row>
    <row r="38" spans="1:10">
      <c r="B38" s="479" t="s">
        <v>540</v>
      </c>
      <c r="C38" s="561">
        <v>-574.214179188</v>
      </c>
      <c r="D38" s="562">
        <v>-47.22423703100003</v>
      </c>
      <c r="E38" s="561">
        <v>5108.4173974170008</v>
      </c>
      <c r="F38" s="562"/>
      <c r="G38" s="561"/>
      <c r="H38" s="561">
        <v>-621.43841621900003</v>
      </c>
      <c r="I38" s="562"/>
    </row>
    <row r="39" spans="1:10">
      <c r="B39" s="478" t="s">
        <v>536</v>
      </c>
      <c r="C39" s="561">
        <v>-1808.4852444659998</v>
      </c>
      <c r="D39" s="562">
        <v>1461.6626471509999</v>
      </c>
      <c r="E39" s="561">
        <v>2016.4827511290002</v>
      </c>
      <c r="F39" s="562"/>
      <c r="G39" s="561"/>
      <c r="H39" s="561">
        <v>-346.82259731499994</v>
      </c>
      <c r="I39" s="562"/>
    </row>
    <row r="40" spans="1:10">
      <c r="B40" s="478" t="s">
        <v>537</v>
      </c>
      <c r="C40" s="561">
        <v>-615.10393758999999</v>
      </c>
      <c r="D40" s="562">
        <v>-2111.6664574900001</v>
      </c>
      <c r="E40" s="561">
        <v>2681.5110130899998</v>
      </c>
      <c r="F40" s="562"/>
      <c r="G40" s="561"/>
      <c r="H40" s="561">
        <v>-2726.7703950800001</v>
      </c>
      <c r="I40" s="562"/>
    </row>
    <row r="41" spans="1:10" s="441" customFormat="1" ht="12" customHeight="1">
      <c r="B41" s="444" t="s">
        <v>359</v>
      </c>
      <c r="C41" s="563">
        <v>-2423.589182056</v>
      </c>
      <c r="D41" s="564">
        <v>-650.00381033900021</v>
      </c>
      <c r="E41" s="563">
        <v>4697.9937642189998</v>
      </c>
      <c r="F41" s="564"/>
      <c r="G41" s="563"/>
      <c r="H41" s="563">
        <v>-3073.5929923949998</v>
      </c>
      <c r="I41" s="564"/>
      <c r="J41" s="442"/>
    </row>
    <row r="42" spans="1:10">
      <c r="B42" s="480"/>
      <c r="C42" s="552"/>
      <c r="D42" s="554"/>
      <c r="E42" s="552"/>
      <c r="F42" s="554"/>
      <c r="G42" s="552"/>
      <c r="H42" s="552"/>
      <c r="I42" s="554"/>
    </row>
    <row r="43" spans="1:10">
      <c r="B43" s="473" t="s">
        <v>538</v>
      </c>
      <c r="C43" s="910">
        <v>2.7966453709999999</v>
      </c>
      <c r="D43" s="911">
        <v>-1.33889123</v>
      </c>
      <c r="E43" s="910">
        <v>0.24359202000000002</v>
      </c>
      <c r="F43" s="911"/>
      <c r="G43" s="910"/>
      <c r="H43" s="910">
        <v>1.4577541409999999</v>
      </c>
      <c r="I43" s="911"/>
    </row>
    <row r="44" spans="1:10">
      <c r="B44" s="473" t="s">
        <v>539</v>
      </c>
      <c r="C44" s="910">
        <v>0.14956369</v>
      </c>
      <c r="D44" s="911">
        <v>-0.48400851</v>
      </c>
      <c r="E44" s="910">
        <v>-1.755558819</v>
      </c>
      <c r="F44" s="911"/>
      <c r="G44" s="910"/>
      <c r="H44" s="910">
        <v>-0.33444481999999998</v>
      </c>
      <c r="I44" s="911"/>
    </row>
    <row r="45" spans="1:10">
      <c r="B45" s="473" t="s">
        <v>540</v>
      </c>
      <c r="C45" s="910">
        <v>-2.1072683639999998</v>
      </c>
      <c r="D45" s="911">
        <v>1.7449117169999999</v>
      </c>
      <c r="E45" s="910">
        <v>5.4958145720000005</v>
      </c>
      <c r="F45" s="911"/>
      <c r="G45" s="910"/>
      <c r="H45" s="910">
        <v>-0.36235664699999998</v>
      </c>
      <c r="I45" s="911"/>
    </row>
    <row r="46" spans="1:10" s="441" customFormat="1" ht="12" customHeight="1">
      <c r="B46" s="444" t="s">
        <v>541</v>
      </c>
      <c r="C46" s="912">
        <v>0.83894069700000007</v>
      </c>
      <c r="D46" s="913">
        <v>-7.7988023000000073E-2</v>
      </c>
      <c r="E46" s="912">
        <v>3.9838477729999999</v>
      </c>
      <c r="F46" s="913"/>
      <c r="G46" s="912"/>
      <c r="H46" s="912">
        <v>0.76095267399999988</v>
      </c>
      <c r="I46" s="913"/>
      <c r="J46" s="442"/>
    </row>
    <row r="47" spans="1:10">
      <c r="B47" s="481"/>
      <c r="C47" s="552"/>
      <c r="D47" s="554"/>
      <c r="E47" s="552"/>
      <c r="F47" s="554"/>
      <c r="G47" s="552"/>
      <c r="H47" s="552"/>
      <c r="I47" s="554"/>
    </row>
    <row r="48" spans="1:10">
      <c r="B48" s="482" t="s">
        <v>542</v>
      </c>
      <c r="C48" s="970">
        <v>6.1155441363651426E-2</v>
      </c>
      <c r="D48" s="971">
        <v>5.3882370876973694E-2</v>
      </c>
      <c r="E48" s="583">
        <v>0.10525929258357013</v>
      </c>
      <c r="F48" s="584"/>
      <c r="G48" s="585"/>
      <c r="H48" s="583">
        <v>5.735486153959006E-2</v>
      </c>
      <c r="I48" s="584"/>
    </row>
    <row r="49" spans="2:9">
      <c r="B49" s="318"/>
      <c r="C49" s="552"/>
      <c r="D49" s="554"/>
      <c r="E49" s="552"/>
      <c r="F49" s="554"/>
      <c r="G49" s="552"/>
      <c r="H49" s="552"/>
      <c r="I49" s="554"/>
    </row>
    <row r="50" spans="2:9">
      <c r="B50" s="474" t="s">
        <v>306</v>
      </c>
      <c r="C50" s="561">
        <v>37.143387547999993</v>
      </c>
      <c r="D50" s="562">
        <v>37.559449782999963</v>
      </c>
      <c r="E50" s="561">
        <v>69.664662452000016</v>
      </c>
      <c r="F50" s="562"/>
      <c r="G50" s="561"/>
      <c r="H50" s="561">
        <v>74.702837330999998</v>
      </c>
      <c r="I50" s="562"/>
    </row>
    <row r="51" spans="2:9">
      <c r="B51" s="483" t="s">
        <v>309</v>
      </c>
      <c r="C51" s="568">
        <v>79.759864218200619</v>
      </c>
      <c r="D51" s="569">
        <v>74.956992209999996</v>
      </c>
      <c r="E51" s="859">
        <v>30.555555555555554</v>
      </c>
      <c r="F51" s="860"/>
      <c r="G51" s="568"/>
      <c r="H51" s="568">
        <v>154.71685642820063</v>
      </c>
      <c r="I51" s="860"/>
    </row>
    <row r="52" spans="2:9" ht="12.75" customHeight="1">
      <c r="B52" s="1223" t="s">
        <v>28</v>
      </c>
      <c r="C52" s="1223"/>
      <c r="D52" s="1223"/>
      <c r="E52" s="1223"/>
      <c r="F52" s="1223"/>
      <c r="G52" s="1223"/>
      <c r="H52" s="1223"/>
      <c r="I52" s="1223"/>
    </row>
  </sheetData>
  <mergeCells count="4">
    <mergeCell ref="H6:I6"/>
    <mergeCell ref="B52:I52"/>
    <mergeCell ref="C6:D6"/>
    <mergeCell ref="E6:F6"/>
  </mergeCells>
  <conditionalFormatting sqref="B12 C50:I51">
    <cfRule type="cellIs" dxfId="50" priority="990" operator="between">
      <formula>0.4999</formula>
      <formula>-0.4999</formula>
    </cfRule>
  </conditionalFormatting>
  <conditionalFormatting sqref="B18">
    <cfRule type="cellIs" dxfId="49" priority="988" operator="between">
      <formula>0.4999</formula>
      <formula>-0.4999</formula>
    </cfRule>
  </conditionalFormatting>
  <conditionalFormatting sqref="B20">
    <cfRule type="cellIs" dxfId="48" priority="989" operator="between">
      <formula>0.4999</formula>
      <formula>-0.4999</formula>
    </cfRule>
  </conditionalFormatting>
  <conditionalFormatting sqref="G25:I41">
    <cfRule type="cellIs" dxfId="47" priority="935" operator="between">
      <formula>0.4999</formula>
      <formula>-0.4999</formula>
    </cfRule>
  </conditionalFormatting>
  <conditionalFormatting sqref="C10:F23">
    <cfRule type="cellIs" dxfId="46" priority="73" operator="between">
      <formula>0.4999</formula>
      <formula>-0.4999</formula>
    </cfRule>
  </conditionalFormatting>
  <conditionalFormatting sqref="C25:F30">
    <cfRule type="cellIs" dxfId="45" priority="61" operator="between">
      <formula>0.4999</formula>
      <formula>-0.4999</formula>
    </cfRule>
  </conditionalFormatting>
  <conditionalFormatting sqref="C31:F33">
    <cfRule type="cellIs" dxfId="44" priority="71" operator="between">
      <formula>0.4999</formula>
      <formula>-0.4999</formula>
    </cfRule>
  </conditionalFormatting>
  <conditionalFormatting sqref="C34:F41">
    <cfRule type="cellIs" dxfId="43" priority="65" operator="between">
      <formula>0.4999</formula>
      <formula>-0.4999</formula>
    </cfRule>
  </conditionalFormatting>
  <conditionalFormatting sqref="G10:I20">
    <cfRule type="cellIs" dxfId="42" priority="906" operator="between">
      <formula>0.4999</formula>
      <formula>-0.4999</formula>
    </cfRule>
  </conditionalFormatting>
  <conditionalFormatting sqref="H21:I23">
    <cfRule type="cellIs" dxfId="41" priority="959" operator="between">
      <formula>0.4999</formula>
      <formula>-0.4999</formula>
    </cfRule>
  </conditionalFormatting>
  <pageMargins left="0.7" right="0.7" top="0.75" bottom="0.75" header="0.3" footer="0.3"/>
  <pageSetup paperSize="9" scale="80" orientation="landscape" r:id="rId1"/>
  <customProperties>
    <customPr name="OrphanNamesChecke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A9ABD-CEA1-4733-9AD0-6BB3C861EABE}">
  <sheetPr codeName="Sheet49">
    <tabColor rgb="FFFF99FF"/>
    <pageSetUpPr fitToPage="1"/>
  </sheetPr>
  <dimension ref="A1:I34"/>
  <sheetViews>
    <sheetView showGridLines="0" zoomScale="85" zoomScaleNormal="85" workbookViewId="0"/>
  </sheetViews>
  <sheetFormatPr defaultColWidth="9.42578125" defaultRowHeight="11.25"/>
  <cols>
    <col min="1" max="1" width="2.42578125" style="48" customWidth="1"/>
    <col min="2" max="2" width="60.5703125" style="48" customWidth="1"/>
    <col min="3" max="6" width="11.5703125" style="48" customWidth="1"/>
    <col min="7" max="7" width="2.5703125" style="48" customWidth="1"/>
    <col min="8" max="9" width="11.5703125" style="48" customWidth="1"/>
    <col min="10" max="10" width="2.42578125" style="48" customWidth="1"/>
    <col min="11" max="16384" width="9.42578125" style="48"/>
  </cols>
  <sheetData>
    <row r="1" spans="1:9" ht="12" customHeight="1"/>
    <row r="2" spans="1:9" ht="15">
      <c r="A2" s="312"/>
      <c r="B2" s="779" t="s">
        <v>543</v>
      </c>
      <c r="C2" s="592"/>
      <c r="D2" s="592"/>
      <c r="E2" s="592"/>
      <c r="F2" s="592"/>
      <c r="G2" s="534"/>
      <c r="H2" s="592"/>
      <c r="I2" s="272" t="s">
        <v>1</v>
      </c>
    </row>
    <row r="3" spans="1:9" ht="15">
      <c r="A3" s="312"/>
      <c r="B3" s="780" t="s">
        <v>544</v>
      </c>
      <c r="C3" s="8"/>
      <c r="D3" s="8"/>
      <c r="E3" s="8"/>
      <c r="F3" s="8"/>
      <c r="G3" s="54"/>
      <c r="H3" s="8"/>
      <c r="I3" s="274"/>
    </row>
    <row r="4" spans="1:9" ht="12" customHeight="1">
      <c r="A4" s="312"/>
      <c r="B4" s="696"/>
      <c r="C4" s="8"/>
      <c r="D4" s="8"/>
      <c r="E4" s="8"/>
      <c r="F4" s="8"/>
      <c r="G4" s="54"/>
      <c r="H4" s="8"/>
      <c r="I4" s="275" t="s">
        <v>3</v>
      </c>
    </row>
    <row r="5" spans="1:9" ht="12.75">
      <c r="A5" s="312"/>
      <c r="B5" s="1203" t="s">
        <v>4</v>
      </c>
      <c r="C5" s="1094"/>
      <c r="D5" s="1094"/>
      <c r="E5" s="1094"/>
      <c r="F5" s="1094"/>
      <c r="G5" s="1095"/>
      <c r="H5" s="1114"/>
      <c r="I5" s="1115"/>
    </row>
    <row r="6" spans="1:9" ht="12.75">
      <c r="A6" s="312"/>
      <c r="B6" s="697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1:9" ht="12.75">
      <c r="A7" s="312"/>
      <c r="B7" s="698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1:9" ht="12.75">
      <c r="A8" s="312"/>
      <c r="B8" s="698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1:9" ht="12.75">
      <c r="A9" s="312"/>
      <c r="B9" s="703"/>
      <c r="D9" s="406"/>
      <c r="F9" s="406"/>
      <c r="I9" s="1024"/>
    </row>
    <row r="10" spans="1:9" s="45" customFormat="1">
      <c r="B10" s="484" t="s">
        <v>545</v>
      </c>
      <c r="C10" s="303">
        <v>267.584024</v>
      </c>
      <c r="D10" s="395">
        <v>277.26675899999998</v>
      </c>
      <c r="E10" s="408">
        <v>279.56133599999998</v>
      </c>
      <c r="F10" s="395"/>
      <c r="G10" s="303"/>
      <c r="H10" s="303">
        <v>544.85078299999998</v>
      </c>
      <c r="I10" s="395"/>
    </row>
    <row r="11" spans="1:9">
      <c r="B11" s="485" t="s">
        <v>546</v>
      </c>
      <c r="C11" s="303">
        <v>7.3947729999999998</v>
      </c>
      <c r="D11" s="395">
        <v>5.9446219999999999</v>
      </c>
      <c r="E11" s="408">
        <v>2.5492729999999999</v>
      </c>
      <c r="F11" s="395"/>
      <c r="G11" s="303"/>
      <c r="H11" s="303">
        <v>13.339395</v>
      </c>
      <c r="I11" s="395"/>
    </row>
    <row r="12" spans="1:9">
      <c r="B12" s="746" t="s">
        <v>547</v>
      </c>
      <c r="C12" s="303">
        <v>38.165458000000001</v>
      </c>
      <c r="D12" s="395">
        <v>40.633021999999997</v>
      </c>
      <c r="E12" s="408">
        <v>35.348641999999998</v>
      </c>
      <c r="F12" s="395"/>
      <c r="G12" s="303"/>
      <c r="H12" s="303">
        <v>78.798479999999998</v>
      </c>
      <c r="I12" s="395"/>
    </row>
    <row r="13" spans="1:9">
      <c r="B13" s="472" t="s">
        <v>327</v>
      </c>
      <c r="C13" s="396">
        <v>313.14425500000004</v>
      </c>
      <c r="D13" s="397">
        <v>323.844403</v>
      </c>
      <c r="E13" s="445">
        <v>317.45925099999999</v>
      </c>
      <c r="F13" s="397"/>
      <c r="G13" s="396"/>
      <c r="H13" s="396">
        <v>636.98865799999999</v>
      </c>
      <c r="I13" s="397"/>
    </row>
    <row r="14" spans="1:9">
      <c r="B14" s="486"/>
      <c r="C14" s="404"/>
      <c r="D14" s="790"/>
      <c r="E14" s="1206"/>
      <c r="F14" s="790"/>
      <c r="G14" s="404"/>
      <c r="H14" s="487"/>
      <c r="I14" s="1058"/>
    </row>
    <row r="15" spans="1:9">
      <c r="B15" s="746" t="s">
        <v>548</v>
      </c>
      <c r="C15" s="303">
        <v>-239.04367300000001</v>
      </c>
      <c r="D15" s="395">
        <v>-253.29981900000001</v>
      </c>
      <c r="E15" s="408">
        <v>-210.46556000000004</v>
      </c>
      <c r="F15" s="395"/>
      <c r="G15" s="303"/>
      <c r="H15" s="303">
        <v>-492.34349199999997</v>
      </c>
      <c r="I15" s="395"/>
    </row>
    <row r="16" spans="1:9">
      <c r="B16" s="486"/>
      <c r="C16" s="404"/>
      <c r="D16" s="790"/>
      <c r="E16" s="1206"/>
      <c r="F16" s="790"/>
      <c r="G16" s="404"/>
      <c r="H16" s="487"/>
      <c r="I16" s="1058"/>
    </row>
    <row r="17" spans="1:9">
      <c r="B17" s="472" t="s">
        <v>14</v>
      </c>
      <c r="C17" s="396">
        <v>74.100582000000003</v>
      </c>
      <c r="D17" s="397">
        <v>70.544584</v>
      </c>
      <c r="E17" s="445">
        <v>106.99369100000001</v>
      </c>
      <c r="F17" s="397"/>
      <c r="G17" s="396"/>
      <c r="H17" s="396">
        <v>144.64516599999999</v>
      </c>
      <c r="I17" s="397"/>
    </row>
    <row r="18" spans="1:9">
      <c r="C18" s="781"/>
      <c r="D18" s="781"/>
      <c r="E18" s="781"/>
      <c r="F18" s="781"/>
      <c r="G18" s="781"/>
      <c r="H18" s="782"/>
      <c r="I18" s="782"/>
    </row>
    <row r="20" spans="1:9" ht="15">
      <c r="A20" s="312"/>
      <c r="B20" s="779" t="s">
        <v>543</v>
      </c>
      <c r="C20" s="592"/>
      <c r="D20" s="592"/>
      <c r="E20" s="592"/>
      <c r="F20" s="592"/>
      <c r="G20" s="534"/>
      <c r="H20" s="592"/>
      <c r="I20" s="272" t="s">
        <v>1</v>
      </c>
    </row>
    <row r="21" spans="1:9" ht="15">
      <c r="A21" s="312"/>
      <c r="B21" s="780" t="s">
        <v>549</v>
      </c>
      <c r="C21" s="8"/>
      <c r="D21" s="8"/>
      <c r="E21" s="8"/>
      <c r="F21" s="8"/>
      <c r="G21" s="54"/>
      <c r="H21" s="8"/>
      <c r="I21" s="274"/>
    </row>
    <row r="22" spans="1:9" ht="12" customHeight="1">
      <c r="B22" s="696"/>
      <c r="C22" s="8"/>
      <c r="D22" s="8"/>
      <c r="E22" s="8"/>
      <c r="F22" s="8"/>
      <c r="G22" s="54"/>
      <c r="H22" s="8"/>
      <c r="I22" s="275" t="s">
        <v>3</v>
      </c>
    </row>
    <row r="23" spans="1:9">
      <c r="B23" s="1203" t="s">
        <v>4</v>
      </c>
      <c r="C23" s="1094"/>
      <c r="D23" s="1094"/>
      <c r="E23" s="1094"/>
      <c r="F23" s="1094"/>
      <c r="G23" s="1095"/>
      <c r="H23" s="1114"/>
      <c r="I23" s="1115"/>
    </row>
    <row r="24" spans="1:9">
      <c r="B24" s="697"/>
      <c r="C24" s="1224">
        <v>2023</v>
      </c>
      <c r="D24" s="1225"/>
      <c r="E24" s="1224">
        <v>2024</v>
      </c>
      <c r="F24" s="1226"/>
      <c r="G24" s="595"/>
      <c r="H24" s="1224" t="s">
        <v>5</v>
      </c>
      <c r="I24" s="1225"/>
    </row>
    <row r="25" spans="1:9">
      <c r="B25" s="698"/>
      <c r="C25" s="597" t="s">
        <v>6</v>
      </c>
      <c r="D25" s="598" t="s">
        <v>7</v>
      </c>
      <c r="E25" s="597" t="s">
        <v>6</v>
      </c>
      <c r="F25" s="598" t="s">
        <v>7</v>
      </c>
      <c r="G25" s="13"/>
      <c r="H25" s="597">
        <v>2023</v>
      </c>
      <c r="I25" s="598">
        <v>2024</v>
      </c>
    </row>
    <row r="26" spans="1:9">
      <c r="B26" s="698"/>
      <c r="C26" s="16" t="s">
        <v>8</v>
      </c>
      <c r="D26" s="973" t="s">
        <v>8</v>
      </c>
      <c r="E26" s="16" t="s">
        <v>8</v>
      </c>
      <c r="F26" s="973" t="s">
        <v>8</v>
      </c>
      <c r="G26" s="13"/>
      <c r="H26" s="16"/>
      <c r="I26" s="973"/>
    </row>
    <row r="27" spans="1:9">
      <c r="B27" s="703"/>
      <c r="D27" s="406"/>
      <c r="F27" s="406"/>
      <c r="I27" s="1024"/>
    </row>
    <row r="28" spans="1:9">
      <c r="B28" s="783" t="s">
        <v>550</v>
      </c>
      <c r="C28" s="303">
        <v>90764.993300000002</v>
      </c>
      <c r="D28" s="395">
        <v>70024.043317999996</v>
      </c>
      <c r="E28" s="303">
        <v>68335.981924000007</v>
      </c>
      <c r="F28" s="395"/>
      <c r="G28" s="303"/>
      <c r="H28" s="303">
        <v>70024.043317999996</v>
      </c>
      <c r="I28" s="395"/>
    </row>
    <row r="29" spans="1:9">
      <c r="B29" s="783" t="s">
        <v>551</v>
      </c>
      <c r="C29" s="303">
        <v>63697.979418000003</v>
      </c>
      <c r="D29" s="395">
        <v>39673.691975000002</v>
      </c>
      <c r="E29" s="303">
        <v>41344.334770000001</v>
      </c>
      <c r="F29" s="395"/>
      <c r="G29" s="303"/>
      <c r="H29" s="303">
        <v>39673.691975000002</v>
      </c>
      <c r="I29" s="395"/>
    </row>
    <row r="30" spans="1:9">
      <c r="B30" s="784" t="s">
        <v>540</v>
      </c>
      <c r="C30" s="303">
        <v>83833.795534999997</v>
      </c>
      <c r="D30" s="395">
        <v>139820.95097999999</v>
      </c>
      <c r="E30" s="303">
        <v>149254.43936600001</v>
      </c>
      <c r="F30" s="395"/>
      <c r="G30" s="303"/>
      <c r="H30" s="303">
        <v>139820.95097999999</v>
      </c>
      <c r="I30" s="395"/>
    </row>
    <row r="31" spans="1:9">
      <c r="B31" s="1068" t="s">
        <v>536</v>
      </c>
      <c r="C31" s="422">
        <v>238296.76825299999</v>
      </c>
      <c r="D31" s="452">
        <v>249518.686273</v>
      </c>
      <c r="E31" s="422">
        <v>258934.75606000001</v>
      </c>
      <c r="F31" s="452"/>
      <c r="G31" s="422"/>
      <c r="H31" s="422">
        <v>249518.686273</v>
      </c>
      <c r="I31" s="452"/>
    </row>
    <row r="32" spans="1:9">
      <c r="B32" s="488" t="s">
        <v>537</v>
      </c>
      <c r="C32" s="303">
        <v>54798.805758000002</v>
      </c>
      <c r="D32" s="395">
        <v>55483.309673000003</v>
      </c>
      <c r="E32" s="303">
        <v>59283.653969999999</v>
      </c>
      <c r="F32" s="395"/>
      <c r="G32" s="303"/>
      <c r="H32" s="303">
        <v>55483.309673000003</v>
      </c>
      <c r="I32" s="395"/>
    </row>
    <row r="33" spans="2:9">
      <c r="B33" s="489" t="s">
        <v>549</v>
      </c>
      <c r="C33" s="396">
        <v>293095.57401099999</v>
      </c>
      <c r="D33" s="397">
        <v>305001.99594599998</v>
      </c>
      <c r="E33" s="396">
        <v>318218.41003000003</v>
      </c>
      <c r="F33" s="397"/>
      <c r="G33" s="396"/>
      <c r="H33" s="396">
        <v>305001.99594599998</v>
      </c>
      <c r="I33" s="397"/>
    </row>
    <row r="34" spans="2:9">
      <c r="B34" s="425" t="s">
        <v>552</v>
      </c>
    </row>
  </sheetData>
  <mergeCells count="6">
    <mergeCell ref="H6:I6"/>
    <mergeCell ref="H24:I24"/>
    <mergeCell ref="C6:D6"/>
    <mergeCell ref="E6:F6"/>
    <mergeCell ref="C24:D24"/>
    <mergeCell ref="E24:F24"/>
  </mergeCells>
  <conditionalFormatting sqref="B13 C10:I13 C15:I15 C17:I17 C33:H33">
    <cfRule type="cellIs" dxfId="40" priority="152" operator="between">
      <formula>0.4999</formula>
      <formula>-0.4999</formula>
    </cfRule>
  </conditionalFormatting>
  <conditionalFormatting sqref="B33">
    <cfRule type="cellIs" dxfId="39" priority="145" operator="between">
      <formula>0.4999</formula>
      <formula>-0.4999</formula>
    </cfRule>
  </conditionalFormatting>
  <conditionalFormatting sqref="B17">
    <cfRule type="cellIs" dxfId="38" priority="95" operator="between">
      <formula>0.4999</formula>
      <formula>-0.4999</formula>
    </cfRule>
  </conditionalFormatting>
  <conditionalFormatting sqref="C28:H32">
    <cfRule type="cellIs" dxfId="37" priority="99" operator="between">
      <formula>0.4999</formula>
      <formula>-0.4999</formula>
    </cfRule>
  </conditionalFormatting>
  <conditionalFormatting sqref="H18">
    <cfRule type="cellIs" dxfId="36" priority="147" operator="between">
      <formula>0.4999</formula>
      <formula>-0.4999</formula>
    </cfRule>
  </conditionalFormatting>
  <conditionalFormatting sqref="H14:I14 H16:I16">
    <cfRule type="cellIs" dxfId="35" priority="142" operator="between">
      <formula>0.4999</formula>
      <formula>-0.4999</formula>
    </cfRule>
  </conditionalFormatting>
  <conditionalFormatting sqref="I18">
    <cfRule type="cellIs" dxfId="34" priority="148" operator="between">
      <formula>0.4999</formula>
      <formula>-0.4999</formula>
    </cfRule>
  </conditionalFormatting>
  <conditionalFormatting sqref="I28:I33">
    <cfRule type="cellIs" dxfId="33" priority="106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customProperties>
    <customPr name="OrphanNamesChecke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A076E-AB3C-4020-93D6-38D55A334967}">
  <sheetPr>
    <tabColor theme="1"/>
    <pageSetUpPr fitToPage="1"/>
  </sheetPr>
  <dimension ref="A1:A29"/>
  <sheetViews>
    <sheetView showGridLines="0" zoomScale="85" zoomScaleNormal="85" workbookViewId="0"/>
  </sheetViews>
  <sheetFormatPr defaultColWidth="9.42578125" defaultRowHeight="11.25" customHeight="1"/>
  <cols>
    <col min="1" max="1" width="2.42578125" style="1" customWidth="1"/>
    <col min="2" max="2" width="50.5703125" style="1" customWidth="1"/>
    <col min="3" max="5" width="16.5703125" style="1" customWidth="1"/>
    <col min="6" max="6" width="2.42578125" style="1" customWidth="1"/>
    <col min="7" max="16384" width="9.42578125" style="1"/>
  </cols>
  <sheetData>
    <row r="1" ht="12" customHeight="1"/>
    <row r="2" ht="15" customHeight="1"/>
    <row r="3" ht="15" customHeight="1"/>
    <row r="26" ht="12.75" customHeight="1"/>
    <row r="27" ht="12.75" customHeight="1"/>
    <row r="28" ht="11.25" hidden="1" customHeight="1"/>
    <row r="29" ht="12" hidden="1" customHeight="1"/>
  </sheetData>
  <pageMargins left="0.7" right="0.7" top="0.75" bottom="0.75" header="0.3" footer="0.3"/>
  <pageSetup paperSize="9" scale="64" orientation="landscape" r:id="rId1"/>
  <customProperties>
    <customPr name="OrphanNamesChecke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F44FF-A657-4FF0-9686-E36511BD26CF}">
  <sheetPr>
    <tabColor rgb="FF00B0F0"/>
    <pageSetUpPr fitToPage="1"/>
  </sheetPr>
  <dimension ref="A1:BQ67"/>
  <sheetViews>
    <sheetView showGridLines="0" zoomScale="85" zoomScaleNormal="85" workbookViewId="0"/>
  </sheetViews>
  <sheetFormatPr defaultColWidth="9.42578125" defaultRowHeight="11.25"/>
  <cols>
    <col min="1" max="1" width="2.42578125" style="51" customWidth="1"/>
    <col min="2" max="2" width="60.7109375" style="51" customWidth="1"/>
    <col min="3" max="6" width="11.5703125" style="51" customWidth="1"/>
    <col min="7" max="7" width="2.5703125" style="51" customWidth="1"/>
    <col min="8" max="11" width="11.5703125" style="51" customWidth="1"/>
    <col min="12" max="12" width="2.5703125" style="51" customWidth="1"/>
    <col min="13" max="14" width="11.5703125" style="51" customWidth="1"/>
    <col min="15" max="15" width="2.140625" style="51" customWidth="1"/>
    <col min="16" max="16" width="15.7109375" style="51" customWidth="1"/>
    <col min="17" max="17" width="9" style="51" customWidth="1"/>
    <col min="18" max="18" width="16.85546875" style="51" bestFit="1" customWidth="1"/>
    <col min="19" max="23" width="9.42578125" style="51"/>
    <col min="24" max="24" width="2.5703125" style="51" customWidth="1"/>
    <col min="25" max="28" width="9.42578125" style="51"/>
    <col min="29" max="29" width="2.5703125" style="51" customWidth="1"/>
    <col min="30" max="31" width="10.85546875" style="51" customWidth="1"/>
    <col min="32" max="37" width="9.42578125" style="51"/>
    <col min="38" max="38" width="3.140625" style="51" customWidth="1"/>
    <col min="39" max="42" width="9.42578125" style="51"/>
    <col min="43" max="43" width="3.140625" style="51" customWidth="1"/>
    <col min="44" max="16384" width="9.42578125" style="51"/>
  </cols>
  <sheetData>
    <row r="1" spans="1:69" ht="12" customHeight="1">
      <c r="A1" s="529"/>
    </row>
    <row r="2" spans="1:69" ht="15">
      <c r="A2" s="271"/>
      <c r="B2" s="681" t="s">
        <v>291</v>
      </c>
      <c r="C2" s="592"/>
      <c r="D2" s="593"/>
      <c r="E2" s="592"/>
      <c r="F2" s="592"/>
      <c r="G2" s="593"/>
      <c r="H2" s="592"/>
      <c r="I2" s="592"/>
      <c r="J2" s="593"/>
      <c r="K2" s="594"/>
      <c r="L2" s="593"/>
      <c r="M2" s="592"/>
      <c r="N2" s="272" t="s">
        <v>1</v>
      </c>
    </row>
    <row r="3" spans="1:69" ht="15">
      <c r="A3" s="271"/>
      <c r="B3" s="600" t="s">
        <v>553</v>
      </c>
      <c r="C3" s="273"/>
      <c r="D3" s="8"/>
      <c r="E3" s="9"/>
      <c r="F3" s="9"/>
      <c r="G3" s="9"/>
      <c r="H3" s="8"/>
      <c r="I3" s="8"/>
      <c r="J3" s="9"/>
      <c r="K3" s="9"/>
      <c r="L3" s="9"/>
      <c r="M3" s="8"/>
      <c r="N3" s="274"/>
    </row>
    <row r="4" spans="1:69" ht="12" customHeight="1">
      <c r="A4" s="271"/>
      <c r="B4" s="682"/>
      <c r="C4" s="273"/>
      <c r="D4" s="8"/>
      <c r="E4" s="9"/>
      <c r="F4" s="9"/>
      <c r="G4" s="9"/>
      <c r="H4" s="8"/>
      <c r="I4" s="8"/>
      <c r="J4" s="9"/>
      <c r="K4" s="9"/>
      <c r="L4" s="9"/>
      <c r="M4" s="8"/>
      <c r="N4" s="275" t="s">
        <v>3</v>
      </c>
    </row>
    <row r="5" spans="1:69" ht="12" customHeight="1">
      <c r="A5" s="271"/>
      <c r="B5" s="1196" t="s">
        <v>293</v>
      </c>
      <c r="C5" s="1114"/>
      <c r="D5" s="1114"/>
      <c r="E5" s="1114"/>
      <c r="F5" s="1114"/>
      <c r="G5" s="1114"/>
      <c r="H5" s="1114"/>
      <c r="I5" s="1114"/>
      <c r="J5" s="1114"/>
      <c r="K5" s="1114"/>
      <c r="L5" s="1114"/>
      <c r="M5" s="1114"/>
      <c r="N5" s="1115"/>
    </row>
    <row r="6" spans="1:69" ht="12" customHeight="1">
      <c r="A6" s="271"/>
      <c r="B6" s="683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1:69" ht="12" customHeight="1">
      <c r="A7" s="271"/>
      <c r="B7" s="685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  <c r="BQ7" s="46"/>
    </row>
    <row r="8" spans="1:69" ht="12" customHeight="1">
      <c r="A8" s="271"/>
      <c r="B8" s="685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</row>
    <row r="9" spans="1:69" ht="12" customHeight="1">
      <c r="A9" s="271"/>
      <c r="B9" s="689"/>
      <c r="F9" s="808"/>
      <c r="K9" s="808"/>
      <c r="N9" s="808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</row>
    <row r="10" spans="1:69" ht="12" customHeight="1">
      <c r="A10" s="271"/>
      <c r="B10" s="1083" t="s">
        <v>557</v>
      </c>
      <c r="F10" s="808"/>
      <c r="K10" s="808"/>
      <c r="N10" s="808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</row>
    <row r="11" spans="1:69" ht="12" customHeight="1">
      <c r="A11" s="271"/>
      <c r="B11" s="805"/>
      <c r="C11" s="303"/>
      <c r="D11" s="303"/>
      <c r="E11" s="303"/>
      <c r="F11" s="395"/>
      <c r="G11" s="303"/>
      <c r="H11" s="303"/>
      <c r="I11" s="303"/>
      <c r="J11" s="303"/>
      <c r="K11" s="395"/>
      <c r="L11" s="303"/>
      <c r="M11" s="303"/>
      <c r="N11" s="395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</row>
    <row r="12" spans="1:69" ht="12" customHeight="1">
      <c r="A12" s="271"/>
      <c r="B12" s="804" t="s">
        <v>320</v>
      </c>
      <c r="C12" s="303">
        <v>66915</v>
      </c>
      <c r="D12" s="303">
        <v>69846</v>
      </c>
      <c r="E12" s="303">
        <v>69104</v>
      </c>
      <c r="F12" s="395">
        <v>73719</v>
      </c>
      <c r="G12" s="303"/>
      <c r="H12" s="303">
        <v>75652</v>
      </c>
      <c r="I12" s="303">
        <v>78978</v>
      </c>
      <c r="J12" s="303"/>
      <c r="K12" s="395"/>
      <c r="L12" s="303"/>
      <c r="M12" s="303">
        <v>73719</v>
      </c>
      <c r="N12" s="395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</row>
    <row r="13" spans="1:69" ht="12" customHeight="1">
      <c r="A13" s="271"/>
      <c r="B13" s="889" t="s">
        <v>321</v>
      </c>
      <c r="C13" s="303">
        <v>33314</v>
      </c>
      <c r="D13" s="303">
        <v>34265</v>
      </c>
      <c r="E13" s="303">
        <v>35521</v>
      </c>
      <c r="F13" s="395">
        <v>36232</v>
      </c>
      <c r="G13" s="303"/>
      <c r="H13" s="303">
        <v>37211</v>
      </c>
      <c r="I13" s="303">
        <v>37476</v>
      </c>
      <c r="J13" s="303"/>
      <c r="K13" s="395"/>
      <c r="L13" s="303"/>
      <c r="M13" s="303">
        <v>36232</v>
      </c>
      <c r="N13" s="395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</row>
    <row r="14" spans="1:69" ht="12" customHeight="1">
      <c r="A14" s="271"/>
      <c r="B14" s="804" t="s">
        <v>322</v>
      </c>
      <c r="C14" s="924">
        <v>0.63963447260821005</v>
      </c>
      <c r="D14" s="924">
        <v>0.63816353230760003</v>
      </c>
      <c r="E14" s="924">
        <v>0.64500000000000002</v>
      </c>
      <c r="F14" s="809">
        <v>0.64100000000000001</v>
      </c>
      <c r="G14" s="924"/>
      <c r="H14" s="924">
        <v>0.64</v>
      </c>
      <c r="I14" s="924">
        <v>0.64100000000000001</v>
      </c>
      <c r="J14" s="924"/>
      <c r="K14" s="809"/>
      <c r="L14" s="924"/>
      <c r="M14" s="924">
        <v>0.64100000000000001</v>
      </c>
      <c r="N14" s="809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</row>
    <row r="15" spans="1:69" ht="12" customHeight="1">
      <c r="A15" s="271"/>
      <c r="B15" s="890"/>
      <c r="C15" s="891"/>
      <c r="D15" s="891"/>
      <c r="E15" s="891"/>
      <c r="F15" s="892"/>
      <c r="G15" s="891"/>
      <c r="H15" s="891"/>
      <c r="I15" s="891"/>
      <c r="J15" s="891"/>
      <c r="K15" s="892"/>
      <c r="L15" s="891"/>
      <c r="M15" s="891"/>
      <c r="N15" s="892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</row>
    <row r="16" spans="1:69" ht="12" customHeight="1">
      <c r="A16" s="271"/>
      <c r="B16" s="805"/>
      <c r="C16" s="303"/>
      <c r="D16" s="303"/>
      <c r="E16" s="303"/>
      <c r="F16" s="395"/>
      <c r="G16" s="303"/>
      <c r="H16" s="303"/>
      <c r="I16" s="303"/>
      <c r="J16" s="303"/>
      <c r="K16" s="395"/>
      <c r="L16" s="303"/>
      <c r="M16" s="303"/>
      <c r="N16" s="395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</row>
    <row r="17" spans="1:68" ht="12" customHeight="1">
      <c r="A17" s="271"/>
      <c r="B17" s="1083" t="s">
        <v>558</v>
      </c>
      <c r="C17" s="303"/>
      <c r="D17" s="303"/>
      <c r="E17" s="303"/>
      <c r="F17" s="395"/>
      <c r="G17" s="303"/>
      <c r="H17" s="303"/>
      <c r="I17" s="303"/>
      <c r="J17" s="303"/>
      <c r="K17" s="395"/>
      <c r="L17" s="303"/>
      <c r="M17" s="303"/>
      <c r="N17" s="395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</row>
    <row r="18" spans="1:68" ht="12" customHeight="1">
      <c r="A18" s="271"/>
      <c r="B18" s="805"/>
      <c r="C18" s="303"/>
      <c r="D18" s="303"/>
      <c r="E18" s="303"/>
      <c r="F18" s="395"/>
      <c r="G18" s="303"/>
      <c r="H18" s="303"/>
      <c r="I18" s="303"/>
      <c r="J18" s="303"/>
      <c r="K18" s="395"/>
      <c r="L18" s="303"/>
      <c r="M18" s="303"/>
      <c r="N18" s="395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  <c r="BP18" s="46"/>
    </row>
    <row r="19" spans="1:68" ht="12" customHeight="1">
      <c r="A19" s="271"/>
      <c r="B19" s="804" t="s">
        <v>336</v>
      </c>
      <c r="C19" s="303">
        <v>7786.1512640000001</v>
      </c>
      <c r="D19" s="303">
        <v>6297.6969559999998</v>
      </c>
      <c r="E19" s="303">
        <v>6218.154947</v>
      </c>
      <c r="F19" s="395">
        <v>6214.7580859999998</v>
      </c>
      <c r="G19" s="303"/>
      <c r="H19" s="303">
        <v>9698.6686590000008</v>
      </c>
      <c r="I19" s="303">
        <v>6825.03568</v>
      </c>
      <c r="J19" s="408"/>
      <c r="K19" s="395"/>
      <c r="L19" s="303"/>
      <c r="M19" s="303">
        <v>26516.761253000001</v>
      </c>
      <c r="N19" s="395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  <c r="BP19" s="46"/>
    </row>
    <row r="20" spans="1:68" ht="12" customHeight="1">
      <c r="A20" s="271"/>
      <c r="B20" s="804" t="s">
        <v>337</v>
      </c>
      <c r="C20" s="303">
        <v>346.12346799999978</v>
      </c>
      <c r="D20" s="303">
        <v>-1381.4106259999999</v>
      </c>
      <c r="E20" s="303">
        <v>-1539.2710630000001</v>
      </c>
      <c r="F20" s="395">
        <v>-2133.6159750000006</v>
      </c>
      <c r="G20" s="303"/>
      <c r="H20" s="303">
        <v>1031.5596000000005</v>
      </c>
      <c r="I20" s="303">
        <v>-1870.9243570000008</v>
      </c>
      <c r="J20" s="303"/>
      <c r="K20" s="395"/>
      <c r="L20" s="303"/>
      <c r="M20" s="303">
        <v>-4708.1741959999999</v>
      </c>
      <c r="N20" s="395"/>
      <c r="Q20" s="46"/>
      <c r="R20" s="106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  <c r="BP20" s="46"/>
    </row>
    <row r="21" spans="1:68" ht="12" customHeight="1">
      <c r="A21" s="271"/>
      <c r="B21" s="1080" t="s">
        <v>559</v>
      </c>
      <c r="C21" s="303">
        <v>931.7721919999999</v>
      </c>
      <c r="D21" s="303">
        <v>63.682525000000169</v>
      </c>
      <c r="E21" s="303">
        <v>243.25949900000001</v>
      </c>
      <c r="F21" s="395">
        <v>-63.769365000000107</v>
      </c>
      <c r="G21" s="303"/>
      <c r="H21" s="303">
        <v>1164.8906200000006</v>
      </c>
      <c r="I21" s="303">
        <v>1.0688899999995556</v>
      </c>
      <c r="J21" s="303"/>
      <c r="K21" s="395"/>
      <c r="L21" s="303"/>
      <c r="M21" s="303">
        <v>1174.9448510000002</v>
      </c>
      <c r="N21" s="395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  <c r="BH21" s="46"/>
      <c r="BI21" s="46"/>
      <c r="BJ21" s="46"/>
      <c r="BK21" s="46"/>
      <c r="BL21" s="46"/>
      <c r="BM21" s="46"/>
      <c r="BN21" s="46"/>
      <c r="BO21" s="46"/>
      <c r="BP21" s="46"/>
    </row>
    <row r="22" spans="1:68" ht="12" customHeight="1">
      <c r="A22" s="271"/>
      <c r="B22" s="805"/>
      <c r="C22" s="303"/>
      <c r="D22" s="303"/>
      <c r="E22" s="303"/>
      <c r="F22" s="395"/>
      <c r="G22" s="303"/>
      <c r="H22" s="303"/>
      <c r="I22" s="303"/>
      <c r="J22" s="303"/>
      <c r="K22" s="395"/>
      <c r="L22" s="303"/>
      <c r="M22" s="303"/>
      <c r="N22" s="395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</row>
    <row r="23" spans="1:68" ht="12" customHeight="1">
      <c r="A23" s="271"/>
      <c r="B23" s="804" t="s">
        <v>353</v>
      </c>
      <c r="C23" s="303">
        <v>9043.3512869999995</v>
      </c>
      <c r="D23" s="303">
        <v>9539.4856240000008</v>
      </c>
      <c r="E23" s="303">
        <v>9457.9447970000001</v>
      </c>
      <c r="F23" s="395">
        <v>10408.090711000001</v>
      </c>
      <c r="G23" s="303"/>
      <c r="H23" s="303">
        <v>10995.756041000001</v>
      </c>
      <c r="I23" s="303">
        <v>11338.85686</v>
      </c>
      <c r="J23" s="303"/>
      <c r="K23" s="395"/>
      <c r="L23" s="303"/>
      <c r="M23" s="303">
        <v>10408.090711000001</v>
      </c>
      <c r="N23" s="395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</row>
    <row r="24" spans="1:68" ht="12" customHeight="1">
      <c r="A24" s="271"/>
      <c r="B24" s="804" t="s">
        <v>560</v>
      </c>
      <c r="C24" s="303">
        <v>10468.232393</v>
      </c>
      <c r="D24" s="303">
        <v>10732.269312</v>
      </c>
      <c r="E24" s="303">
        <v>10797.339</v>
      </c>
      <c r="F24" s="395">
        <v>11073.806672000001</v>
      </c>
      <c r="G24" s="303"/>
      <c r="H24" s="303">
        <v>11306.802076</v>
      </c>
      <c r="I24" s="303">
        <v>11383.685045</v>
      </c>
      <c r="J24" s="303"/>
      <c r="K24" s="395"/>
      <c r="L24" s="303"/>
      <c r="M24" s="303">
        <v>11073.806672000001</v>
      </c>
      <c r="N24" s="395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</row>
    <row r="25" spans="1:68" ht="12" customHeight="1">
      <c r="A25" s="271"/>
      <c r="B25" s="804"/>
      <c r="C25" s="303"/>
      <c r="D25" s="303"/>
      <c r="E25" s="303"/>
      <c r="F25" s="395"/>
      <c r="G25" s="303"/>
      <c r="H25" s="303"/>
      <c r="I25" s="303"/>
      <c r="J25" s="408"/>
      <c r="K25" s="395"/>
      <c r="L25" s="303"/>
      <c r="M25" s="303"/>
      <c r="N25" s="395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K25" s="46"/>
      <c r="AL25" s="46"/>
      <c r="AM25" s="46"/>
      <c r="AN25" s="46"/>
      <c r="AO25" s="46"/>
      <c r="AP25" s="46"/>
      <c r="AQ25" s="46"/>
      <c r="AR25" s="46"/>
      <c r="AS25" s="46"/>
      <c r="AT25" s="46"/>
      <c r="AU25" s="46"/>
      <c r="AV25" s="46"/>
      <c r="AW25" s="46"/>
      <c r="AX25" s="46"/>
      <c r="AY25" s="46"/>
      <c r="AZ25" s="46"/>
      <c r="BA25" s="46"/>
      <c r="BB25" s="46"/>
      <c r="BC25" s="46"/>
      <c r="BD25" s="46"/>
      <c r="BE25" s="46"/>
      <c r="BF25" s="46"/>
      <c r="BG25" s="46"/>
      <c r="BH25" s="46"/>
      <c r="BI25" s="46"/>
      <c r="BJ25" s="46"/>
      <c r="BK25" s="46"/>
      <c r="BL25" s="46"/>
      <c r="BM25" s="46"/>
      <c r="BN25" s="46"/>
      <c r="BO25" s="46"/>
      <c r="BP25" s="46"/>
    </row>
    <row r="26" spans="1:68" ht="12" customHeight="1">
      <c r="A26" s="271"/>
      <c r="B26" s="804" t="s">
        <v>561</v>
      </c>
      <c r="C26" s="303">
        <v>1574.916371</v>
      </c>
      <c r="D26" s="303">
        <v>1426.282627</v>
      </c>
      <c r="E26" s="303">
        <v>1209.933792</v>
      </c>
      <c r="F26" s="395">
        <v>1268.3071030000001</v>
      </c>
      <c r="G26" s="303"/>
      <c r="H26" s="303">
        <v>1248.8142339999999</v>
      </c>
      <c r="I26" s="303">
        <v>956.57535099999996</v>
      </c>
      <c r="J26" s="408"/>
      <c r="K26" s="395"/>
      <c r="L26" s="303"/>
      <c r="M26" s="303">
        <v>5479.4398929999998</v>
      </c>
      <c r="N26" s="395"/>
      <c r="Q26" s="46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K26" s="46"/>
      <c r="AL26" s="46"/>
      <c r="AM26" s="46"/>
      <c r="AN26" s="46"/>
      <c r="AO26" s="46"/>
      <c r="AP26" s="46"/>
      <c r="AQ26" s="46"/>
      <c r="AR26" s="46"/>
      <c r="AS26" s="46"/>
      <c r="AT26" s="46"/>
      <c r="AU26" s="46"/>
      <c r="AV26" s="46"/>
      <c r="AW26" s="46"/>
      <c r="AX26" s="46"/>
      <c r="AY26" s="46"/>
      <c r="AZ26" s="46"/>
      <c r="BA26" s="46"/>
      <c r="BB26" s="46"/>
      <c r="BC26" s="46"/>
      <c r="BD26" s="46"/>
      <c r="BE26" s="46"/>
      <c r="BF26" s="46"/>
      <c r="BG26" s="46"/>
      <c r="BH26" s="46"/>
      <c r="BI26" s="46"/>
      <c r="BJ26" s="46"/>
      <c r="BK26" s="46"/>
      <c r="BL26" s="46"/>
      <c r="BM26" s="46"/>
      <c r="BN26" s="46"/>
      <c r="BO26" s="46"/>
      <c r="BP26" s="46"/>
    </row>
    <row r="27" spans="1:68" ht="12" customHeight="1">
      <c r="A27" s="271"/>
      <c r="B27" s="804" t="s">
        <v>562</v>
      </c>
      <c r="C27" s="303">
        <v>-21.373315999999932</v>
      </c>
      <c r="D27" s="303">
        <v>-224.72201700000005</v>
      </c>
      <c r="E27" s="303">
        <v>-315.47792099999992</v>
      </c>
      <c r="F27" s="395">
        <v>-675.33342299999981</v>
      </c>
      <c r="G27" s="303"/>
      <c r="H27" s="303">
        <v>-627.17991099999995</v>
      </c>
      <c r="I27" s="303">
        <v>-596.23290399999996</v>
      </c>
      <c r="J27" s="303"/>
      <c r="K27" s="395"/>
      <c r="L27" s="303"/>
      <c r="M27" s="303">
        <v>-1236.9066769999999</v>
      </c>
      <c r="N27" s="395"/>
      <c r="Q27" s="46"/>
      <c r="R27" s="106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K27" s="46"/>
      <c r="AL27" s="46"/>
      <c r="AM27" s="46"/>
      <c r="AN27" s="46"/>
      <c r="AO27" s="46"/>
      <c r="AP27" s="46"/>
      <c r="AQ27" s="46"/>
      <c r="AR27" s="46"/>
      <c r="AS27" s="46"/>
      <c r="AT27" s="46"/>
      <c r="AU27" s="46"/>
      <c r="AV27" s="46"/>
      <c r="AW27" s="46"/>
      <c r="AX27" s="46"/>
      <c r="AY27" s="46"/>
      <c r="AZ27" s="46"/>
      <c r="BA27" s="46"/>
      <c r="BB27" s="46"/>
      <c r="BC27" s="46"/>
      <c r="BD27" s="46"/>
      <c r="BE27" s="46"/>
      <c r="BF27" s="46"/>
      <c r="BG27" s="46"/>
      <c r="BH27" s="46"/>
      <c r="BI27" s="46"/>
      <c r="BJ27" s="46"/>
      <c r="BK27" s="46"/>
      <c r="BL27" s="46"/>
      <c r="BM27" s="46"/>
      <c r="BN27" s="46"/>
      <c r="BO27" s="46"/>
      <c r="BP27" s="46"/>
    </row>
    <row r="28" spans="1:68" ht="12" customHeight="1">
      <c r="A28" s="271"/>
      <c r="B28" s="890"/>
      <c r="C28" s="891"/>
      <c r="D28" s="891"/>
      <c r="E28" s="891"/>
      <c r="F28" s="892"/>
      <c r="G28" s="891"/>
      <c r="H28" s="891"/>
      <c r="I28" s="891"/>
      <c r="J28" s="891"/>
      <c r="K28" s="892"/>
      <c r="L28" s="891"/>
      <c r="M28" s="891"/>
      <c r="N28" s="892"/>
      <c r="Q28" s="46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K28" s="46"/>
      <c r="AL28" s="46"/>
      <c r="AM28" s="46"/>
      <c r="AN28" s="46"/>
      <c r="AO28" s="46"/>
      <c r="AP28" s="46"/>
      <c r="AQ28" s="46"/>
      <c r="AR28" s="46"/>
      <c r="AS28" s="46"/>
      <c r="AT28" s="46"/>
      <c r="AU28" s="46"/>
      <c r="AV28" s="46"/>
      <c r="AW28" s="46"/>
      <c r="AX28" s="46"/>
      <c r="AY28" s="46"/>
      <c r="AZ28" s="46"/>
      <c r="BA28" s="46"/>
      <c r="BB28" s="46"/>
      <c r="BC28" s="46"/>
      <c r="BD28" s="46"/>
      <c r="BE28" s="46"/>
      <c r="BF28" s="46"/>
      <c r="BG28" s="46"/>
      <c r="BH28" s="46"/>
      <c r="BI28" s="46"/>
      <c r="BJ28" s="46"/>
      <c r="BK28" s="46"/>
      <c r="BL28" s="46"/>
      <c r="BM28" s="46"/>
      <c r="BN28" s="46"/>
      <c r="BO28" s="46"/>
      <c r="BP28" s="46"/>
    </row>
    <row r="29" spans="1:68" ht="12" customHeight="1">
      <c r="A29" s="271"/>
      <c r="B29" s="804"/>
      <c r="F29" s="808"/>
      <c r="K29" s="808"/>
      <c r="N29" s="808"/>
      <c r="Q29" s="46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K29" s="46"/>
      <c r="AL29" s="46"/>
      <c r="AM29" s="46"/>
      <c r="AN29" s="46"/>
      <c r="AO29" s="46"/>
      <c r="AP29" s="46"/>
      <c r="AQ29" s="46"/>
      <c r="AR29" s="46"/>
      <c r="AS29" s="46"/>
      <c r="AT29" s="46"/>
      <c r="AU29" s="46"/>
      <c r="AV29" s="46"/>
      <c r="AW29" s="46"/>
      <c r="AX29" s="46"/>
      <c r="AY29" s="46"/>
      <c r="AZ29" s="46"/>
      <c r="BA29" s="46"/>
      <c r="BB29" s="46"/>
      <c r="BC29" s="46"/>
      <c r="BD29" s="46"/>
      <c r="BE29" s="46"/>
      <c r="BF29" s="46"/>
      <c r="BG29" s="46"/>
      <c r="BH29" s="46"/>
      <c r="BI29" s="46"/>
      <c r="BJ29" s="46"/>
      <c r="BK29" s="46"/>
      <c r="BL29" s="46"/>
      <c r="BM29" s="46"/>
      <c r="BN29" s="46"/>
      <c r="BO29" s="46"/>
      <c r="BP29" s="46"/>
    </row>
    <row r="30" spans="1:68" ht="12" customHeight="1">
      <c r="A30" s="271"/>
      <c r="B30" s="1083" t="s">
        <v>563</v>
      </c>
      <c r="F30" s="808"/>
      <c r="K30" s="808"/>
      <c r="N30" s="808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</row>
    <row r="31" spans="1:68" ht="12" customHeight="1">
      <c r="A31" s="271"/>
      <c r="B31" s="804"/>
      <c r="F31" s="808"/>
      <c r="K31" s="808"/>
      <c r="N31" s="808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6"/>
      <c r="AE31" s="46"/>
      <c r="AF31" s="46"/>
      <c r="AG31" s="46"/>
      <c r="AH31" s="46"/>
      <c r="AI31" s="46"/>
      <c r="AJ31" s="46"/>
      <c r="AK31" s="46"/>
      <c r="AL31" s="46"/>
      <c r="AM31" s="46"/>
      <c r="AN31" s="46"/>
      <c r="AO31" s="46"/>
      <c r="AP31" s="46"/>
      <c r="AQ31" s="46"/>
      <c r="AR31" s="46"/>
      <c r="AS31" s="46"/>
      <c r="AT31" s="46"/>
      <c r="AU31" s="46"/>
      <c r="AV31" s="46"/>
      <c r="AW31" s="46"/>
      <c r="AX31" s="46"/>
      <c r="AY31" s="46"/>
      <c r="AZ31" s="46"/>
      <c r="BA31" s="46"/>
      <c r="BB31" s="46"/>
      <c r="BC31" s="46"/>
      <c r="BD31" s="46"/>
      <c r="BE31" s="46"/>
      <c r="BF31" s="46"/>
      <c r="BG31" s="46"/>
      <c r="BH31" s="46"/>
      <c r="BI31" s="46"/>
      <c r="BJ31" s="46"/>
      <c r="BK31" s="46"/>
      <c r="BL31" s="46"/>
      <c r="BM31" s="46"/>
      <c r="BN31" s="46"/>
      <c r="BO31" s="46"/>
      <c r="BP31" s="46"/>
    </row>
    <row r="32" spans="1:68" ht="12" customHeight="1">
      <c r="A32" s="271"/>
      <c r="B32" s="1080" t="s">
        <v>384</v>
      </c>
      <c r="C32" s="303">
        <v>19.565716999999999</v>
      </c>
      <c r="D32" s="303">
        <v>19.915403000000001</v>
      </c>
      <c r="E32" s="303">
        <v>18.510902000000002</v>
      </c>
      <c r="F32" s="395">
        <v>19.229846999999999</v>
      </c>
      <c r="G32" s="303"/>
      <c r="H32" s="303">
        <v>16.654848000000001</v>
      </c>
      <c r="I32" s="303">
        <v>17.830028859999999</v>
      </c>
      <c r="J32" s="303"/>
      <c r="K32" s="395"/>
      <c r="L32" s="303"/>
      <c r="M32" s="303">
        <v>77.221868999999998</v>
      </c>
      <c r="N32" s="395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K32" s="46"/>
      <c r="AL32" s="46"/>
      <c r="AM32" s="46"/>
      <c r="AN32" s="46"/>
      <c r="AO32" s="46"/>
      <c r="AP32" s="46"/>
      <c r="AQ32" s="46"/>
      <c r="AR32" s="46"/>
      <c r="AS32" s="46"/>
      <c r="AT32" s="46"/>
      <c r="AU32" s="46"/>
      <c r="AV32" s="46"/>
      <c r="AW32" s="46"/>
      <c r="AX32" s="46"/>
      <c r="AY32" s="46"/>
      <c r="AZ32" s="46"/>
      <c r="BA32" s="46"/>
      <c r="BB32" s="46"/>
      <c r="BC32" s="46"/>
      <c r="BD32" s="46"/>
      <c r="BE32" s="46"/>
      <c r="BF32" s="46"/>
      <c r="BG32" s="46"/>
      <c r="BH32" s="46"/>
      <c r="BI32" s="46"/>
      <c r="BJ32" s="46"/>
      <c r="BK32" s="46"/>
      <c r="BL32" s="46"/>
      <c r="BM32" s="46"/>
      <c r="BN32" s="46"/>
      <c r="BO32" s="46"/>
      <c r="BP32" s="46"/>
    </row>
    <row r="33" spans="1:68" ht="12" customHeight="1">
      <c r="A33" s="271"/>
      <c r="B33" s="1080" t="s">
        <v>385</v>
      </c>
      <c r="C33" s="303">
        <v>11.642994</v>
      </c>
      <c r="D33" s="303">
        <v>10.901797999999999</v>
      </c>
      <c r="E33" s="303">
        <v>10.828556000000001</v>
      </c>
      <c r="F33" s="395">
        <v>12.914465</v>
      </c>
      <c r="G33" s="303"/>
      <c r="H33" s="303">
        <v>12.133825</v>
      </c>
      <c r="I33" s="303">
        <v>13.66593204</v>
      </c>
      <c r="J33" s="303"/>
      <c r="K33" s="395"/>
      <c r="L33" s="303"/>
      <c r="M33" s="303">
        <v>46.287813</v>
      </c>
      <c r="N33" s="395"/>
      <c r="Q33" s="46"/>
      <c r="R33" s="46"/>
      <c r="S33" s="46"/>
      <c r="T33" s="46"/>
      <c r="U33" s="46"/>
      <c r="V33" s="46"/>
      <c r="W33" s="46"/>
      <c r="X33" s="46"/>
      <c r="Y33" s="46"/>
      <c r="Z33" s="46"/>
      <c r="AA33" s="46"/>
      <c r="AB33" s="46"/>
      <c r="AC33" s="46"/>
      <c r="AD33" s="46"/>
      <c r="AE33" s="46"/>
      <c r="AF33" s="46"/>
      <c r="AG33" s="46"/>
      <c r="AH33" s="46"/>
      <c r="AI33" s="46"/>
      <c r="AJ33" s="46"/>
      <c r="AK33" s="46"/>
      <c r="AL33" s="46"/>
      <c r="AM33" s="46"/>
      <c r="AN33" s="46"/>
      <c r="AO33" s="46"/>
      <c r="AP33" s="46"/>
      <c r="AQ33" s="46"/>
      <c r="AR33" s="46"/>
      <c r="AS33" s="46"/>
      <c r="AT33" s="46"/>
      <c r="AU33" s="46"/>
      <c r="AV33" s="46"/>
      <c r="AW33" s="46"/>
      <c r="AX33" s="46"/>
      <c r="AY33" s="46"/>
      <c r="AZ33" s="46"/>
      <c r="BA33" s="46"/>
      <c r="BB33" s="46"/>
      <c r="BC33" s="46"/>
      <c r="BD33" s="46"/>
      <c r="BE33" s="46"/>
      <c r="BF33" s="46"/>
      <c r="BG33" s="46"/>
      <c r="BH33" s="46"/>
      <c r="BI33" s="46"/>
      <c r="BJ33" s="46"/>
      <c r="BK33" s="46"/>
      <c r="BL33" s="46"/>
      <c r="BM33" s="46"/>
      <c r="BN33" s="46"/>
      <c r="BO33" s="46"/>
      <c r="BP33" s="46"/>
    </row>
    <row r="34" spans="1:68" ht="12" customHeight="1">
      <c r="A34" s="271"/>
      <c r="B34" s="1081" t="s">
        <v>386</v>
      </c>
      <c r="C34" s="398">
        <v>31.208711000000001</v>
      </c>
      <c r="D34" s="398">
        <v>30.817201000000001</v>
      </c>
      <c r="E34" s="398">
        <v>29.339458</v>
      </c>
      <c r="F34" s="399">
        <v>32.144311999999999</v>
      </c>
      <c r="G34" s="398"/>
      <c r="H34" s="398">
        <v>28.788672999999999</v>
      </c>
      <c r="I34" s="398">
        <v>31.4959609</v>
      </c>
      <c r="J34" s="398"/>
      <c r="K34" s="399"/>
      <c r="L34" s="398"/>
      <c r="M34" s="398">
        <v>123.509682</v>
      </c>
      <c r="N34" s="399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</row>
    <row r="35" spans="1:68" ht="12" customHeight="1">
      <c r="A35" s="271"/>
      <c r="B35" s="1084" t="s">
        <v>387</v>
      </c>
      <c r="C35" s="929">
        <v>82.002438999999995</v>
      </c>
      <c r="D35" s="929">
        <v>88.604247999999998</v>
      </c>
      <c r="E35" s="929">
        <v>88.971525</v>
      </c>
      <c r="F35" s="1085">
        <v>102.512411</v>
      </c>
      <c r="G35" s="929"/>
      <c r="H35" s="929">
        <v>90.036810000000003</v>
      </c>
      <c r="I35" s="929">
        <v>94.226962549999996</v>
      </c>
      <c r="J35" s="929"/>
      <c r="K35" s="1085"/>
      <c r="L35" s="929"/>
      <c r="M35" s="929">
        <v>362.09062299999999</v>
      </c>
      <c r="N35" s="1085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</row>
    <row r="36" spans="1:68" ht="12" customHeight="1">
      <c r="A36" s="271"/>
      <c r="B36" s="807" t="s">
        <v>388</v>
      </c>
      <c r="C36" s="396">
        <v>113.21115</v>
      </c>
      <c r="D36" s="396">
        <v>119.421449</v>
      </c>
      <c r="E36" s="396">
        <v>118.31098299999999</v>
      </c>
      <c r="F36" s="397">
        <v>134.656723</v>
      </c>
      <c r="G36" s="396"/>
      <c r="H36" s="396">
        <v>118.82548300000001</v>
      </c>
      <c r="I36" s="396">
        <v>125.72292345</v>
      </c>
      <c r="J36" s="396"/>
      <c r="K36" s="397"/>
      <c r="L36" s="396"/>
      <c r="M36" s="396">
        <v>485.60030499999999</v>
      </c>
      <c r="N36" s="397"/>
      <c r="P36" s="108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</row>
    <row r="37" spans="1:68" ht="12" customHeight="1">
      <c r="A37" s="271"/>
      <c r="B37" s="804"/>
      <c r="F37" s="808"/>
      <c r="K37" s="808"/>
      <c r="N37" s="808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6"/>
      <c r="AT37" s="46"/>
      <c r="AU37" s="46"/>
      <c r="AV37" s="46"/>
      <c r="AW37" s="46"/>
      <c r="AX37" s="46"/>
      <c r="AY37" s="46"/>
      <c r="AZ37" s="46"/>
      <c r="BA37" s="46"/>
      <c r="BB37" s="46"/>
      <c r="BC37" s="46"/>
      <c r="BD37" s="46"/>
      <c r="BE37" s="46"/>
      <c r="BF37" s="46"/>
      <c r="BG37" s="46"/>
      <c r="BH37" s="46"/>
      <c r="BI37" s="46"/>
      <c r="BJ37" s="46"/>
      <c r="BK37" s="46"/>
      <c r="BL37" s="46"/>
      <c r="BM37" s="46"/>
      <c r="BN37" s="46"/>
      <c r="BO37" s="46"/>
      <c r="BP37" s="46"/>
    </row>
    <row r="38" spans="1:68" ht="12" customHeight="1">
      <c r="A38" s="271"/>
      <c r="B38" s="804" t="s">
        <v>386</v>
      </c>
      <c r="C38" s="303">
        <v>4.6299409999999996</v>
      </c>
      <c r="D38" s="303">
        <v>1.6245989999999999</v>
      </c>
      <c r="E38" s="303">
        <v>0.71511199999999997</v>
      </c>
      <c r="F38" s="395">
        <v>1.370968</v>
      </c>
      <c r="G38" s="303"/>
      <c r="H38" s="303">
        <v>2.672993</v>
      </c>
      <c r="I38" s="303">
        <v>1.6775852600000001</v>
      </c>
      <c r="J38" s="303"/>
      <c r="K38" s="395"/>
      <c r="L38" s="303"/>
      <c r="M38" s="303">
        <v>8.3406199999999995</v>
      </c>
      <c r="N38" s="395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</row>
    <row r="39" spans="1:68" ht="12" customHeight="1">
      <c r="A39" s="271"/>
      <c r="B39" s="804" t="s">
        <v>389</v>
      </c>
      <c r="C39" s="303">
        <v>22.547359</v>
      </c>
      <c r="D39" s="303">
        <v>14.386564999999999</v>
      </c>
      <c r="E39" s="303">
        <v>12.93045</v>
      </c>
      <c r="F39" s="395">
        <v>9.8771979999999999</v>
      </c>
      <c r="G39" s="303"/>
      <c r="H39" s="303">
        <v>22.139165999999999</v>
      </c>
      <c r="I39" s="303">
        <v>13.35276021</v>
      </c>
      <c r="J39" s="303"/>
      <c r="K39" s="395"/>
      <c r="L39" s="303"/>
      <c r="M39" s="303">
        <v>59.741571999999998</v>
      </c>
      <c r="N39" s="395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</row>
    <row r="40" spans="1:68" ht="12" customHeight="1">
      <c r="A40" s="271"/>
      <c r="B40" s="807" t="s">
        <v>390</v>
      </c>
      <c r="C40" s="396">
        <v>27.177299999999999</v>
      </c>
      <c r="D40" s="396">
        <v>16.011164000000001</v>
      </c>
      <c r="E40" s="396">
        <v>13.645562</v>
      </c>
      <c r="F40" s="397">
        <v>11.248165999999999</v>
      </c>
      <c r="G40" s="396"/>
      <c r="H40" s="396">
        <v>24.812159000000001</v>
      </c>
      <c r="I40" s="396">
        <v>15.03034547</v>
      </c>
      <c r="J40" s="396"/>
      <c r="K40" s="397"/>
      <c r="L40" s="396"/>
      <c r="M40" s="396">
        <v>68.082192000000006</v>
      </c>
      <c r="N40" s="397"/>
      <c r="P40" s="108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</row>
    <row r="41" spans="1:68" ht="12" customHeight="1">
      <c r="A41" s="271"/>
      <c r="B41" s="804"/>
      <c r="F41" s="808"/>
      <c r="K41" s="808"/>
      <c r="N41" s="808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</row>
    <row r="42" spans="1:68" ht="12" customHeight="1">
      <c r="B42" s="804" t="s">
        <v>391</v>
      </c>
      <c r="C42" s="303">
        <v>39.623784999999998</v>
      </c>
      <c r="D42" s="303">
        <v>21.017363</v>
      </c>
      <c r="E42" s="303">
        <v>22.048669</v>
      </c>
      <c r="F42" s="395">
        <v>22.807027999999999</v>
      </c>
      <c r="G42" s="303"/>
      <c r="H42" s="303">
        <v>43.927568999999998</v>
      </c>
      <c r="I42" s="303">
        <v>22.921115537999999</v>
      </c>
      <c r="J42" s="303"/>
      <c r="K42" s="395"/>
      <c r="L42" s="303"/>
      <c r="M42" s="303">
        <v>105.49684499999999</v>
      </c>
      <c r="N42" s="395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</row>
    <row r="43" spans="1:68" ht="12" customHeight="1">
      <c r="A43" s="271"/>
      <c r="B43" s="804" t="s">
        <v>564</v>
      </c>
      <c r="C43" s="303">
        <v>69.526244320000004</v>
      </c>
      <c r="D43" s="303">
        <v>109.37951827999998</v>
      </c>
      <c r="E43" s="303">
        <v>141.25810844</v>
      </c>
      <c r="F43" s="395">
        <v>142.39840237999999</v>
      </c>
      <c r="G43" s="303"/>
      <c r="H43" s="303">
        <v>213.65814840000002</v>
      </c>
      <c r="I43" s="303">
        <v>291.75997931000001</v>
      </c>
      <c r="J43" s="303"/>
      <c r="K43" s="395"/>
      <c r="L43" s="303"/>
      <c r="M43" s="303">
        <v>462.56227342</v>
      </c>
      <c r="N43" s="42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</row>
    <row r="44" spans="1:68" ht="12" customHeight="1">
      <c r="A44" s="271"/>
      <c r="B44" s="890"/>
      <c r="C44" s="891"/>
      <c r="D44" s="891"/>
      <c r="E44" s="891"/>
      <c r="F44" s="892"/>
      <c r="G44" s="891"/>
      <c r="H44" s="891"/>
      <c r="I44" s="891"/>
      <c r="J44" s="891"/>
      <c r="K44" s="892"/>
      <c r="L44" s="891"/>
      <c r="M44" s="891"/>
      <c r="N44" s="892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</row>
    <row r="45" spans="1:68" ht="12" customHeight="1">
      <c r="A45" s="271"/>
      <c r="B45" s="804"/>
      <c r="F45" s="808"/>
      <c r="K45" s="808"/>
      <c r="N45" s="808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</row>
    <row r="46" spans="1:68" ht="12" customHeight="1">
      <c r="A46" s="271"/>
      <c r="B46" s="1083" t="s">
        <v>565</v>
      </c>
      <c r="F46" s="808"/>
      <c r="K46" s="808"/>
      <c r="N46" s="808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</row>
    <row r="47" spans="1:68" ht="12" customHeight="1">
      <c r="A47" s="271"/>
      <c r="B47" s="805"/>
      <c r="C47" s="46"/>
      <c r="D47" s="46"/>
      <c r="E47" s="46"/>
      <c r="F47" s="898"/>
      <c r="G47" s="46"/>
      <c r="H47" s="46"/>
      <c r="I47" s="46"/>
      <c r="J47" s="46"/>
      <c r="K47" s="808"/>
      <c r="N47" s="808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</row>
    <row r="48" spans="1:68" ht="12" customHeight="1">
      <c r="A48" s="271"/>
      <c r="B48" s="804" t="s">
        <v>430</v>
      </c>
      <c r="C48" s="408">
        <v>3888.8643960114969</v>
      </c>
      <c r="D48" s="408">
        <v>4081.6333912191203</v>
      </c>
      <c r="E48" s="408">
        <v>4093.3625189999998</v>
      </c>
      <c r="F48" s="426">
        <v>3874.7808641301499</v>
      </c>
      <c r="G48" s="408"/>
      <c r="H48" s="408">
        <v>3691.95225325</v>
      </c>
      <c r="I48" s="408">
        <v>3461.72434505</v>
      </c>
      <c r="J48" s="408"/>
      <c r="K48" s="395"/>
      <c r="L48" s="303"/>
      <c r="M48" s="408">
        <v>3874.7808641301499</v>
      </c>
      <c r="N48" s="395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</row>
    <row r="49" spans="1:68" ht="12" customHeight="1">
      <c r="A49" s="271"/>
      <c r="B49" s="804"/>
      <c r="C49" s="408"/>
      <c r="D49" s="408"/>
      <c r="E49" s="408"/>
      <c r="F49" s="426"/>
      <c r="G49" s="408"/>
      <c r="H49" s="408"/>
      <c r="I49" s="408"/>
      <c r="J49" s="408"/>
      <c r="K49" s="395"/>
      <c r="L49" s="303"/>
      <c r="M49" s="408"/>
      <c r="N49" s="395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</row>
    <row r="50" spans="1:68" ht="12" customHeight="1">
      <c r="A50" s="271"/>
      <c r="B50" s="804" t="s">
        <v>566</v>
      </c>
      <c r="C50" s="408">
        <v>-1114.8764199100001</v>
      </c>
      <c r="D50" s="408">
        <v>-1253.9532543100001</v>
      </c>
      <c r="E50" s="408">
        <v>-1308.7733723299998</v>
      </c>
      <c r="F50" s="426">
        <v>-1311.4662652000002</v>
      </c>
      <c r="G50" s="408"/>
      <c r="H50" s="408">
        <v>-1558.18362757</v>
      </c>
      <c r="I50" s="408">
        <v>-1510.35889578</v>
      </c>
      <c r="J50" s="408"/>
      <c r="K50" s="426"/>
      <c r="L50" s="408"/>
      <c r="M50" s="408">
        <v>-4989.0693117499995</v>
      </c>
      <c r="N50" s="42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</row>
    <row r="51" spans="1:68" ht="12" customHeight="1">
      <c r="A51" s="271"/>
      <c r="B51" s="804" t="s">
        <v>567</v>
      </c>
      <c r="C51" s="408">
        <v>-153.34252837999998</v>
      </c>
      <c r="D51" s="408">
        <v>-252.07851798999999</v>
      </c>
      <c r="E51" s="408">
        <v>-340.86646693</v>
      </c>
      <c r="F51" s="426">
        <v>-245.85364007999999</v>
      </c>
      <c r="G51" s="408"/>
      <c r="H51" s="408">
        <v>-194.75991753999998</v>
      </c>
      <c r="I51" s="408">
        <v>-181.75734549000001</v>
      </c>
      <c r="J51" s="408"/>
      <c r="K51" s="426"/>
      <c r="L51" s="408"/>
      <c r="M51" s="408">
        <v>-992.14115337999988</v>
      </c>
      <c r="N51" s="42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</row>
    <row r="52" spans="1:68" ht="12" customHeight="1">
      <c r="A52" s="271"/>
      <c r="B52" s="804"/>
      <c r="C52" s="408"/>
      <c r="D52" s="408"/>
      <c r="E52" s="408"/>
      <c r="F52" s="426"/>
      <c r="G52" s="408"/>
      <c r="H52" s="408"/>
      <c r="I52" s="408"/>
      <c r="J52" s="408"/>
      <c r="K52" s="395"/>
      <c r="L52" s="303"/>
      <c r="M52" s="408"/>
      <c r="N52" s="395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</row>
    <row r="53" spans="1:68" ht="12" customHeight="1">
      <c r="A53" s="271"/>
      <c r="B53" s="806" t="s">
        <v>568</v>
      </c>
      <c r="C53" s="543">
        <v>0.97</v>
      </c>
      <c r="D53" s="543">
        <v>0.98499999999999999</v>
      </c>
      <c r="E53" s="543">
        <v>0.99099999999999999</v>
      </c>
      <c r="F53" s="809">
        <v>0.99099999999999999</v>
      </c>
      <c r="G53" s="543"/>
      <c r="H53" s="543">
        <v>0.98699999999999999</v>
      </c>
      <c r="I53" s="1218">
        <v>0.99</v>
      </c>
      <c r="J53" s="543"/>
      <c r="K53" s="809"/>
      <c r="L53" s="543"/>
      <c r="M53" s="543">
        <v>0.98499999999999999</v>
      </c>
      <c r="N53" s="809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</row>
    <row r="54" spans="1:68" ht="12" customHeight="1">
      <c r="A54" s="271"/>
      <c r="B54" s="806" t="s">
        <v>569</v>
      </c>
      <c r="C54" s="543">
        <v>0.88500000000000001</v>
      </c>
      <c r="D54" s="543">
        <v>0.76900000000000002</v>
      </c>
      <c r="E54" s="543">
        <v>1.03</v>
      </c>
      <c r="F54" s="809">
        <v>0.79200000000000004</v>
      </c>
      <c r="G54" s="543"/>
      <c r="H54" s="543">
        <v>1.016</v>
      </c>
      <c r="I54" s="543">
        <v>1.0449999999999999</v>
      </c>
      <c r="J54" s="543"/>
      <c r="K54" s="809"/>
      <c r="L54" s="543"/>
      <c r="M54" s="543">
        <v>0.87</v>
      </c>
      <c r="N54" s="809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</row>
    <row r="55" spans="1:68" ht="12" customHeight="1">
      <c r="A55" s="271"/>
      <c r="B55" s="890" t="s">
        <v>434</v>
      </c>
      <c r="C55" s="402">
        <v>42.299999999999955</v>
      </c>
      <c r="D55" s="402">
        <v>85.799999999999955</v>
      </c>
      <c r="E55" s="402">
        <v>108.20000000000005</v>
      </c>
      <c r="F55" s="403">
        <v>244.5</v>
      </c>
      <c r="G55" s="402"/>
      <c r="H55" s="402">
        <v>334.9</v>
      </c>
      <c r="I55" s="402">
        <v>395.1</v>
      </c>
      <c r="J55" s="402"/>
      <c r="K55" s="403"/>
      <c r="L55" s="402"/>
      <c r="M55" s="402">
        <v>244.5</v>
      </c>
      <c r="N55" s="403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</row>
    <row r="56" spans="1:68">
      <c r="B56" s="937" t="s">
        <v>437</v>
      </c>
    </row>
    <row r="57" spans="1:68">
      <c r="B57" s="937"/>
    </row>
    <row r="63" spans="1:68">
      <c r="D63" s="914"/>
      <c r="E63" s="914"/>
      <c r="F63" s="914"/>
    </row>
    <row r="67" spans="4:6">
      <c r="D67" s="914"/>
      <c r="E67" s="914"/>
      <c r="F67" s="914"/>
    </row>
  </sheetData>
  <mergeCells count="3">
    <mergeCell ref="C6:F6"/>
    <mergeCell ref="H6:K6"/>
    <mergeCell ref="M6:N6"/>
  </mergeCells>
  <conditionalFormatting sqref="C11:N14 C16:N27 C48:N55">
    <cfRule type="cellIs" dxfId="32" priority="24" operator="between">
      <formula>0.4999</formula>
      <formula>-0.4999</formula>
    </cfRule>
  </conditionalFormatting>
  <conditionalFormatting sqref="C32:N36">
    <cfRule type="cellIs" dxfId="31" priority="4" operator="between">
      <formula>0.4999</formula>
      <formula>-0.4999</formula>
    </cfRule>
  </conditionalFormatting>
  <conditionalFormatting sqref="C38:N40">
    <cfRule type="cellIs" dxfId="30" priority="2" operator="between">
      <formula>0.4999</formula>
      <formula>-0.4999</formula>
    </cfRule>
  </conditionalFormatting>
  <conditionalFormatting sqref="C42:N43">
    <cfRule type="cellIs" dxfId="29" priority="1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A304A-5DDD-49C2-92BE-DE69CEF437F0}">
  <sheetPr>
    <tabColor rgb="FF00B0F0"/>
    <pageSetUpPr fitToPage="1"/>
  </sheetPr>
  <dimension ref="A1:BP23"/>
  <sheetViews>
    <sheetView showGridLines="0" zoomScale="85" zoomScaleNormal="85" workbookViewId="0"/>
  </sheetViews>
  <sheetFormatPr defaultColWidth="9.42578125" defaultRowHeight="11.25"/>
  <cols>
    <col min="1" max="1" width="2.42578125" style="51" customWidth="1"/>
    <col min="2" max="2" width="60.7109375" style="51" customWidth="1"/>
    <col min="3" max="6" width="11.5703125" style="51" customWidth="1"/>
    <col min="7" max="7" width="2.5703125" style="51" customWidth="1"/>
    <col min="8" max="11" width="11.5703125" style="51" customWidth="1"/>
    <col min="12" max="12" width="2.5703125" style="51" customWidth="1"/>
    <col min="13" max="14" width="11.5703125" style="51" customWidth="1"/>
    <col min="15" max="15" width="2.140625" style="51" customWidth="1"/>
    <col min="16" max="16" width="8.85546875" style="51" customWidth="1"/>
    <col min="17" max="22" width="9.42578125" style="51"/>
    <col min="23" max="23" width="2.5703125" style="51" customWidth="1"/>
    <col min="24" max="27" width="9.42578125" style="51"/>
    <col min="28" max="28" width="2.5703125" style="51" customWidth="1"/>
    <col min="29" max="30" width="10.85546875" style="51" customWidth="1"/>
    <col min="31" max="36" width="9.42578125" style="51"/>
    <col min="37" max="37" width="3.140625" style="51" customWidth="1"/>
    <col min="38" max="41" width="9.42578125" style="51"/>
    <col min="42" max="42" width="3.140625" style="51" customWidth="1"/>
    <col min="43" max="16384" width="9.42578125" style="51"/>
  </cols>
  <sheetData>
    <row r="1" spans="1:68" ht="12" customHeight="1">
      <c r="A1" s="529"/>
      <c r="P1" s="5"/>
    </row>
    <row r="2" spans="1:68" ht="15">
      <c r="A2" s="271"/>
      <c r="B2" s="681" t="s">
        <v>494</v>
      </c>
      <c r="C2" s="592"/>
      <c r="D2" s="593"/>
      <c r="E2" s="592"/>
      <c r="F2" s="592"/>
      <c r="G2" s="593"/>
      <c r="H2" s="592"/>
      <c r="I2" s="592"/>
      <c r="J2" s="593"/>
      <c r="K2" s="594"/>
      <c r="L2" s="593"/>
      <c r="M2" s="592"/>
      <c r="N2" s="272" t="s">
        <v>1</v>
      </c>
    </row>
    <row r="3" spans="1:68" ht="15">
      <c r="A3" s="271"/>
      <c r="B3" s="600" t="s">
        <v>553</v>
      </c>
      <c r="C3" s="273"/>
      <c r="D3" s="8"/>
      <c r="E3" s="9"/>
      <c r="F3" s="9"/>
      <c r="G3" s="9"/>
      <c r="H3" s="8"/>
      <c r="I3" s="8"/>
      <c r="J3" s="9"/>
      <c r="K3" s="9"/>
      <c r="L3" s="9"/>
      <c r="M3" s="8"/>
      <c r="N3" s="274"/>
    </row>
    <row r="4" spans="1:68" ht="12" customHeight="1">
      <c r="A4" s="271"/>
      <c r="B4" s="682"/>
      <c r="C4" s="273"/>
      <c r="D4" s="8"/>
      <c r="E4" s="9"/>
      <c r="F4" s="9"/>
      <c r="G4" s="9"/>
      <c r="H4" s="8"/>
      <c r="I4" s="8"/>
      <c r="J4" s="9"/>
      <c r="K4" s="9"/>
      <c r="L4" s="9"/>
      <c r="M4" s="8"/>
      <c r="N4" s="275" t="s">
        <v>3</v>
      </c>
    </row>
    <row r="5" spans="1:68" ht="12" customHeight="1">
      <c r="A5" s="271"/>
      <c r="B5" s="1196" t="s">
        <v>496</v>
      </c>
      <c r="C5" s="1114"/>
      <c r="D5" s="1114"/>
      <c r="E5" s="1114"/>
      <c r="F5" s="1114"/>
      <c r="G5" s="1114"/>
      <c r="H5" s="1114"/>
      <c r="I5" s="1114"/>
      <c r="J5" s="1114"/>
      <c r="K5" s="1114"/>
      <c r="L5" s="1114"/>
      <c r="M5" s="1114"/>
      <c r="N5" s="1115"/>
    </row>
    <row r="6" spans="1:68" ht="12" customHeight="1">
      <c r="A6" s="271"/>
      <c r="B6" s="683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1:68" ht="12" customHeight="1">
      <c r="A7" s="271"/>
      <c r="B7" s="685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</row>
    <row r="8" spans="1:68" ht="12" customHeight="1">
      <c r="A8" s="271"/>
      <c r="B8" s="685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</row>
    <row r="9" spans="1:68" ht="12" customHeight="1">
      <c r="A9" s="271"/>
      <c r="B9" s="689"/>
      <c r="F9" s="808"/>
      <c r="K9" s="808"/>
      <c r="N9" s="808"/>
      <c r="P9" s="281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</row>
    <row r="10" spans="1:68" ht="12" customHeight="1">
      <c r="A10" s="271"/>
      <c r="B10" s="813" t="s">
        <v>515</v>
      </c>
      <c r="C10" s="303">
        <v>-413.01285407</v>
      </c>
      <c r="D10" s="303">
        <v>-724.23774172000003</v>
      </c>
      <c r="E10" s="303">
        <v>-903.19474038999999</v>
      </c>
      <c r="F10" s="395">
        <v>-1017.68255947</v>
      </c>
      <c r="G10" s="303"/>
      <c r="H10" s="303">
        <v>-895.74145501999999</v>
      </c>
      <c r="I10" s="303">
        <v>-865.55873470999995</v>
      </c>
      <c r="J10" s="303"/>
      <c r="K10" s="395"/>
      <c r="L10" s="303"/>
      <c r="M10" s="303">
        <v>-3058.12789565</v>
      </c>
      <c r="N10" s="395"/>
      <c r="P10" s="283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</row>
    <row r="11" spans="1:68" ht="12" customHeight="1">
      <c r="A11" s="271"/>
      <c r="B11" s="813" t="s">
        <v>516</v>
      </c>
      <c r="C11" s="303">
        <v>732.64201987000001</v>
      </c>
      <c r="D11" s="303">
        <v>772.82549062999999</v>
      </c>
      <c r="E11" s="303">
        <v>-378.67051670000001</v>
      </c>
      <c r="F11" s="395">
        <v>686.92496501000005</v>
      </c>
      <c r="G11" s="303"/>
      <c r="H11" s="303">
        <v>546.04490361000001</v>
      </c>
      <c r="I11" s="303">
        <v>1147.8582034000001</v>
      </c>
      <c r="J11" s="303"/>
      <c r="K11" s="395"/>
      <c r="L11" s="303"/>
      <c r="M11" s="303">
        <v>1813.7219588100002</v>
      </c>
      <c r="N11" s="395"/>
      <c r="P11" s="283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</row>
    <row r="12" spans="1:68" ht="12" customHeight="1">
      <c r="A12" s="271"/>
      <c r="B12" s="1181" t="s">
        <v>505</v>
      </c>
      <c r="C12" s="398">
        <v>319.62916580000001</v>
      </c>
      <c r="D12" s="398">
        <v>48.587748909999959</v>
      </c>
      <c r="E12" s="398">
        <v>-1281.8652570899999</v>
      </c>
      <c r="F12" s="399">
        <v>-330.75759445999995</v>
      </c>
      <c r="G12" s="398"/>
      <c r="H12" s="398">
        <v>-349.69655140999998</v>
      </c>
      <c r="I12" s="398">
        <v>282.29946869000014</v>
      </c>
      <c r="J12" s="398"/>
      <c r="K12" s="399"/>
      <c r="L12" s="398"/>
      <c r="M12" s="398">
        <v>-1244.4059368399999</v>
      </c>
      <c r="N12" s="399"/>
      <c r="P12" s="283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</row>
    <row r="13" spans="1:68" ht="12" customHeight="1">
      <c r="B13" s="1182" t="s">
        <v>506</v>
      </c>
      <c r="C13" s="303">
        <v>2785.6944739999999</v>
      </c>
      <c r="D13" s="303">
        <v>239.36370600000001</v>
      </c>
      <c r="E13" s="303">
        <v>-258.34212100000002</v>
      </c>
      <c r="F13" s="395">
        <v>-274.32542599999999</v>
      </c>
      <c r="G13" s="303"/>
      <c r="H13" s="303">
        <v>498.6796329</v>
      </c>
      <c r="I13" s="303">
        <v>739.11150510000004</v>
      </c>
      <c r="J13" s="303"/>
      <c r="K13" s="395"/>
      <c r="L13" s="303"/>
      <c r="M13" s="303">
        <v>2492.390633</v>
      </c>
      <c r="N13" s="395"/>
      <c r="P13" s="28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</row>
    <row r="14" spans="1:68" ht="12" customHeight="1">
      <c r="A14" s="271"/>
      <c r="B14" s="1183" t="s">
        <v>570</v>
      </c>
      <c r="C14" s="303">
        <v>-264.07921579999999</v>
      </c>
      <c r="D14" s="303">
        <v>-259.59836919999998</v>
      </c>
      <c r="E14" s="303">
        <v>-378.38327600000002</v>
      </c>
      <c r="F14" s="395">
        <v>-294.10911299999998</v>
      </c>
      <c r="G14" s="303"/>
      <c r="H14" s="303">
        <v>-377.45669700000002</v>
      </c>
      <c r="I14" s="303">
        <v>-419.6898003</v>
      </c>
      <c r="J14" s="303"/>
      <c r="K14" s="395"/>
      <c r="L14" s="303"/>
      <c r="M14" s="303">
        <v>-1196.1699739999999</v>
      </c>
      <c r="N14" s="395"/>
      <c r="P14" s="283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</row>
    <row r="15" spans="1:68" ht="12" customHeight="1">
      <c r="B15" s="812" t="s">
        <v>571</v>
      </c>
      <c r="C15" s="396">
        <v>2841.244424</v>
      </c>
      <c r="D15" s="396">
        <v>28.353085709999959</v>
      </c>
      <c r="E15" s="396">
        <v>-1918.59065409</v>
      </c>
      <c r="F15" s="397">
        <v>-899.19213345999992</v>
      </c>
      <c r="G15" s="396"/>
      <c r="H15" s="396">
        <v>-228.47361551</v>
      </c>
      <c r="I15" s="445">
        <v>601.72117349000018</v>
      </c>
      <c r="J15" s="396"/>
      <c r="K15" s="397"/>
      <c r="L15" s="396"/>
      <c r="M15" s="396">
        <v>51.814722160000201</v>
      </c>
      <c r="N15" s="397"/>
      <c r="P15" s="283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</row>
    <row r="16" spans="1:68" ht="12" customHeight="1">
      <c r="B16" s="811"/>
      <c r="C16" s="303"/>
      <c r="D16" s="303"/>
      <c r="E16" s="303"/>
      <c r="F16" s="395"/>
      <c r="G16" s="303"/>
      <c r="H16" s="303"/>
      <c r="I16" s="303"/>
      <c r="J16" s="303"/>
      <c r="K16" s="395"/>
      <c r="L16" s="303"/>
      <c r="M16" s="303"/>
      <c r="N16" s="395"/>
      <c r="P16" s="283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</row>
    <row r="17" spans="2:68" ht="12" customHeight="1">
      <c r="B17" s="813" t="s">
        <v>515</v>
      </c>
      <c r="C17" s="303">
        <v>50270.590373999999</v>
      </c>
      <c r="D17" s="303">
        <v>49583.845191999993</v>
      </c>
      <c r="E17" s="303">
        <v>48747.697235</v>
      </c>
      <c r="F17" s="395">
        <v>50537.153170999998</v>
      </c>
      <c r="G17" s="303"/>
      <c r="H17" s="303">
        <v>51611.739741999998</v>
      </c>
      <c r="I17" s="303">
        <v>51624.924619999998</v>
      </c>
      <c r="J17" s="303"/>
      <c r="K17" s="395"/>
      <c r="L17" s="303"/>
      <c r="M17" s="303">
        <v>50537.153170999998</v>
      </c>
      <c r="N17" s="395"/>
      <c r="P17" s="283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</row>
    <row r="18" spans="2:68" ht="12" customHeight="1">
      <c r="B18" s="813" t="s">
        <v>516</v>
      </c>
      <c r="C18" s="303">
        <v>48516.186878</v>
      </c>
      <c r="D18" s="303">
        <v>49878.742420000002</v>
      </c>
      <c r="E18" s="303">
        <v>49560.539355000001</v>
      </c>
      <c r="F18" s="395">
        <v>53272.248770000006</v>
      </c>
      <c r="G18" s="303"/>
      <c r="H18" s="303">
        <v>56740.795041999998</v>
      </c>
      <c r="I18" s="303">
        <v>59035.352156000001</v>
      </c>
      <c r="J18" s="303"/>
      <c r="K18" s="395"/>
      <c r="L18" s="303"/>
      <c r="M18" s="303">
        <v>53272.248770000006</v>
      </c>
      <c r="N18" s="395"/>
      <c r="P18" s="283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</row>
    <row r="19" spans="2:68" ht="12" customHeight="1">
      <c r="B19" s="1181" t="s">
        <v>505</v>
      </c>
      <c r="C19" s="398">
        <v>98786.777252</v>
      </c>
      <c r="D19" s="398">
        <v>99462.587612000003</v>
      </c>
      <c r="E19" s="398">
        <v>98308.23659</v>
      </c>
      <c r="F19" s="399">
        <v>103809.401941</v>
      </c>
      <c r="G19" s="398"/>
      <c r="H19" s="398">
        <v>108352.53478399999</v>
      </c>
      <c r="I19" s="398">
        <v>110660.276776</v>
      </c>
      <c r="J19" s="398"/>
      <c r="K19" s="399"/>
      <c r="L19" s="398"/>
      <c r="M19" s="398">
        <v>103809.401941</v>
      </c>
      <c r="N19" s="399"/>
      <c r="P19" s="28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</row>
    <row r="20" spans="2:68" ht="12" customHeight="1">
      <c r="B20" s="1182" t="s">
        <v>506</v>
      </c>
      <c r="C20" s="303">
        <v>65723.327386999998</v>
      </c>
      <c r="D20" s="303">
        <v>66054.596013000002</v>
      </c>
      <c r="E20" s="303">
        <v>65609.467000000004</v>
      </c>
      <c r="F20" s="395">
        <v>68909.505021000004</v>
      </c>
      <c r="G20" s="303"/>
      <c r="H20" s="303">
        <v>72660.919779000003</v>
      </c>
      <c r="I20" s="303">
        <v>74514.719360000003</v>
      </c>
      <c r="J20" s="303"/>
      <c r="K20" s="395"/>
      <c r="L20" s="303"/>
      <c r="M20" s="303">
        <v>68909.505021000004</v>
      </c>
      <c r="N20" s="395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</row>
    <row r="21" spans="2:68" ht="12" customHeight="1">
      <c r="B21" s="1183" t="s">
        <v>570</v>
      </c>
      <c r="C21" s="303">
        <v>29964.788648999998</v>
      </c>
      <c r="D21" s="303">
        <v>29684.003687</v>
      </c>
      <c r="E21" s="303">
        <v>29019.279319000001</v>
      </c>
      <c r="F21" s="395">
        <v>30311.546954000001</v>
      </c>
      <c r="G21" s="303"/>
      <c r="H21" s="303">
        <v>31102.648573999999</v>
      </c>
      <c r="I21" s="303">
        <v>31252.660422000001</v>
      </c>
      <c r="J21" s="303"/>
      <c r="K21" s="395"/>
      <c r="L21" s="303"/>
      <c r="M21" s="303">
        <v>30311.546954000001</v>
      </c>
      <c r="N21" s="395"/>
      <c r="O21" s="46"/>
      <c r="P21" s="29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</row>
    <row r="22" spans="2:68" ht="12" customHeight="1">
      <c r="B22" s="812" t="s">
        <v>572</v>
      </c>
      <c r="C22" s="396">
        <v>194474.89328799999</v>
      </c>
      <c r="D22" s="396">
        <v>195201.18731199999</v>
      </c>
      <c r="E22" s="396">
        <v>192936.98290899998</v>
      </c>
      <c r="F22" s="397">
        <v>203030.453916</v>
      </c>
      <c r="G22" s="396"/>
      <c r="H22" s="396">
        <v>212116.103137</v>
      </c>
      <c r="I22" s="396">
        <v>216427.65655800002</v>
      </c>
      <c r="J22" s="396"/>
      <c r="K22" s="397"/>
      <c r="L22" s="396"/>
      <c r="M22" s="396">
        <v>203030.453916</v>
      </c>
      <c r="N22" s="397"/>
      <c r="O22" s="46"/>
      <c r="P22" s="29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</row>
    <row r="23" spans="2:68" ht="12" customHeight="1">
      <c r="B23" s="803"/>
      <c r="C23" s="803"/>
      <c r="D23" s="803"/>
      <c r="E23" s="803"/>
      <c r="F23" s="803"/>
      <c r="G23" s="803"/>
      <c r="H23" s="803"/>
      <c r="I23" s="803"/>
      <c r="J23" s="803"/>
      <c r="K23" s="803"/>
      <c r="L23" s="803"/>
      <c r="M23" s="803"/>
      <c r="N23" s="803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  <c r="BI23" s="46"/>
      <c r="BJ23" s="46"/>
      <c r="BK23" s="46"/>
      <c r="BL23" s="46"/>
      <c r="BM23" s="46"/>
      <c r="BN23" s="46"/>
      <c r="BO23" s="46"/>
      <c r="BP23" s="46"/>
    </row>
  </sheetData>
  <mergeCells count="3">
    <mergeCell ref="C6:F6"/>
    <mergeCell ref="H6:K6"/>
    <mergeCell ref="M6:N6"/>
  </mergeCells>
  <conditionalFormatting sqref="P13">
    <cfRule type="cellIs" dxfId="28" priority="6" operator="between">
      <formula>0.4999</formula>
      <formula>-0.4999</formula>
    </cfRule>
  </conditionalFormatting>
  <conditionalFormatting sqref="P19">
    <cfRule type="cellIs" dxfId="27" priority="5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4E9DB-D41E-4BD3-B86C-72E7AF46E162}">
  <sheetPr>
    <tabColor rgb="FF00B0F0"/>
    <pageSetUpPr fitToPage="1"/>
  </sheetPr>
  <dimension ref="A1:BQ17"/>
  <sheetViews>
    <sheetView showGridLines="0" zoomScale="85" zoomScaleNormal="85" workbookViewId="0"/>
  </sheetViews>
  <sheetFormatPr defaultColWidth="9.42578125" defaultRowHeight="11.25"/>
  <cols>
    <col min="1" max="1" width="2.42578125" style="51" customWidth="1"/>
    <col min="2" max="2" width="60.7109375" style="51" customWidth="1"/>
    <col min="3" max="6" width="11.5703125" style="51" customWidth="1"/>
    <col min="7" max="7" width="2.5703125" style="51" customWidth="1"/>
    <col min="8" max="11" width="11.5703125" style="51" customWidth="1"/>
    <col min="12" max="12" width="2.5703125" style="51" customWidth="1"/>
    <col min="13" max="14" width="11.5703125" style="51" customWidth="1"/>
    <col min="15" max="15" width="2.140625" style="51" customWidth="1"/>
    <col min="16" max="16" width="8.85546875" style="51" customWidth="1"/>
    <col min="17" max="17" width="10.85546875" style="51" customWidth="1"/>
    <col min="18" max="23" width="9.42578125" style="51"/>
    <col min="24" max="24" width="2.5703125" style="51" customWidth="1"/>
    <col min="25" max="28" width="9.42578125" style="51"/>
    <col min="29" max="29" width="2.5703125" style="51" customWidth="1"/>
    <col min="30" max="31" width="10.85546875" style="51" customWidth="1"/>
    <col min="32" max="37" width="9.42578125" style="51"/>
    <col min="38" max="38" width="3.140625" style="51" customWidth="1"/>
    <col min="39" max="42" width="9.42578125" style="51"/>
    <col min="43" max="43" width="3.140625" style="51" customWidth="1"/>
    <col min="44" max="16384" width="9.42578125" style="51"/>
  </cols>
  <sheetData>
    <row r="1" spans="1:69" ht="12" customHeight="1">
      <c r="A1" s="529"/>
      <c r="P1" s="5"/>
    </row>
    <row r="2" spans="1:69" ht="15">
      <c r="A2" s="271"/>
      <c r="B2" s="681" t="s">
        <v>518</v>
      </c>
      <c r="C2" s="592"/>
      <c r="D2" s="593"/>
      <c r="E2" s="592"/>
      <c r="F2" s="592"/>
      <c r="G2" s="593"/>
      <c r="H2" s="592"/>
      <c r="I2" s="592"/>
      <c r="J2" s="593"/>
      <c r="K2" s="594"/>
      <c r="L2" s="593"/>
      <c r="M2" s="592"/>
      <c r="N2" s="272" t="s">
        <v>1</v>
      </c>
    </row>
    <row r="3" spans="1:69" ht="15">
      <c r="A3" s="271"/>
      <c r="B3" s="600" t="s">
        <v>553</v>
      </c>
      <c r="C3" s="273"/>
      <c r="D3" s="8"/>
      <c r="E3" s="9"/>
      <c r="F3" s="9"/>
      <c r="G3" s="9"/>
      <c r="H3" s="8"/>
      <c r="I3" s="8"/>
      <c r="J3" s="9"/>
      <c r="K3" s="9"/>
      <c r="L3" s="9"/>
      <c r="M3" s="8"/>
      <c r="N3" s="274"/>
    </row>
    <row r="4" spans="1:69" ht="12" customHeight="1">
      <c r="A4" s="271"/>
      <c r="B4" s="682"/>
      <c r="C4" s="273"/>
      <c r="D4" s="8"/>
      <c r="E4" s="9"/>
      <c r="F4" s="9"/>
      <c r="G4" s="9"/>
      <c r="H4" s="8"/>
      <c r="I4" s="8"/>
      <c r="J4" s="9"/>
      <c r="K4" s="9"/>
      <c r="L4" s="9"/>
      <c r="M4" s="8"/>
      <c r="N4" s="275" t="s">
        <v>3</v>
      </c>
    </row>
    <row r="5" spans="1:69" ht="12" customHeight="1">
      <c r="A5" s="271"/>
      <c r="B5" s="1196" t="s">
        <v>4</v>
      </c>
      <c r="C5" s="1114"/>
      <c r="D5" s="1114"/>
      <c r="E5" s="1114"/>
      <c r="F5" s="1114"/>
      <c r="G5" s="1114"/>
      <c r="H5" s="1114"/>
      <c r="I5" s="1114"/>
      <c r="J5" s="1114"/>
      <c r="K5" s="1114"/>
      <c r="L5" s="1114"/>
      <c r="M5" s="1114"/>
      <c r="N5" s="1115"/>
    </row>
    <row r="6" spans="1:69" ht="12" customHeight="1">
      <c r="A6" s="271"/>
      <c r="B6" s="683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1:69" ht="12" customHeight="1">
      <c r="A7" s="271"/>
      <c r="B7" s="685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  <c r="BQ7" s="46"/>
    </row>
    <row r="8" spans="1:69" ht="12" customHeight="1">
      <c r="A8" s="271"/>
      <c r="B8" s="685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</row>
    <row r="9" spans="1:69" ht="12" customHeight="1">
      <c r="A9" s="271"/>
      <c r="B9" s="689"/>
      <c r="F9" s="808"/>
      <c r="K9" s="808"/>
      <c r="N9" s="808"/>
      <c r="P9" s="281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  <c r="BP9" s="46"/>
    </row>
    <row r="10" spans="1:69" ht="12" customHeight="1">
      <c r="A10" s="271"/>
      <c r="B10" s="815" t="s">
        <v>520</v>
      </c>
      <c r="C10" s="303">
        <v>12.255765618</v>
      </c>
      <c r="D10" s="303">
        <v>12.882712142000001</v>
      </c>
      <c r="E10" s="303">
        <v>9.900116014</v>
      </c>
      <c r="F10" s="395">
        <v>10.617573996999999</v>
      </c>
      <c r="G10" s="303"/>
      <c r="H10" s="303">
        <v>8.0811896179999998</v>
      </c>
      <c r="I10" s="303">
        <v>9.1273262880000008</v>
      </c>
      <c r="J10" s="303"/>
      <c r="K10" s="395"/>
      <c r="L10" s="303"/>
      <c r="M10" s="303">
        <v>45.656167771</v>
      </c>
      <c r="N10" s="395"/>
      <c r="P10" s="283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  <c r="BP10" s="46"/>
    </row>
    <row r="11" spans="1:69" ht="12" customHeight="1">
      <c r="A11" s="271"/>
      <c r="B11" s="815" t="s">
        <v>521</v>
      </c>
      <c r="C11" s="303">
        <v>46.119478540999999</v>
      </c>
      <c r="D11" s="303">
        <v>35.504701574999999</v>
      </c>
      <c r="E11" s="303">
        <v>13.635740519000001</v>
      </c>
      <c r="F11" s="395">
        <v>8.1893490839999998</v>
      </c>
      <c r="G11" s="303"/>
      <c r="H11" s="303">
        <v>31.280811486000001</v>
      </c>
      <c r="I11" s="303">
        <v>13.111907086</v>
      </c>
      <c r="J11" s="303"/>
      <c r="K11" s="395"/>
      <c r="L11" s="303"/>
      <c r="M11" s="303">
        <v>103.449269719</v>
      </c>
      <c r="N11" s="395"/>
      <c r="P11" s="283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  <c r="BP11" s="46"/>
    </row>
    <row r="12" spans="1:69" ht="12" customHeight="1">
      <c r="A12" s="271"/>
      <c r="B12" s="815" t="s">
        <v>522</v>
      </c>
      <c r="C12" s="303">
        <v>23.126411416</v>
      </c>
      <c r="D12" s="303">
        <v>36.003389128999999</v>
      </c>
      <c r="E12" s="303">
        <v>49.111287404999999</v>
      </c>
      <c r="F12" s="395">
        <v>35.745563595</v>
      </c>
      <c r="G12" s="303"/>
      <c r="H12" s="303">
        <v>28.262767813</v>
      </c>
      <c r="I12" s="303">
        <v>36.032413222000002</v>
      </c>
      <c r="J12" s="303"/>
      <c r="K12" s="395"/>
      <c r="L12" s="303"/>
      <c r="M12" s="303">
        <v>143.986651545</v>
      </c>
      <c r="N12" s="395"/>
      <c r="P12" s="283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  <c r="BP12" s="46"/>
    </row>
    <row r="13" spans="1:69" ht="12" customHeight="1">
      <c r="A13" s="271"/>
      <c r="B13" s="815" t="s">
        <v>573</v>
      </c>
      <c r="C13" s="303">
        <v>4.8832782410000002</v>
      </c>
      <c r="D13" s="303">
        <v>4.5562243320000002</v>
      </c>
      <c r="E13" s="303">
        <v>6.4753844489999999</v>
      </c>
      <c r="F13" s="395">
        <v>4.8382311360000001</v>
      </c>
      <c r="G13" s="303"/>
      <c r="H13" s="303">
        <v>5.8149041170000002</v>
      </c>
      <c r="I13" s="303">
        <v>8.1229144009999992</v>
      </c>
      <c r="J13" s="303"/>
      <c r="K13" s="395"/>
      <c r="L13" s="303"/>
      <c r="M13" s="303">
        <v>20.753118157999999</v>
      </c>
      <c r="N13" s="395"/>
      <c r="P13" s="283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  <c r="BP13" s="46"/>
    </row>
    <row r="14" spans="1:69" ht="12" customHeight="1">
      <c r="B14" s="817" t="s">
        <v>61</v>
      </c>
      <c r="C14" s="396">
        <v>86.384933816</v>
      </c>
      <c r="D14" s="396">
        <v>88.947027177999999</v>
      </c>
      <c r="E14" s="396">
        <v>79.122528387000003</v>
      </c>
      <c r="F14" s="397">
        <v>59.390717811999998</v>
      </c>
      <c r="G14" s="396"/>
      <c r="H14" s="396">
        <v>73.439673033999995</v>
      </c>
      <c r="I14" s="396">
        <v>66.394560996999999</v>
      </c>
      <c r="J14" s="396"/>
      <c r="K14" s="397"/>
      <c r="L14" s="396"/>
      <c r="M14" s="396">
        <v>313.84520719300002</v>
      </c>
      <c r="N14" s="397"/>
      <c r="P14" s="283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</row>
    <row r="15" spans="1:69" ht="12" customHeight="1">
      <c r="B15" s="815"/>
      <c r="C15" s="303"/>
      <c r="D15" s="303"/>
      <c r="E15" s="303"/>
      <c r="F15" s="395"/>
      <c r="G15" s="303"/>
      <c r="H15" s="303"/>
      <c r="I15" s="303"/>
      <c r="J15" s="303"/>
      <c r="K15" s="395"/>
      <c r="L15" s="303"/>
      <c r="M15" s="303"/>
      <c r="N15" s="395"/>
      <c r="P15" s="28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</row>
    <row r="16" spans="1:69" ht="12" customHeight="1">
      <c r="B16" s="815" t="s">
        <v>62</v>
      </c>
      <c r="C16" s="303">
        <v>14.817065649</v>
      </c>
      <c r="D16" s="303">
        <v>14.29398261</v>
      </c>
      <c r="E16" s="303">
        <v>12.414182644</v>
      </c>
      <c r="F16" s="395">
        <v>23.250631542000001</v>
      </c>
      <c r="G16" s="303"/>
      <c r="H16" s="303">
        <v>12.039851566999999</v>
      </c>
      <c r="I16" s="303">
        <v>11.450187940999999</v>
      </c>
      <c r="J16" s="303"/>
      <c r="K16" s="395"/>
      <c r="L16" s="303"/>
      <c r="M16" s="303">
        <v>64.775862445000001</v>
      </c>
      <c r="N16" s="395"/>
      <c r="P16" s="283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  <c r="BP16" s="46"/>
    </row>
    <row r="17" spans="2:68" ht="12" customHeight="1">
      <c r="B17" s="816" t="s">
        <v>63</v>
      </c>
      <c r="C17" s="402">
        <v>18.293362044999999</v>
      </c>
      <c r="D17" s="402">
        <v>19.859071584999999</v>
      </c>
      <c r="E17" s="402">
        <v>14.462559247</v>
      </c>
      <c r="F17" s="403">
        <v>16.699194434999999</v>
      </c>
      <c r="G17" s="402"/>
      <c r="H17" s="402">
        <v>17.450507106</v>
      </c>
      <c r="I17" s="402">
        <v>18.930695814</v>
      </c>
      <c r="J17" s="402"/>
      <c r="K17" s="403"/>
      <c r="L17" s="402"/>
      <c r="M17" s="402">
        <v>69.314187312000001</v>
      </c>
      <c r="N17" s="403"/>
      <c r="P17" s="283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  <c r="BP17" s="46"/>
    </row>
  </sheetData>
  <mergeCells count="3">
    <mergeCell ref="C6:F6"/>
    <mergeCell ref="H6:K6"/>
    <mergeCell ref="M6:N6"/>
  </mergeCells>
  <conditionalFormatting sqref="C10:N17">
    <cfRule type="cellIs" dxfId="26" priority="1" operator="between">
      <formula>0.4999</formula>
      <formula>-0.4999</formula>
    </cfRule>
  </conditionalFormatting>
  <conditionalFormatting sqref="P15">
    <cfRule type="cellIs" dxfId="25" priority="4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5B98B-746C-4625-AA20-37E091DA4A7C}">
  <sheetPr>
    <tabColor rgb="FF00B0F0"/>
    <pageSetUpPr fitToPage="1"/>
  </sheetPr>
  <dimension ref="A1:BP27"/>
  <sheetViews>
    <sheetView showGridLines="0" zoomScale="85" zoomScaleNormal="85" workbookViewId="0"/>
  </sheetViews>
  <sheetFormatPr defaultColWidth="9.42578125" defaultRowHeight="11.25"/>
  <cols>
    <col min="1" max="1" width="2.42578125" style="51" customWidth="1"/>
    <col min="2" max="2" width="60.7109375" style="51" customWidth="1"/>
    <col min="3" max="6" width="11.5703125" style="51" customWidth="1"/>
    <col min="7" max="7" width="2.5703125" style="51" customWidth="1"/>
    <col min="8" max="11" width="11.5703125" style="51" customWidth="1"/>
    <col min="12" max="12" width="2.5703125" style="51" customWidth="1"/>
    <col min="13" max="14" width="11.5703125" style="51" customWidth="1"/>
    <col min="15" max="15" width="2.140625" style="51" customWidth="1"/>
    <col min="16" max="16" width="8.85546875" style="51" customWidth="1"/>
    <col min="17" max="22" width="9.42578125" style="51"/>
    <col min="23" max="23" width="2.5703125" style="51" customWidth="1"/>
    <col min="24" max="27" width="9.42578125" style="51"/>
    <col min="28" max="28" width="2.5703125" style="51" customWidth="1"/>
    <col min="29" max="30" width="10.85546875" style="51" customWidth="1"/>
    <col min="31" max="36" width="9.42578125" style="51"/>
    <col min="37" max="37" width="3.140625" style="51" customWidth="1"/>
    <col min="38" max="41" width="9.42578125" style="51"/>
    <col min="42" max="42" width="3.140625" style="51" customWidth="1"/>
    <col min="43" max="16384" width="9.42578125" style="51"/>
  </cols>
  <sheetData>
    <row r="1" spans="1:68" ht="12" customHeight="1">
      <c r="A1" s="529"/>
      <c r="P1" s="5"/>
    </row>
    <row r="2" spans="1:68" ht="15">
      <c r="A2" s="271"/>
      <c r="B2" s="681" t="s">
        <v>543</v>
      </c>
      <c r="C2" s="592"/>
      <c r="D2" s="593"/>
      <c r="E2" s="592"/>
      <c r="F2" s="592"/>
      <c r="G2" s="593"/>
      <c r="H2" s="592"/>
      <c r="I2" s="592"/>
      <c r="J2" s="593"/>
      <c r="K2" s="594"/>
      <c r="L2" s="593"/>
      <c r="M2" s="592"/>
      <c r="N2" s="272" t="s">
        <v>1</v>
      </c>
    </row>
    <row r="3" spans="1:68" ht="15">
      <c r="A3" s="271"/>
      <c r="B3" s="600" t="s">
        <v>553</v>
      </c>
      <c r="C3" s="273"/>
      <c r="D3" s="8"/>
      <c r="E3" s="9"/>
      <c r="F3" s="9"/>
      <c r="G3" s="9"/>
      <c r="H3" s="8"/>
      <c r="I3" s="8"/>
      <c r="J3" s="9"/>
      <c r="K3" s="9"/>
      <c r="L3" s="9"/>
      <c r="M3" s="8"/>
      <c r="N3" s="274"/>
    </row>
    <row r="4" spans="1:68" ht="12" customHeight="1">
      <c r="A4" s="271"/>
      <c r="B4" s="682"/>
      <c r="C4" s="273"/>
      <c r="D4" s="8"/>
      <c r="E4" s="9"/>
      <c r="F4" s="9"/>
      <c r="G4" s="9"/>
      <c r="H4" s="8"/>
      <c r="I4" s="8"/>
      <c r="J4" s="9"/>
      <c r="K4" s="9"/>
      <c r="L4" s="9"/>
      <c r="M4" s="8"/>
      <c r="N4" s="275" t="s">
        <v>3</v>
      </c>
    </row>
    <row r="5" spans="1:68" ht="12" customHeight="1">
      <c r="A5" s="271"/>
      <c r="B5" s="1196" t="s">
        <v>4</v>
      </c>
      <c r="C5" s="1114"/>
      <c r="D5" s="1114"/>
      <c r="E5" s="1114"/>
      <c r="F5" s="1114"/>
      <c r="G5" s="1114"/>
      <c r="H5" s="1114"/>
      <c r="I5" s="1114"/>
      <c r="J5" s="1114"/>
      <c r="K5" s="1114"/>
      <c r="L5" s="1114"/>
      <c r="M5" s="1114"/>
      <c r="N5" s="1115"/>
    </row>
    <row r="6" spans="1:68" ht="12" customHeight="1">
      <c r="A6" s="271"/>
      <c r="B6" s="683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1:68" ht="12" customHeight="1">
      <c r="A7" s="271"/>
      <c r="B7" s="685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46"/>
      <c r="AF7" s="46"/>
      <c r="AG7" s="46"/>
      <c r="AH7" s="46"/>
      <c r="AI7" s="46"/>
      <c r="AJ7" s="46"/>
      <c r="AK7" s="46"/>
      <c r="AL7" s="46"/>
      <c r="AM7" s="46"/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6"/>
      <c r="BC7" s="46"/>
      <c r="BD7" s="46"/>
      <c r="BE7" s="46"/>
      <c r="BF7" s="46"/>
      <c r="BG7" s="46"/>
      <c r="BH7" s="46"/>
      <c r="BI7" s="46"/>
      <c r="BJ7" s="46"/>
      <c r="BK7" s="46"/>
      <c r="BL7" s="46"/>
      <c r="BM7" s="46"/>
      <c r="BN7" s="46"/>
      <c r="BO7" s="46"/>
      <c r="BP7" s="46"/>
    </row>
    <row r="8" spans="1:68" ht="12" customHeight="1">
      <c r="A8" s="271"/>
      <c r="B8" s="685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</row>
    <row r="9" spans="1:68" ht="12" customHeight="1">
      <c r="A9" s="271"/>
      <c r="B9" s="689"/>
      <c r="F9" s="808"/>
      <c r="K9" s="808"/>
      <c r="N9" s="808"/>
      <c r="P9" s="281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  <c r="BK9" s="46"/>
      <c r="BL9" s="46"/>
      <c r="BM9" s="46"/>
      <c r="BN9" s="46"/>
      <c r="BO9" s="46"/>
    </row>
    <row r="10" spans="1:68" ht="12" customHeight="1">
      <c r="A10" s="271"/>
      <c r="B10" s="813" t="s">
        <v>538</v>
      </c>
      <c r="C10" s="303">
        <v>-934.97196914999995</v>
      </c>
      <c r="D10" s="303">
        <v>242.414320481</v>
      </c>
      <c r="E10" s="303">
        <v>-364.11460089100001</v>
      </c>
      <c r="F10" s="395">
        <v>2247.753028523</v>
      </c>
      <c r="G10" s="303"/>
      <c r="H10" s="303">
        <v>-1285.9856188910001</v>
      </c>
      <c r="I10" s="303">
        <v>-390.749121817</v>
      </c>
      <c r="J10" s="303"/>
      <c r="K10" s="395"/>
      <c r="L10" s="303"/>
      <c r="M10" s="303">
        <v>1191.0807789630001</v>
      </c>
      <c r="N10" s="395"/>
      <c r="P10" s="283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G10" s="46"/>
      <c r="AH10" s="46"/>
      <c r="AI10" s="46"/>
      <c r="AJ10" s="46"/>
      <c r="AK10" s="46"/>
      <c r="AL10" s="46"/>
      <c r="AM10" s="46"/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/>
      <c r="BD10" s="46"/>
      <c r="BE10" s="46"/>
      <c r="BF10" s="46"/>
      <c r="BG10" s="46"/>
      <c r="BH10" s="46"/>
      <c r="BI10" s="46"/>
      <c r="BJ10" s="46"/>
      <c r="BK10" s="46"/>
      <c r="BL10" s="46"/>
      <c r="BM10" s="46"/>
      <c r="BN10" s="46"/>
      <c r="BO10" s="46"/>
    </row>
    <row r="11" spans="1:68" ht="12" customHeight="1">
      <c r="A11" s="271"/>
      <c r="B11" s="813" t="s">
        <v>539</v>
      </c>
      <c r="C11" s="303">
        <v>483.01651389099999</v>
      </c>
      <c r="D11" s="303">
        <v>-1024.7299304999999</v>
      </c>
      <c r="E11" s="303">
        <v>-477.36246163200002</v>
      </c>
      <c r="F11" s="395">
        <v>102.61091818200001</v>
      </c>
      <c r="G11" s="303"/>
      <c r="H11" s="303">
        <v>-677.10102043999996</v>
      </c>
      <c r="I11" s="303">
        <v>-738.09888513999999</v>
      </c>
      <c r="J11" s="303"/>
      <c r="K11" s="395"/>
      <c r="L11" s="303"/>
      <c r="M11" s="303">
        <v>-916.46496005899996</v>
      </c>
      <c r="N11" s="395"/>
      <c r="P11" s="283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6"/>
      <c r="AB11" s="46"/>
      <c r="AC11" s="46"/>
      <c r="AD11" s="46"/>
      <c r="AE11" s="46"/>
      <c r="AF11" s="46"/>
      <c r="AG11" s="46"/>
      <c r="AH11" s="46"/>
      <c r="AI11" s="46"/>
      <c r="AJ11" s="46"/>
      <c r="AK11" s="46"/>
      <c r="AL11" s="46"/>
      <c r="AM11" s="46"/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6"/>
      <c r="BC11" s="46"/>
      <c r="BD11" s="46"/>
      <c r="BE11" s="46"/>
      <c r="BF11" s="46"/>
      <c r="BG11" s="46"/>
      <c r="BH11" s="46"/>
      <c r="BI11" s="46"/>
      <c r="BJ11" s="46"/>
      <c r="BK11" s="46"/>
      <c r="BL11" s="46"/>
      <c r="BM11" s="46"/>
      <c r="BN11" s="46"/>
      <c r="BO11" s="46"/>
    </row>
    <row r="12" spans="1:68" ht="12" customHeight="1">
      <c r="A12" s="271"/>
      <c r="B12" s="813" t="s">
        <v>574</v>
      </c>
      <c r="C12" s="303">
        <v>-367.308030712</v>
      </c>
      <c r="D12" s="303">
        <v>-206.906148476</v>
      </c>
      <c r="E12" s="303">
        <v>-1207.6706456649999</v>
      </c>
      <c r="F12" s="395">
        <v>1160.4464086339999</v>
      </c>
      <c r="G12" s="303"/>
      <c r="H12" s="303">
        <v>2604.4245804530001</v>
      </c>
      <c r="I12" s="303">
        <v>2503.9928169640002</v>
      </c>
      <c r="J12" s="303"/>
      <c r="K12" s="395"/>
      <c r="L12" s="303"/>
      <c r="M12" s="303">
        <v>-621.43841621900003</v>
      </c>
      <c r="N12" s="395"/>
      <c r="P12" s="283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</row>
    <row r="13" spans="1:68" ht="12" customHeight="1">
      <c r="A13" s="271"/>
      <c r="B13" s="810" t="s">
        <v>536</v>
      </c>
      <c r="C13" s="398">
        <v>-819.26348597099991</v>
      </c>
      <c r="D13" s="398">
        <v>-989.2217584949999</v>
      </c>
      <c r="E13" s="398">
        <v>-2049.1477081880003</v>
      </c>
      <c r="F13" s="399">
        <v>3510.8103553390001</v>
      </c>
      <c r="G13" s="398"/>
      <c r="H13" s="398">
        <v>641.33794112200007</v>
      </c>
      <c r="I13" s="398">
        <v>1375.1448100070002</v>
      </c>
      <c r="J13" s="398"/>
      <c r="K13" s="399"/>
      <c r="L13" s="398"/>
      <c r="M13" s="398">
        <v>-346.82259731499994</v>
      </c>
      <c r="N13" s="399"/>
      <c r="P13" s="283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6"/>
      <c r="AE13" s="46"/>
      <c r="AF13" s="46"/>
      <c r="AG13" s="46"/>
      <c r="AH13" s="46"/>
      <c r="AI13" s="46"/>
      <c r="AJ13" s="46"/>
      <c r="AK13" s="46"/>
      <c r="AL13" s="46"/>
      <c r="AM13" s="46"/>
      <c r="AN13" s="46"/>
      <c r="AO13" s="46"/>
      <c r="AP13" s="46"/>
      <c r="AQ13" s="46"/>
      <c r="AR13" s="46"/>
      <c r="AS13" s="46"/>
      <c r="AT13" s="46"/>
      <c r="AU13" s="46"/>
      <c r="AV13" s="46"/>
      <c r="AW13" s="46"/>
      <c r="AX13" s="46"/>
      <c r="AY13" s="46"/>
      <c r="AZ13" s="46"/>
      <c r="BA13" s="46"/>
      <c r="BB13" s="46"/>
      <c r="BC13" s="46"/>
      <c r="BD13" s="46"/>
      <c r="BE13" s="46"/>
      <c r="BF13" s="46"/>
      <c r="BG13" s="46"/>
      <c r="BH13" s="46"/>
      <c r="BI13" s="46"/>
      <c r="BJ13" s="46"/>
      <c r="BK13" s="46"/>
      <c r="BL13" s="46"/>
      <c r="BM13" s="46"/>
      <c r="BN13" s="46"/>
      <c r="BO13" s="46"/>
    </row>
    <row r="14" spans="1:68" ht="12" customHeight="1">
      <c r="B14" s="814" t="s">
        <v>537</v>
      </c>
      <c r="C14" s="303">
        <v>-1259.21695858</v>
      </c>
      <c r="D14" s="303">
        <v>644.11302099</v>
      </c>
      <c r="E14" s="303">
        <v>-321.81221864000003</v>
      </c>
      <c r="F14" s="395">
        <v>-1789.85423885</v>
      </c>
      <c r="G14" s="303"/>
      <c r="H14" s="303">
        <v>2090.7372221599999</v>
      </c>
      <c r="I14" s="303">
        <v>590.77379093000002</v>
      </c>
      <c r="J14" s="303"/>
      <c r="K14" s="395"/>
      <c r="L14" s="303"/>
      <c r="M14" s="303">
        <v>-2726.7703950800001</v>
      </c>
      <c r="N14" s="395"/>
      <c r="P14" s="283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</row>
    <row r="15" spans="1:68" ht="12" customHeight="1">
      <c r="B15" s="812" t="s">
        <v>571</v>
      </c>
      <c r="C15" s="396">
        <v>-2078.4804445509999</v>
      </c>
      <c r="D15" s="396">
        <v>-345.10873750499991</v>
      </c>
      <c r="E15" s="396">
        <v>-2370.9599268280003</v>
      </c>
      <c r="F15" s="397">
        <v>1720.9561164890001</v>
      </c>
      <c r="G15" s="396"/>
      <c r="H15" s="396">
        <v>2732.0751632820002</v>
      </c>
      <c r="I15" s="396">
        <v>1965.9186009370001</v>
      </c>
      <c r="J15" s="396"/>
      <c r="K15" s="397"/>
      <c r="L15" s="396"/>
      <c r="M15" s="396">
        <v>-3073.5929923949998</v>
      </c>
      <c r="N15" s="397"/>
      <c r="P15" s="28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</row>
    <row r="16" spans="1:68" ht="12" customHeight="1">
      <c r="B16" s="811"/>
      <c r="C16" s="303"/>
      <c r="D16" s="303"/>
      <c r="E16" s="303"/>
      <c r="F16" s="395"/>
      <c r="G16" s="303"/>
      <c r="H16" s="303"/>
      <c r="I16" s="303"/>
      <c r="J16" s="303"/>
      <c r="K16" s="395"/>
      <c r="L16" s="303"/>
      <c r="M16" s="303"/>
      <c r="N16" s="395"/>
      <c r="P16" s="283"/>
      <c r="Q16" s="46"/>
      <c r="R16" s="46"/>
      <c r="S16" s="46"/>
      <c r="T16" s="46"/>
      <c r="U16" s="46"/>
      <c r="V16" s="46"/>
      <c r="W16" s="46"/>
      <c r="X16" s="46"/>
      <c r="Y16" s="46"/>
      <c r="Z16" s="46"/>
      <c r="AA16" s="46"/>
      <c r="AB16" s="46"/>
      <c r="AC16" s="46"/>
      <c r="AD16" s="46"/>
      <c r="AE16" s="46"/>
      <c r="AF16" s="46"/>
      <c r="AG16" s="46"/>
      <c r="AH16" s="46"/>
      <c r="AI16" s="46"/>
      <c r="AJ16" s="46"/>
      <c r="AK16" s="46"/>
      <c r="AL16" s="46"/>
      <c r="AM16" s="46"/>
      <c r="AN16" s="46"/>
      <c r="AO16" s="46"/>
      <c r="AP16" s="46"/>
      <c r="AQ16" s="46"/>
      <c r="AR16" s="46"/>
      <c r="AS16" s="46"/>
      <c r="AT16" s="46"/>
      <c r="AU16" s="46"/>
      <c r="AV16" s="46"/>
      <c r="AW16" s="46"/>
      <c r="AX16" s="46"/>
      <c r="AY16" s="46"/>
      <c r="AZ16" s="46"/>
      <c r="BA16" s="46"/>
      <c r="BB16" s="46"/>
      <c r="BC16" s="46"/>
      <c r="BD16" s="46"/>
      <c r="BE16" s="46"/>
      <c r="BF16" s="46"/>
      <c r="BG16" s="46"/>
      <c r="BH16" s="46"/>
      <c r="BI16" s="46"/>
      <c r="BJ16" s="46"/>
      <c r="BK16" s="46"/>
      <c r="BL16" s="46"/>
      <c r="BM16" s="46"/>
      <c r="BN16" s="46"/>
      <c r="BO16" s="46"/>
    </row>
    <row r="17" spans="2:68" ht="12" customHeight="1">
      <c r="B17" s="1082" t="s">
        <v>575</v>
      </c>
      <c r="C17" s="303"/>
      <c r="D17" s="303"/>
      <c r="E17" s="303"/>
      <c r="F17" s="395"/>
      <c r="G17" s="303"/>
      <c r="H17" s="303"/>
      <c r="I17" s="303"/>
      <c r="J17" s="303"/>
      <c r="K17" s="395"/>
      <c r="L17" s="303"/>
      <c r="M17" s="303"/>
      <c r="N17" s="395"/>
      <c r="P17" s="283"/>
      <c r="Q17" s="46"/>
      <c r="R17" s="46"/>
      <c r="S17" s="46"/>
      <c r="T17" s="46"/>
      <c r="U17" s="46"/>
      <c r="V17" s="46"/>
      <c r="W17" s="46"/>
      <c r="X17" s="46"/>
      <c r="Y17" s="46"/>
      <c r="Z17" s="46"/>
      <c r="AA17" s="46"/>
      <c r="AB17" s="46"/>
      <c r="AC17" s="46"/>
      <c r="AD17" s="46"/>
      <c r="AE17" s="46"/>
      <c r="AF17" s="46"/>
      <c r="AG17" s="46"/>
      <c r="AH17" s="46"/>
      <c r="AI17" s="46"/>
      <c r="AJ17" s="46"/>
      <c r="AK17" s="46"/>
      <c r="AL17" s="46"/>
      <c r="AM17" s="46"/>
      <c r="AN17" s="46"/>
      <c r="AO17" s="46"/>
      <c r="AP17" s="46"/>
      <c r="AQ17" s="46"/>
      <c r="AR17" s="46"/>
      <c r="AS17" s="46"/>
      <c r="AT17" s="46"/>
      <c r="AU17" s="46"/>
      <c r="AV17" s="46"/>
      <c r="AW17" s="46"/>
      <c r="AX17" s="46"/>
      <c r="AY17" s="46"/>
      <c r="AZ17" s="46"/>
      <c r="BA17" s="46"/>
      <c r="BB17" s="46"/>
      <c r="BC17" s="46"/>
      <c r="BD17" s="46"/>
      <c r="BE17" s="46"/>
      <c r="BF17" s="46"/>
      <c r="BG17" s="46"/>
      <c r="BH17" s="46"/>
      <c r="BI17" s="46"/>
      <c r="BJ17" s="46"/>
      <c r="BK17" s="46"/>
      <c r="BL17" s="46"/>
      <c r="BM17" s="46"/>
      <c r="BN17" s="46"/>
      <c r="BO17" s="46"/>
    </row>
    <row r="18" spans="2:68" ht="12" customHeight="1">
      <c r="B18" s="811"/>
      <c r="C18" s="303"/>
      <c r="D18" s="303"/>
      <c r="E18" s="303"/>
      <c r="F18" s="395"/>
      <c r="G18" s="303"/>
      <c r="H18" s="303"/>
      <c r="I18" s="303"/>
      <c r="J18" s="303"/>
      <c r="K18" s="395"/>
      <c r="L18" s="303"/>
      <c r="M18" s="303"/>
      <c r="N18" s="395"/>
      <c r="P18" s="283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46"/>
      <c r="AH18" s="46"/>
      <c r="AI18" s="46"/>
      <c r="AJ18" s="46"/>
      <c r="AK18" s="46"/>
      <c r="AL18" s="46"/>
      <c r="AM18" s="46"/>
      <c r="AN18" s="46"/>
      <c r="AO18" s="46"/>
      <c r="AP18" s="46"/>
      <c r="AQ18" s="46"/>
      <c r="AR18" s="46"/>
      <c r="AS18" s="46"/>
      <c r="AT18" s="46"/>
      <c r="AU18" s="46"/>
      <c r="AV18" s="46"/>
      <c r="AW18" s="46"/>
      <c r="AX18" s="46"/>
      <c r="AY18" s="46"/>
      <c r="AZ18" s="46"/>
      <c r="BA18" s="46"/>
      <c r="BB18" s="46"/>
      <c r="BC18" s="46"/>
      <c r="BD18" s="46"/>
      <c r="BE18" s="46"/>
      <c r="BF18" s="46"/>
      <c r="BG18" s="46"/>
      <c r="BH18" s="46"/>
      <c r="BI18" s="46"/>
      <c r="BJ18" s="46"/>
      <c r="BK18" s="46"/>
      <c r="BL18" s="46"/>
      <c r="BM18" s="46"/>
      <c r="BN18" s="46"/>
      <c r="BO18" s="46"/>
    </row>
    <row r="19" spans="2:68" ht="12" customHeight="1">
      <c r="B19" s="811" t="s">
        <v>576</v>
      </c>
      <c r="C19" s="550">
        <v>0.505826094</v>
      </c>
      <c r="D19" s="550">
        <v>0.33311460300000006</v>
      </c>
      <c r="E19" s="550">
        <v>-1.4513216500000001</v>
      </c>
      <c r="F19" s="551">
        <v>1.3733336270000001</v>
      </c>
      <c r="G19" s="550"/>
      <c r="H19" s="550">
        <v>4.0397000900000002</v>
      </c>
      <c r="I19" s="550">
        <v>-5.585231700000004E-2</v>
      </c>
      <c r="J19" s="550"/>
      <c r="K19" s="551"/>
      <c r="L19" s="550"/>
      <c r="M19" s="550">
        <v>0.76095267399999988</v>
      </c>
      <c r="N19" s="551"/>
      <c r="O19" s="914"/>
      <c r="P19" s="915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6"/>
      <c r="AE19" s="46"/>
      <c r="AF19" s="46"/>
      <c r="AG19" s="46"/>
      <c r="AH19" s="46"/>
      <c r="AI19" s="46"/>
      <c r="AJ19" s="46"/>
      <c r="AK19" s="46"/>
      <c r="AL19" s="46"/>
      <c r="AM19" s="46"/>
      <c r="AN19" s="46"/>
      <c r="AO19" s="46"/>
      <c r="AP19" s="46"/>
      <c r="AQ19" s="46"/>
      <c r="AR19" s="46"/>
      <c r="AS19" s="46"/>
      <c r="AT19" s="46"/>
      <c r="AU19" s="46"/>
      <c r="AV19" s="46"/>
      <c r="AW19" s="46"/>
      <c r="AX19" s="46"/>
      <c r="AY19" s="46"/>
      <c r="AZ19" s="46"/>
      <c r="BA19" s="46"/>
      <c r="BB19" s="46"/>
      <c r="BC19" s="46"/>
      <c r="BD19" s="46"/>
      <c r="BE19" s="46"/>
      <c r="BF19" s="46"/>
      <c r="BG19" s="46"/>
      <c r="BH19" s="46"/>
      <c r="BI19" s="46"/>
      <c r="BJ19" s="46"/>
      <c r="BK19" s="46"/>
      <c r="BL19" s="46"/>
      <c r="BM19" s="46"/>
      <c r="BN19" s="46"/>
      <c r="BO19" s="46"/>
    </row>
    <row r="20" spans="2:68" ht="12" customHeight="1">
      <c r="B20" s="811"/>
      <c r="C20" s="303"/>
      <c r="D20" s="303"/>
      <c r="E20" s="303"/>
      <c r="F20" s="395"/>
      <c r="G20" s="303"/>
      <c r="H20" s="303"/>
      <c r="I20" s="303"/>
      <c r="J20" s="303"/>
      <c r="K20" s="395"/>
      <c r="L20" s="303"/>
      <c r="M20" s="303"/>
      <c r="N20" s="395"/>
      <c r="P20" s="28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K20" s="46"/>
      <c r="AL20" s="46"/>
      <c r="AM20" s="46"/>
      <c r="AN20" s="46"/>
      <c r="AO20" s="46"/>
      <c r="AP20" s="46"/>
      <c r="AQ20" s="46"/>
      <c r="AR20" s="46"/>
      <c r="AS20" s="46"/>
      <c r="AT20" s="46"/>
      <c r="AU20" s="46"/>
      <c r="AV20" s="46"/>
      <c r="AW20" s="46"/>
      <c r="AX20" s="46"/>
      <c r="AY20" s="46"/>
      <c r="AZ20" s="46"/>
      <c r="BA20" s="46"/>
      <c r="BB20" s="46"/>
      <c r="BC20" s="46"/>
      <c r="BD20" s="46"/>
      <c r="BE20" s="46"/>
      <c r="BF20" s="46"/>
      <c r="BG20" s="46"/>
      <c r="BH20" s="46"/>
      <c r="BI20" s="46"/>
      <c r="BJ20" s="46"/>
      <c r="BK20" s="46"/>
      <c r="BL20" s="46"/>
      <c r="BM20" s="46"/>
      <c r="BN20" s="46"/>
      <c r="BO20" s="46"/>
    </row>
    <row r="21" spans="2:68" ht="12" customHeight="1">
      <c r="B21" s="813" t="s">
        <v>538</v>
      </c>
      <c r="C21" s="303">
        <v>91788.413816</v>
      </c>
      <c r="D21" s="303">
        <v>90764.993300000002</v>
      </c>
      <c r="E21" s="303">
        <v>67027.279632999998</v>
      </c>
      <c r="F21" s="395">
        <v>70024.043317999996</v>
      </c>
      <c r="G21" s="303"/>
      <c r="H21" s="303">
        <v>68933.076688000001</v>
      </c>
      <c r="I21" s="303">
        <v>68335.981924000007</v>
      </c>
      <c r="J21" s="303"/>
      <c r="K21" s="395"/>
      <c r="L21" s="303"/>
      <c r="M21" s="303">
        <v>70024.043317999996</v>
      </c>
      <c r="N21" s="395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6"/>
      <c r="AE21" s="46"/>
      <c r="AF21" s="46"/>
      <c r="AG21" s="46"/>
      <c r="AH21" s="46"/>
      <c r="AI21" s="46"/>
      <c r="AJ21" s="46"/>
      <c r="AK21" s="46"/>
      <c r="AL21" s="46"/>
      <c r="AM21" s="46"/>
      <c r="AN21" s="46"/>
      <c r="AO21" s="46"/>
      <c r="AP21" s="46"/>
      <c r="AQ21" s="46"/>
      <c r="AR21" s="46"/>
      <c r="AS21" s="46"/>
      <c r="AT21" s="46"/>
      <c r="AU21" s="46"/>
      <c r="AV21" s="46"/>
      <c r="AW21" s="46"/>
      <c r="AX21" s="46"/>
      <c r="AY21" s="46"/>
      <c r="AZ21" s="46"/>
      <c r="BA21" s="46"/>
      <c r="BB21" s="46"/>
      <c r="BC21" s="46"/>
      <c r="BD21" s="46"/>
      <c r="BE21" s="46"/>
      <c r="BF21" s="46"/>
      <c r="BG21" s="46"/>
    </row>
    <row r="22" spans="2:68" ht="12" customHeight="1">
      <c r="B22" s="813" t="s">
        <v>539</v>
      </c>
      <c r="C22" s="303">
        <v>63531.297541</v>
      </c>
      <c r="D22" s="303">
        <v>63697.979418000003</v>
      </c>
      <c r="E22" s="303">
        <v>37927.957772000002</v>
      </c>
      <c r="F22" s="395">
        <v>39673.691975000002</v>
      </c>
      <c r="G22" s="303"/>
      <c r="H22" s="303">
        <v>40764.304296000002</v>
      </c>
      <c r="I22" s="303">
        <v>41344.334770000001</v>
      </c>
      <c r="J22" s="303"/>
      <c r="K22" s="395"/>
      <c r="L22" s="303"/>
      <c r="M22" s="303">
        <v>39673.691975000002</v>
      </c>
      <c r="N22" s="395"/>
      <c r="O22" s="46"/>
      <c r="P22" s="29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</row>
    <row r="23" spans="2:68" ht="12" customHeight="1">
      <c r="B23" s="813" t="s">
        <v>574</v>
      </c>
      <c r="C23" s="303">
        <v>83305.845297000007</v>
      </c>
      <c r="D23" s="303">
        <v>83833.795534999997</v>
      </c>
      <c r="E23" s="303">
        <v>132911.03882300001</v>
      </c>
      <c r="F23" s="395">
        <v>139820.95097999999</v>
      </c>
      <c r="G23" s="303"/>
      <c r="H23" s="303">
        <v>145756.05169299999</v>
      </c>
      <c r="I23" s="303">
        <v>149254.43936600001</v>
      </c>
      <c r="J23" s="303"/>
      <c r="K23" s="395"/>
      <c r="L23" s="303"/>
      <c r="M23" s="303">
        <v>139820.95097999999</v>
      </c>
      <c r="N23" s="395"/>
      <c r="O23" s="46"/>
      <c r="P23" s="29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  <c r="AM23" s="46"/>
      <c r="AN23" s="46"/>
      <c r="AO23" s="46"/>
      <c r="AP23" s="46"/>
      <c r="AQ23" s="46"/>
      <c r="AR23" s="46"/>
      <c r="AS23" s="46"/>
      <c r="AT23" s="46"/>
      <c r="AU23" s="46"/>
      <c r="AV23" s="46"/>
      <c r="AW23" s="46"/>
      <c r="AX23" s="46"/>
      <c r="AY23" s="46"/>
      <c r="AZ23" s="46"/>
      <c r="BA23" s="46"/>
      <c r="BB23" s="46"/>
      <c r="BC23" s="46"/>
      <c r="BD23" s="46"/>
      <c r="BE23" s="46"/>
      <c r="BF23" s="46"/>
      <c r="BG23" s="46"/>
      <c r="BH23" s="46"/>
    </row>
    <row r="24" spans="2:68" ht="12" customHeight="1">
      <c r="B24" s="810" t="s">
        <v>536</v>
      </c>
      <c r="C24" s="398">
        <v>238625.55665400001</v>
      </c>
      <c r="D24" s="398">
        <v>238296.76825299999</v>
      </c>
      <c r="E24" s="398">
        <v>237866.276228</v>
      </c>
      <c r="F24" s="399">
        <v>249518.686273</v>
      </c>
      <c r="G24" s="398"/>
      <c r="H24" s="398">
        <v>255453.432677</v>
      </c>
      <c r="I24" s="398">
        <v>258934.75606000001</v>
      </c>
      <c r="J24" s="398"/>
      <c r="K24" s="399"/>
      <c r="L24" s="398"/>
      <c r="M24" s="398">
        <v>249518.686273</v>
      </c>
      <c r="N24" s="399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46"/>
      <c r="AI24" s="46"/>
      <c r="AJ24" s="46"/>
      <c r="AK24" s="46"/>
      <c r="AL24" s="46"/>
      <c r="AM24" s="46"/>
      <c r="AN24" s="46"/>
      <c r="AO24" s="46"/>
      <c r="AP24" s="46"/>
      <c r="AQ24" s="46"/>
      <c r="AR24" s="46"/>
      <c r="AS24" s="46"/>
      <c r="AT24" s="46"/>
      <c r="AU24" s="46"/>
      <c r="AV24" s="46"/>
      <c r="AW24" s="46"/>
      <c r="AX24" s="46"/>
      <c r="AY24" s="46"/>
      <c r="AZ24" s="46"/>
      <c r="BA24" s="46"/>
      <c r="BB24" s="46"/>
      <c r="BC24" s="46"/>
      <c r="BD24" s="46"/>
      <c r="BE24" s="46"/>
      <c r="BF24" s="46"/>
      <c r="BG24" s="46"/>
      <c r="BH24" s="46"/>
      <c r="BI24" s="46"/>
      <c r="BJ24" s="46"/>
      <c r="BK24" s="46"/>
      <c r="BL24" s="46"/>
      <c r="BM24" s="46"/>
      <c r="BN24" s="46"/>
      <c r="BO24" s="46"/>
      <c r="BP24" s="46"/>
    </row>
    <row r="25" spans="2:68">
      <c r="B25" s="814" t="s">
        <v>537</v>
      </c>
      <c r="C25" s="303">
        <v>57037.190082000001</v>
      </c>
      <c r="D25" s="303">
        <v>54798.805758000002</v>
      </c>
      <c r="E25" s="303">
        <v>57467.321258000004</v>
      </c>
      <c r="F25" s="395">
        <v>55483.309673000003</v>
      </c>
      <c r="G25" s="303"/>
      <c r="H25" s="303">
        <v>58593.451424999999</v>
      </c>
      <c r="I25" s="303">
        <v>59283.653969999999</v>
      </c>
      <c r="J25" s="303"/>
      <c r="K25" s="395"/>
      <c r="L25" s="303"/>
      <c r="M25" s="303">
        <v>55483.309673000003</v>
      </c>
      <c r="N25" s="395"/>
    </row>
    <row r="26" spans="2:68">
      <c r="B26" s="812" t="s">
        <v>549</v>
      </c>
      <c r="C26" s="396">
        <v>295662.746736</v>
      </c>
      <c r="D26" s="396">
        <v>293095.57401099999</v>
      </c>
      <c r="E26" s="396">
        <v>295333.59748599998</v>
      </c>
      <c r="F26" s="397">
        <v>305001.99594599998</v>
      </c>
      <c r="G26" s="396"/>
      <c r="H26" s="396">
        <v>314046.88410199998</v>
      </c>
      <c r="I26" s="396">
        <v>318218.41003000003</v>
      </c>
      <c r="J26" s="396"/>
      <c r="K26" s="397"/>
      <c r="L26" s="396"/>
      <c r="M26" s="396">
        <v>305001.99594599998</v>
      </c>
      <c r="N26" s="397"/>
    </row>
    <row r="27" spans="2:68" ht="22.5" customHeight="1">
      <c r="B27" s="1274"/>
      <c r="C27" s="1274"/>
      <c r="D27" s="1274"/>
      <c r="E27" s="1274"/>
      <c r="F27" s="1274"/>
      <c r="G27" s="1274"/>
      <c r="H27" s="1274"/>
      <c r="I27" s="1274"/>
      <c r="J27" s="1274"/>
      <c r="K27" s="1274"/>
      <c r="L27" s="1274"/>
      <c r="M27" s="1274"/>
      <c r="N27" s="1274"/>
    </row>
  </sheetData>
  <mergeCells count="4">
    <mergeCell ref="C6:F6"/>
    <mergeCell ref="H6:K6"/>
    <mergeCell ref="M6:N6"/>
    <mergeCell ref="B27:N27"/>
  </mergeCells>
  <conditionalFormatting sqref="P15">
    <cfRule type="cellIs" dxfId="24" priority="4" operator="between">
      <formula>0.4999</formula>
      <formula>-0.4999</formula>
    </cfRule>
  </conditionalFormatting>
  <conditionalFormatting sqref="P20">
    <cfRule type="cellIs" dxfId="23" priority="3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customProperties>
    <customPr name="OrphanNamesChecke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43241-D55B-42C2-893A-7EDAB272515E}">
  <sheetPr>
    <tabColor theme="8" tint="-0.249977111117893"/>
    <pageSetUpPr fitToPage="1"/>
  </sheetPr>
  <dimension ref="B1:L56"/>
  <sheetViews>
    <sheetView showGridLines="0" zoomScale="85" zoomScaleNormal="85" workbookViewId="0"/>
  </sheetViews>
  <sheetFormatPr defaultColWidth="9.42578125" defaultRowHeight="15"/>
  <cols>
    <col min="1" max="1" width="2.42578125" style="207" customWidth="1"/>
    <col min="2" max="2" width="60.7109375" style="207" customWidth="1"/>
    <col min="3" max="6" width="11.5703125" style="207" customWidth="1"/>
    <col min="7" max="7" width="2.5703125" style="1" customWidth="1"/>
    <col min="8" max="11" width="11.5703125" style="207" customWidth="1"/>
    <col min="12" max="12" width="2.42578125" style="207" customWidth="1"/>
    <col min="13" max="16384" width="9.42578125" style="207"/>
  </cols>
  <sheetData>
    <row r="1" spans="2:12" ht="12" customHeight="1">
      <c r="G1" s="3"/>
    </row>
    <row r="2" spans="2:12" ht="15" customHeight="1">
      <c r="B2" s="533" t="s">
        <v>0</v>
      </c>
      <c r="C2" s="592"/>
      <c r="D2" s="592"/>
      <c r="E2" s="592"/>
      <c r="F2" s="666"/>
      <c r="G2" s="534"/>
      <c r="H2" s="592"/>
      <c r="I2" s="592"/>
      <c r="J2" s="592"/>
      <c r="K2" s="673" t="s">
        <v>1</v>
      </c>
    </row>
    <row r="3" spans="2:12" ht="15" customHeight="1">
      <c r="B3" s="674" t="s">
        <v>577</v>
      </c>
      <c r="C3" s="8"/>
      <c r="D3" s="8"/>
      <c r="E3" s="8"/>
      <c r="F3" s="9"/>
      <c r="G3" s="54"/>
      <c r="H3" s="8"/>
      <c r="I3" s="8"/>
      <c r="J3" s="8"/>
      <c r="K3" s="1005"/>
      <c r="L3"/>
    </row>
    <row r="4" spans="2:12" ht="12" customHeight="1">
      <c r="B4" s="674"/>
      <c r="C4" s="8"/>
      <c r="D4" s="8"/>
      <c r="E4" s="8"/>
      <c r="F4" s="183"/>
      <c r="G4" s="54"/>
      <c r="H4" s="8"/>
      <c r="I4" s="8"/>
      <c r="J4" s="8"/>
      <c r="K4" s="1006" t="s">
        <v>3</v>
      </c>
      <c r="L4"/>
    </row>
    <row r="5" spans="2:12" ht="12" customHeight="1">
      <c r="B5" s="1195"/>
      <c r="C5" s="1111"/>
      <c r="D5" s="1111"/>
      <c r="E5" s="1111"/>
      <c r="F5" s="1111"/>
      <c r="G5" s="1093"/>
      <c r="H5" s="1111"/>
      <c r="I5" s="1111"/>
      <c r="J5" s="1111"/>
      <c r="K5" s="1112"/>
      <c r="L5"/>
    </row>
    <row r="6" spans="2:12" s="208" customFormat="1" ht="12" customHeight="1">
      <c r="B6" s="792"/>
      <c r="C6" s="1275">
        <v>2023</v>
      </c>
      <c r="D6" s="1251"/>
      <c r="E6" s="1251"/>
      <c r="F6" s="1252"/>
      <c r="G6" s="647"/>
      <c r="H6" s="1275">
        <v>2024</v>
      </c>
      <c r="I6" s="1251"/>
      <c r="J6" s="1251"/>
      <c r="K6" s="1252"/>
      <c r="L6"/>
    </row>
    <row r="7" spans="2:12" s="24" customFormat="1" ht="12.75">
      <c r="B7" s="632"/>
      <c r="C7" s="57" t="s">
        <v>578</v>
      </c>
      <c r="D7" s="57" t="s">
        <v>113</v>
      </c>
      <c r="E7" s="57" t="s">
        <v>579</v>
      </c>
      <c r="F7" s="998" t="s">
        <v>114</v>
      </c>
      <c r="G7" s="602"/>
      <c r="H7" s="57" t="s">
        <v>578</v>
      </c>
      <c r="I7" s="57" t="s">
        <v>113</v>
      </c>
      <c r="J7" s="57" t="s">
        <v>579</v>
      </c>
      <c r="K7" s="998" t="s">
        <v>114</v>
      </c>
      <c r="L7" s="209"/>
    </row>
    <row r="8" spans="2:12" ht="12" customHeight="1">
      <c r="B8" s="675"/>
      <c r="C8" s="210"/>
      <c r="D8" s="210"/>
      <c r="E8" s="210"/>
      <c r="F8" s="1007"/>
      <c r="G8" s="211"/>
      <c r="H8" s="210"/>
      <c r="I8" s="210"/>
      <c r="J8" s="210"/>
      <c r="K8" s="1007"/>
      <c r="L8"/>
    </row>
    <row r="9" spans="2:12" ht="12" customHeight="1">
      <c r="B9" s="818" t="s">
        <v>249</v>
      </c>
      <c r="C9" s="212"/>
      <c r="D9" s="212"/>
      <c r="E9" s="212"/>
      <c r="F9" s="1008"/>
      <c r="G9" s="212"/>
      <c r="H9" s="212"/>
      <c r="I9" s="212"/>
      <c r="J9" s="212"/>
      <c r="K9" s="1008"/>
      <c r="L9"/>
    </row>
    <row r="10" spans="2:12" s="214" customFormat="1" ht="12" customHeight="1">
      <c r="B10" s="819" t="s">
        <v>250</v>
      </c>
      <c r="C10" s="222">
        <v>8183.0534349999998</v>
      </c>
      <c r="D10" s="222">
        <v>8280.1128540000009</v>
      </c>
      <c r="E10" s="223">
        <v>8233.3083794800004</v>
      </c>
      <c r="F10" s="1011">
        <v>8106.4075968269008</v>
      </c>
      <c r="G10" s="223"/>
      <c r="H10" s="222">
        <v>8239.7503902668395</v>
      </c>
      <c r="I10" s="222">
        <v>8074.979896046766</v>
      </c>
      <c r="J10" s="222"/>
      <c r="K10" s="1011"/>
      <c r="L10"/>
    </row>
    <row r="11" spans="2:12" ht="12" customHeight="1">
      <c r="B11" s="819" t="s">
        <v>251</v>
      </c>
      <c r="C11" s="222">
        <v>1875.481196</v>
      </c>
      <c r="D11" s="222">
        <v>1938.500372</v>
      </c>
      <c r="E11" s="223">
        <v>1950.44099878</v>
      </c>
      <c r="F11" s="1011">
        <v>1878.0689571267444</v>
      </c>
      <c r="G11" s="223"/>
      <c r="H11" s="222">
        <v>1869.2430452668798</v>
      </c>
      <c r="I11" s="222">
        <v>1809.7301010470105</v>
      </c>
      <c r="J11" s="222"/>
      <c r="K11" s="1011"/>
      <c r="L11"/>
    </row>
    <row r="12" spans="2:12" ht="12" customHeight="1">
      <c r="B12" s="820" t="s">
        <v>580</v>
      </c>
      <c r="C12" s="216">
        <v>4.3631754093043966</v>
      </c>
      <c r="D12" s="216">
        <v>4.2714012200354645</v>
      </c>
      <c r="E12" s="216">
        <v>4.221254775012385</v>
      </c>
      <c r="F12" s="522">
        <v>4.3163524779350402</v>
      </c>
      <c r="G12" s="217"/>
      <c r="H12" s="216">
        <v>4.4080679669402842</v>
      </c>
      <c r="I12" s="216">
        <v>4.4619802098528538</v>
      </c>
      <c r="J12" s="216"/>
      <c r="K12" s="218"/>
      <c r="L12"/>
    </row>
    <row r="13" spans="2:12" ht="12" customHeight="1">
      <c r="B13" s="821"/>
      <c r="C13" s="220"/>
      <c r="D13" s="221"/>
      <c r="E13" s="221"/>
      <c r="F13" s="1010"/>
      <c r="G13" s="221"/>
      <c r="H13" s="220"/>
      <c r="I13" s="220"/>
      <c r="J13" s="220"/>
      <c r="K13" s="1010"/>
      <c r="L13"/>
    </row>
    <row r="14" spans="2:12" ht="12" customHeight="1">
      <c r="B14" s="818" t="s">
        <v>253</v>
      </c>
      <c r="C14" s="220"/>
      <c r="D14" s="221"/>
      <c r="E14" s="221"/>
      <c r="F14" s="1010"/>
      <c r="G14" s="221"/>
      <c r="H14" s="220"/>
      <c r="I14" s="220"/>
      <c r="J14" s="220"/>
      <c r="K14" s="1010"/>
      <c r="L14"/>
    </row>
    <row r="15" spans="2:12" s="214" customFormat="1" ht="12" customHeight="1">
      <c r="B15" s="819" t="s">
        <v>254</v>
      </c>
      <c r="C15" s="222">
        <v>2037.4416690780001</v>
      </c>
      <c r="D15" s="222">
        <v>1919.967924</v>
      </c>
      <c r="E15" s="223">
        <v>1948.3199046899999</v>
      </c>
      <c r="F15" s="1011">
        <v>2219.8600430097431</v>
      </c>
      <c r="G15" s="223"/>
      <c r="H15" s="222">
        <v>2358.127611470255</v>
      </c>
      <c r="I15" s="222">
        <v>2373.0568044201536</v>
      </c>
      <c r="J15" s="222"/>
      <c r="K15" s="1011"/>
      <c r="L15"/>
    </row>
    <row r="16" spans="2:12" ht="12" customHeight="1">
      <c r="B16" s="819" t="s">
        <v>255</v>
      </c>
      <c r="C16" s="222">
        <v>1188.1759971070001</v>
      </c>
      <c r="D16" s="222">
        <v>1154.27136</v>
      </c>
      <c r="E16" s="223">
        <v>1168.39846171</v>
      </c>
      <c r="F16" s="1011">
        <v>1189.982240915612</v>
      </c>
      <c r="G16" s="223"/>
      <c r="H16" s="222">
        <v>1229.3454271601413</v>
      </c>
      <c r="I16" s="222">
        <v>1257.4752652202885</v>
      </c>
      <c r="J16" s="222"/>
      <c r="K16" s="1011"/>
      <c r="L16"/>
    </row>
    <row r="17" spans="2:12" s="214" customFormat="1" ht="12" customHeight="1">
      <c r="B17" s="820" t="s">
        <v>581</v>
      </c>
      <c r="C17" s="216">
        <v>1.7147642049989336</v>
      </c>
      <c r="D17" s="216">
        <v>1.6633592329623428</v>
      </c>
      <c r="E17" s="217">
        <v>1.6675132401651336</v>
      </c>
      <c r="F17" s="218">
        <v>1.865456446897652</v>
      </c>
      <c r="G17" s="217"/>
      <c r="H17" s="216">
        <v>1.9181977330144429</v>
      </c>
      <c r="I17" s="216">
        <v>1.8871598273580625</v>
      </c>
      <c r="J17" s="216"/>
      <c r="K17" s="218"/>
      <c r="L17"/>
    </row>
    <row r="18" spans="2:12" ht="12" customHeight="1">
      <c r="B18" s="821"/>
      <c r="C18" s="220"/>
      <c r="D18" s="221"/>
      <c r="E18" s="221"/>
      <c r="F18" s="1010"/>
      <c r="G18" s="221"/>
      <c r="H18" s="220"/>
      <c r="I18" s="220"/>
      <c r="J18" s="220"/>
      <c r="K18" s="1010"/>
    </row>
    <row r="19" spans="2:12" ht="12" customHeight="1">
      <c r="B19" s="818" t="s">
        <v>582</v>
      </c>
      <c r="C19" s="220"/>
      <c r="D19" s="221"/>
      <c r="E19" s="221"/>
      <c r="F19" s="1010"/>
      <c r="G19" s="221"/>
      <c r="H19" s="220"/>
      <c r="I19" s="220"/>
      <c r="J19" s="220"/>
      <c r="K19" s="1010"/>
    </row>
    <row r="20" spans="2:12" ht="12" customHeight="1">
      <c r="B20" s="819" t="s">
        <v>583</v>
      </c>
      <c r="C20" s="222">
        <v>16765.544338946253</v>
      </c>
      <c r="D20" s="222">
        <v>16400.63724491985</v>
      </c>
      <c r="E20" s="222" t="s">
        <v>241</v>
      </c>
      <c r="F20" s="1011">
        <v>14249.7412157982</v>
      </c>
      <c r="G20" s="223"/>
      <c r="H20" s="222" t="s">
        <v>241</v>
      </c>
      <c r="I20" s="222">
        <v>14154.669865828952</v>
      </c>
      <c r="J20" s="222"/>
      <c r="K20" s="1011"/>
    </row>
    <row r="21" spans="2:12" ht="12" customHeight="1">
      <c r="B21" s="819" t="s">
        <v>267</v>
      </c>
      <c r="C21" s="222">
        <v>7988.3380251090002</v>
      </c>
      <c r="D21" s="222">
        <v>8116.8562148199999</v>
      </c>
      <c r="E21" s="222" t="s">
        <v>241</v>
      </c>
      <c r="F21" s="1011">
        <v>7365.6274583920003</v>
      </c>
      <c r="G21" s="223"/>
      <c r="H21" s="222" t="s">
        <v>241</v>
      </c>
      <c r="I21" s="222">
        <v>7462.2309306750003</v>
      </c>
      <c r="J21" s="222"/>
      <c r="K21" s="1011"/>
    </row>
    <row r="22" spans="2:12" ht="12" customHeight="1">
      <c r="B22" s="820" t="s">
        <v>257</v>
      </c>
      <c r="C22" s="216">
        <v>2.0987524922266276</v>
      </c>
      <c r="D22" s="216">
        <v>2.0205652054024408</v>
      </c>
      <c r="E22" s="216" t="s">
        <v>241</v>
      </c>
      <c r="F22" s="218">
        <v>1.9346269270736483</v>
      </c>
      <c r="G22" s="217"/>
      <c r="H22" s="216" t="s">
        <v>241</v>
      </c>
      <c r="I22" s="216">
        <v>1.8968415742326246</v>
      </c>
      <c r="J22" s="216"/>
      <c r="K22" s="218"/>
    </row>
    <row r="23" spans="2:12" ht="12" customHeight="1">
      <c r="B23" s="1065" t="s">
        <v>584</v>
      </c>
    </row>
    <row r="24" spans="2:12" ht="12" customHeight="1">
      <c r="B24" s="1065" t="s">
        <v>585</v>
      </c>
    </row>
    <row r="25" spans="2:12" ht="12" customHeight="1"/>
    <row r="26" spans="2:12" ht="12" customHeight="1"/>
    <row r="27" spans="2:12" ht="12" customHeight="1"/>
    <row r="28" spans="2:12" ht="12" customHeight="1"/>
    <row r="29" spans="2:12" ht="12" customHeight="1"/>
    <row r="30" spans="2:12" ht="12" customHeight="1"/>
    <row r="31" spans="2:12" ht="12" customHeight="1"/>
    <row r="32" spans="2:12" ht="12" customHeight="1"/>
    <row r="33" ht="12" customHeight="1"/>
    <row r="34" ht="12" customHeight="1"/>
    <row r="35" ht="12" customHeight="1"/>
    <row r="36" ht="12" customHeight="1"/>
    <row r="37" ht="12" customHeight="1"/>
    <row r="38" ht="12" customHeight="1"/>
    <row r="39" ht="12" customHeight="1"/>
    <row r="40" ht="12" customHeight="1"/>
    <row r="41" ht="12" customHeight="1"/>
    <row r="42" ht="12" customHeight="1"/>
    <row r="43" ht="12" customHeight="1"/>
    <row r="44" ht="12" customHeight="1"/>
    <row r="45" ht="12" customHeight="1"/>
    <row r="46" ht="12" customHeight="1"/>
    <row r="47" ht="12" customHeight="1"/>
    <row r="48" ht="12" customHeight="1"/>
    <row r="49" ht="12" customHeight="1"/>
    <row r="50" ht="12" customHeight="1"/>
    <row r="51" ht="12" customHeight="1"/>
    <row r="52" ht="12" customHeight="1"/>
    <row r="53" ht="12" customHeight="1"/>
    <row r="54" ht="12" customHeight="1"/>
    <row r="55" ht="12" customHeight="1"/>
    <row r="56" ht="12" customHeight="1"/>
  </sheetData>
  <mergeCells count="2">
    <mergeCell ref="C6:F6"/>
    <mergeCell ref="H6:K6"/>
  </mergeCells>
  <conditionalFormatting sqref="C10:C17">
    <cfRule type="expression" dxfId="22" priority="3">
      <formula>IF(AND(C10&gt;-0.49999,C10&lt;0.49999),IF(C10=0,FALSE,TRUE),FALSE)</formula>
    </cfRule>
  </conditionalFormatting>
  <conditionalFormatting sqref="C20:C22">
    <cfRule type="expression" dxfId="21" priority="12">
      <formula>IF(AND(C20&gt;-0.49999,C20&lt;0.49999),IF(C20=0,FALSE,TRUE),FALSE)</formula>
    </cfRule>
  </conditionalFormatting>
  <conditionalFormatting sqref="E20:H22 J20:K22">
    <cfRule type="expression" dxfId="20" priority="10">
      <formula>IF(AND(E20&gt;-0.49999,E20&lt;0.49999),IF(E20=0,FALSE,TRUE),FALSE)</formula>
    </cfRule>
  </conditionalFormatting>
  <conditionalFormatting sqref="E10:K17">
    <cfRule type="expression" dxfId="19" priority="2">
      <formula>IF(AND(E10&gt;-0.49999,E10&lt;0.49999),IF(E10=0,FALSE,TRUE),FALSE)</formula>
    </cfRule>
  </conditionalFormatting>
  <conditionalFormatting sqref="G8">
    <cfRule type="expression" dxfId="18" priority="71">
      <formula>IF(AND(G8&gt;-0.49999,G8&lt;0.49999),IF(G8=0,FALSE,TRUE),FALSE)</formula>
    </cfRule>
  </conditionalFormatting>
  <pageMargins left="0.7" right="0.7" top="0.75" bottom="0.75" header="0.3" footer="0.3"/>
  <pageSetup paperSize="9" scale="83" orientation="landscape" r:id="rId1"/>
  <customProperties>
    <customPr name="OrphanNamesChecke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D139C-870D-4714-B2B2-EB52D46A1BF7}">
  <sheetPr>
    <tabColor theme="8" tint="-0.249977111117893"/>
    <pageSetUpPr fitToPage="1"/>
  </sheetPr>
  <dimension ref="A1:O79"/>
  <sheetViews>
    <sheetView showGridLines="0" zoomScale="85" zoomScaleNormal="85" workbookViewId="0"/>
  </sheetViews>
  <sheetFormatPr defaultColWidth="9.42578125" defaultRowHeight="14.25"/>
  <cols>
    <col min="1" max="1" width="2.42578125" style="208" customWidth="1"/>
    <col min="2" max="2" width="60.7109375" style="208" customWidth="1"/>
    <col min="3" max="6" width="11.5703125" style="208" customWidth="1"/>
    <col min="7" max="7" width="2.5703125" style="1" customWidth="1"/>
    <col min="8" max="11" width="11.5703125" style="208" customWidth="1"/>
    <col min="12" max="12" width="2.5703125" style="1" customWidth="1"/>
    <col min="13" max="13" width="11.5703125" style="178" customWidth="1"/>
    <col min="14" max="14" width="11.5703125" style="1" customWidth="1"/>
    <col min="15" max="15" width="10.5703125" style="208" bestFit="1" customWidth="1"/>
    <col min="16" max="16384" width="9.42578125" style="208"/>
  </cols>
  <sheetData>
    <row r="1" spans="2:15" ht="12" customHeight="1">
      <c r="L1" s="3"/>
      <c r="N1" s="4"/>
    </row>
    <row r="2" spans="2:15" ht="15" customHeight="1">
      <c r="B2" s="533" t="s">
        <v>0</v>
      </c>
      <c r="C2" s="247"/>
      <c r="D2" s="247"/>
      <c r="E2" s="247"/>
      <c r="F2" s="248"/>
      <c r="G2" s="249"/>
      <c r="H2" s="247"/>
      <c r="I2" s="247"/>
      <c r="J2" s="247"/>
      <c r="K2" s="247"/>
      <c r="L2" s="247"/>
      <c r="M2" s="666"/>
      <c r="N2" s="535" t="s">
        <v>1</v>
      </c>
    </row>
    <row r="3" spans="2:15" ht="15" customHeight="1">
      <c r="B3" s="250" t="s">
        <v>268</v>
      </c>
      <c r="C3" s="8"/>
      <c r="D3" s="8"/>
      <c r="E3" s="8"/>
      <c r="F3" s="9"/>
      <c r="G3" s="54"/>
      <c r="H3" s="8"/>
      <c r="I3" s="8"/>
      <c r="J3" s="8"/>
      <c r="K3" s="8"/>
      <c r="L3" s="8"/>
      <c r="M3" s="9"/>
      <c r="N3" s="976"/>
    </row>
    <row r="4" spans="2:15" ht="12" customHeight="1">
      <c r="B4" s="250"/>
      <c r="C4" s="8"/>
      <c r="D4" s="8"/>
      <c r="E4" s="8"/>
      <c r="F4" s="183"/>
      <c r="G4" s="54"/>
      <c r="H4" s="8"/>
      <c r="I4" s="8"/>
      <c r="J4" s="8"/>
      <c r="K4" s="8"/>
      <c r="L4" s="8"/>
      <c r="M4" s="183"/>
      <c r="N4" s="977" t="s">
        <v>3</v>
      </c>
    </row>
    <row r="5" spans="2:15" ht="12" customHeight="1">
      <c r="B5" s="1113" t="s">
        <v>4</v>
      </c>
      <c r="C5" s="1111"/>
      <c r="D5" s="1111"/>
      <c r="E5" s="1111"/>
      <c r="F5" s="1111"/>
      <c r="G5" s="1093"/>
      <c r="H5" s="1111"/>
      <c r="I5" s="1111"/>
      <c r="J5" s="1111"/>
      <c r="K5" s="1111"/>
      <c r="L5" s="1111"/>
      <c r="M5" s="1093"/>
      <c r="N5" s="1096"/>
    </row>
    <row r="6" spans="2:15" ht="12" customHeight="1">
      <c r="B6" s="251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2:15" ht="12" customHeight="1">
      <c r="B7" s="108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  <c r="O7" s="1069"/>
    </row>
    <row r="8" spans="2:15" ht="12" customHeight="1">
      <c r="B8" s="108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</row>
    <row r="9" spans="2:15" ht="12" customHeight="1">
      <c r="B9" s="185"/>
      <c r="C9" s="186"/>
      <c r="D9" s="186"/>
      <c r="E9" s="186"/>
      <c r="F9" s="1012"/>
      <c r="G9" s="4"/>
      <c r="H9" s="186"/>
      <c r="I9" s="186"/>
      <c r="J9" s="186"/>
      <c r="K9" s="1012"/>
      <c r="L9" s="58"/>
      <c r="M9" s="60"/>
      <c r="N9" s="978"/>
    </row>
    <row r="10" spans="2:15" ht="12" customHeight="1">
      <c r="B10" s="231" t="s">
        <v>269</v>
      </c>
      <c r="C10" s="192">
        <v>355.158371762</v>
      </c>
      <c r="D10" s="192">
        <v>404.47654010500003</v>
      </c>
      <c r="E10" s="192">
        <v>387.828554677</v>
      </c>
      <c r="F10" s="1013">
        <v>339.8209997570001</v>
      </c>
      <c r="G10" s="96"/>
      <c r="H10" s="192">
        <v>338.87013220600005</v>
      </c>
      <c r="I10" s="192">
        <v>365.08613862300001</v>
      </c>
      <c r="J10" s="192"/>
      <c r="K10" s="1013"/>
      <c r="L10" s="187"/>
      <c r="M10" s="192">
        <v>1487.2844663010001</v>
      </c>
      <c r="N10" s="1013"/>
    </row>
    <row r="11" spans="2:15" ht="12" customHeight="1">
      <c r="B11" s="231" t="s">
        <v>270</v>
      </c>
      <c r="C11" s="252">
        <v>162.0265014</v>
      </c>
      <c r="D11" s="254">
        <v>125.830815832</v>
      </c>
      <c r="E11" s="252">
        <v>171.18424018599998</v>
      </c>
      <c r="F11" s="1014">
        <v>132.072853796</v>
      </c>
      <c r="G11" s="253"/>
      <c r="H11" s="252">
        <v>121.93118132899998</v>
      </c>
      <c r="I11" s="252">
        <v>166.23647519100001</v>
      </c>
      <c r="J11" s="252"/>
      <c r="K11" s="1014"/>
      <c r="L11" s="187"/>
      <c r="M11" s="252">
        <v>591.11441121400003</v>
      </c>
      <c r="N11" s="1014"/>
    </row>
    <row r="12" spans="2:15" ht="12" customHeight="1">
      <c r="B12" s="231" t="s">
        <v>271</v>
      </c>
      <c r="C12" s="255">
        <v>-225.09847442400005</v>
      </c>
      <c r="D12" s="258">
        <v>-202.52694024800002</v>
      </c>
      <c r="E12" s="255">
        <v>-204.80417025200001</v>
      </c>
      <c r="F12" s="256">
        <v>-165.624222702</v>
      </c>
      <c r="G12" s="257"/>
      <c r="H12" s="255">
        <v>-204.745606826</v>
      </c>
      <c r="I12" s="255">
        <v>-199.25796886099999</v>
      </c>
      <c r="J12" s="255"/>
      <c r="K12" s="256"/>
      <c r="L12" s="187"/>
      <c r="M12" s="255">
        <v>-798.05380762599998</v>
      </c>
      <c r="N12" s="256"/>
    </row>
    <row r="13" spans="2:15" ht="24" customHeight="1">
      <c r="B13" s="1144" t="s">
        <v>272</v>
      </c>
      <c r="C13" s="259">
        <v>292.08639873800001</v>
      </c>
      <c r="D13" s="259">
        <v>327.78041568900005</v>
      </c>
      <c r="E13" s="259">
        <v>354.20862463200001</v>
      </c>
      <c r="F13" s="260">
        <v>306.26963085100004</v>
      </c>
      <c r="G13" s="259"/>
      <c r="H13" s="259">
        <v>256.05570670899999</v>
      </c>
      <c r="I13" s="259">
        <v>332.06464495300003</v>
      </c>
      <c r="J13" s="259"/>
      <c r="K13" s="260"/>
      <c r="L13" s="259"/>
      <c r="M13" s="259">
        <v>1280.3450699100001</v>
      </c>
      <c r="N13" s="260"/>
    </row>
    <row r="14" spans="2:15" ht="12" customHeight="1">
      <c r="B14" s="108"/>
      <c r="C14" s="192"/>
      <c r="D14" s="192"/>
      <c r="E14" s="192"/>
      <c r="F14" s="1013"/>
      <c r="G14" s="96"/>
      <c r="H14" s="192"/>
      <c r="I14" s="192"/>
      <c r="J14" s="192"/>
      <c r="K14" s="1013"/>
      <c r="L14" s="77"/>
      <c r="M14" s="77"/>
      <c r="N14" s="195"/>
    </row>
    <row r="15" spans="2:15" ht="12" customHeight="1">
      <c r="B15" s="231" t="s">
        <v>9</v>
      </c>
      <c r="C15" s="252">
        <v>208.98795708899999</v>
      </c>
      <c r="D15" s="254">
        <v>230.14065627299999</v>
      </c>
      <c r="E15" s="252">
        <v>235.660586951</v>
      </c>
      <c r="F15" s="1014">
        <v>192.71014975400001</v>
      </c>
      <c r="G15" s="253"/>
      <c r="H15" s="252">
        <v>151.51668185699998</v>
      </c>
      <c r="I15" s="252">
        <v>202.296554864</v>
      </c>
      <c r="J15" s="252"/>
      <c r="K15" s="1014"/>
      <c r="L15" s="77"/>
      <c r="M15" s="252">
        <v>867.49935006700002</v>
      </c>
      <c r="N15" s="1014"/>
      <c r="O15" s="916"/>
    </row>
    <row r="16" spans="2:15" ht="12" customHeight="1">
      <c r="B16" s="231" t="s">
        <v>60</v>
      </c>
      <c r="C16" s="252">
        <v>31.817371696000002</v>
      </c>
      <c r="D16" s="254">
        <v>41.965361926</v>
      </c>
      <c r="E16" s="252">
        <v>55.683187729000004</v>
      </c>
      <c r="F16" s="1014">
        <v>30.886530635000003</v>
      </c>
      <c r="G16" s="253"/>
      <c r="H16" s="252">
        <v>35.326482457999994</v>
      </c>
      <c r="I16" s="252">
        <v>45.558781300999996</v>
      </c>
      <c r="J16" s="252"/>
      <c r="K16" s="1014"/>
      <c r="L16" s="77"/>
      <c r="M16" s="252">
        <v>160.35245198600001</v>
      </c>
      <c r="N16" s="1014"/>
    </row>
    <row r="17" spans="2:14" ht="12" customHeight="1">
      <c r="B17" s="231" t="s">
        <v>11</v>
      </c>
      <c r="C17" s="252">
        <v>34.713996770000001</v>
      </c>
      <c r="D17" s="254">
        <v>35.098083125000002</v>
      </c>
      <c r="E17" s="252">
        <v>47.158088324000012</v>
      </c>
      <c r="F17" s="1014">
        <v>60.820262306999993</v>
      </c>
      <c r="G17" s="253"/>
      <c r="H17" s="252">
        <v>26.514607717999997</v>
      </c>
      <c r="I17" s="252">
        <v>56.945667655000001</v>
      </c>
      <c r="J17" s="252"/>
      <c r="K17" s="1014"/>
      <c r="L17" s="77"/>
      <c r="M17" s="252">
        <v>177.79043052600002</v>
      </c>
      <c r="N17" s="1014"/>
    </row>
    <row r="18" spans="2:14" ht="12" customHeight="1">
      <c r="B18" s="231" t="s">
        <v>12</v>
      </c>
      <c r="C18" s="252">
        <v>16.567073182999987</v>
      </c>
      <c r="D18" s="254">
        <v>20.576314365000009</v>
      </c>
      <c r="E18" s="252">
        <v>15.706761628000002</v>
      </c>
      <c r="F18" s="1014">
        <v>21.852688155000003</v>
      </c>
      <c r="G18" s="253"/>
      <c r="H18" s="252">
        <v>42.697934675999996</v>
      </c>
      <c r="I18" s="252">
        <v>26.966727775999999</v>
      </c>
      <c r="J18" s="252"/>
      <c r="K18" s="1014"/>
      <c r="L18" s="77"/>
      <c r="M18" s="252">
        <v>74.702837330999998</v>
      </c>
      <c r="N18" s="1014"/>
    </row>
    <row r="19" spans="2:14" ht="24" customHeight="1">
      <c r="B19" s="1144" t="s">
        <v>273</v>
      </c>
      <c r="C19" s="259">
        <v>292.08639873800001</v>
      </c>
      <c r="D19" s="259">
        <v>327.78041568900005</v>
      </c>
      <c r="E19" s="259">
        <v>354.20862463200001</v>
      </c>
      <c r="F19" s="260">
        <v>306.26963085100004</v>
      </c>
      <c r="G19" s="259"/>
      <c r="H19" s="259">
        <v>256.05570670899999</v>
      </c>
      <c r="I19" s="259">
        <v>332.06464495299997</v>
      </c>
      <c r="J19" s="259"/>
      <c r="K19" s="260"/>
      <c r="L19" s="259"/>
      <c r="M19" s="259">
        <v>1280.3450699100001</v>
      </c>
      <c r="N19" s="260"/>
    </row>
    <row r="20" spans="2:14" ht="12" customHeight="1">
      <c r="B20" s="231" t="s">
        <v>274</v>
      </c>
      <c r="C20" s="252">
        <v>-65.002744366000002</v>
      </c>
      <c r="D20" s="254">
        <v>-62.762007962999988</v>
      </c>
      <c r="E20" s="252">
        <v>-44.324185795000005</v>
      </c>
      <c r="F20" s="1014">
        <v>-75.941335022000004</v>
      </c>
      <c r="G20" s="264"/>
      <c r="H20" s="252">
        <v>-65.505893364000002</v>
      </c>
      <c r="I20" s="252">
        <v>-64.282126899999994</v>
      </c>
      <c r="J20" s="252"/>
      <c r="K20" s="1014"/>
      <c r="L20" s="74"/>
      <c r="M20" s="252">
        <v>-248.03027314599998</v>
      </c>
      <c r="N20" s="1014"/>
    </row>
    <row r="21" spans="2:14" ht="24" customHeight="1">
      <c r="B21" s="1144" t="s">
        <v>275</v>
      </c>
      <c r="C21" s="265">
        <v>227.08365437200001</v>
      </c>
      <c r="D21" s="267">
        <v>265.01840772600008</v>
      </c>
      <c r="E21" s="265">
        <v>309.89260400000001</v>
      </c>
      <c r="F21" s="268">
        <v>230.32829582899998</v>
      </c>
      <c r="G21" s="266"/>
      <c r="H21" s="265">
        <v>190.54981334499999</v>
      </c>
      <c r="I21" s="265">
        <v>267.78251805299999</v>
      </c>
      <c r="J21" s="265"/>
      <c r="K21" s="268"/>
      <c r="L21" s="269"/>
      <c r="M21" s="265">
        <v>1032.3229619270001</v>
      </c>
      <c r="N21" s="268"/>
    </row>
    <row r="22" spans="2:14" ht="12" customHeight="1">
      <c r="B22" s="231" t="s">
        <v>276</v>
      </c>
      <c r="C22" s="252">
        <v>60.668474134999997</v>
      </c>
      <c r="D22" s="499">
        <v>-284.74377368500001</v>
      </c>
      <c r="E22" s="252">
        <v>-81.203552999999999</v>
      </c>
      <c r="F22" s="1014">
        <v>733.78519617699988</v>
      </c>
      <c r="G22" s="253"/>
      <c r="H22" s="252">
        <v>117.704179908</v>
      </c>
      <c r="I22" s="252">
        <v>174.31996369499998</v>
      </c>
      <c r="J22" s="252"/>
      <c r="K22" s="1014"/>
      <c r="L22" s="187"/>
      <c r="M22" s="252">
        <v>428.50634362699986</v>
      </c>
      <c r="N22" s="1014"/>
    </row>
    <row r="23" spans="2:14" ht="12" customHeight="1">
      <c r="B23" s="231" t="s">
        <v>277</v>
      </c>
      <c r="C23" s="252">
        <v>-224.40590251899999</v>
      </c>
      <c r="D23" s="499">
        <v>46.786603317000001</v>
      </c>
      <c r="E23" s="252">
        <v>-166.321194128</v>
      </c>
      <c r="F23" s="1014">
        <v>195.91084893499999</v>
      </c>
      <c r="G23" s="253"/>
      <c r="H23" s="252">
        <v>58.397192224000001</v>
      </c>
      <c r="I23" s="252">
        <v>82.053096615999991</v>
      </c>
      <c r="J23" s="252"/>
      <c r="K23" s="1014"/>
      <c r="L23" s="187"/>
      <c r="M23" s="252">
        <v>-148.02964439499999</v>
      </c>
      <c r="N23" s="1014"/>
    </row>
    <row r="24" spans="2:14" ht="12" customHeight="1">
      <c r="B24" s="233" t="s">
        <v>278</v>
      </c>
      <c r="C24" s="259">
        <v>63.346225988000036</v>
      </c>
      <c r="D24" s="262">
        <v>27.053072540999949</v>
      </c>
      <c r="E24" s="259">
        <v>62.367857064999967</v>
      </c>
      <c r="F24" s="260">
        <v>1160.024340941</v>
      </c>
      <c r="G24" s="261"/>
      <c r="H24" s="259">
        <v>366.65118547700001</v>
      </c>
      <c r="I24" s="259">
        <v>524.15557836400001</v>
      </c>
      <c r="J24" s="259"/>
      <c r="K24" s="260"/>
      <c r="L24" s="189"/>
      <c r="M24" s="259">
        <v>1312.7914965350001</v>
      </c>
      <c r="N24" s="260"/>
    </row>
    <row r="25" spans="2:14" ht="12" customHeight="1">
      <c r="B25" s="246" t="s">
        <v>586</v>
      </c>
      <c r="C25" s="270"/>
      <c r="D25" s="270"/>
      <c r="E25" s="270"/>
      <c r="F25" s="270"/>
    </row>
    <row r="26" spans="2:14" ht="12" customHeight="1">
      <c r="B26" s="246"/>
      <c r="C26" s="270"/>
      <c r="D26" s="270"/>
      <c r="E26" s="270"/>
      <c r="F26" s="270"/>
    </row>
    <row r="27" spans="2:14" ht="12" customHeight="1">
      <c r="B27" s="893"/>
      <c r="C27" s="270"/>
      <c r="D27" s="270"/>
      <c r="E27" s="270"/>
      <c r="F27" s="270"/>
    </row>
    <row r="28" spans="2:14" ht="15" customHeight="1">
      <c r="B28" s="681" t="s">
        <v>291</v>
      </c>
      <c r="C28" s="247"/>
      <c r="D28" s="247"/>
      <c r="E28" s="247"/>
      <c r="F28" s="248"/>
      <c r="G28" s="249"/>
      <c r="H28" s="247"/>
      <c r="I28" s="247"/>
      <c r="J28" s="247"/>
      <c r="K28" s="247"/>
      <c r="L28" s="247"/>
      <c r="M28" s="666"/>
      <c r="N28" s="535" t="s">
        <v>1</v>
      </c>
    </row>
    <row r="29" spans="2:14" ht="15" customHeight="1">
      <c r="B29" s="250" t="s">
        <v>268</v>
      </c>
      <c r="C29" s="8"/>
      <c r="D29" s="8"/>
      <c r="E29" s="8"/>
      <c r="F29" s="9"/>
      <c r="G29" s="54"/>
      <c r="H29" s="8"/>
      <c r="I29" s="8"/>
      <c r="J29" s="8"/>
      <c r="K29" s="8"/>
      <c r="L29" s="8"/>
      <c r="M29" s="9"/>
      <c r="N29" s="976"/>
    </row>
    <row r="30" spans="2:14" ht="12" customHeight="1">
      <c r="B30" s="250"/>
      <c r="C30" s="8"/>
      <c r="D30" s="8"/>
      <c r="E30" s="8"/>
      <c r="F30" s="183"/>
      <c r="G30" s="54"/>
      <c r="H30" s="8"/>
      <c r="I30" s="8"/>
      <c r="J30" s="8"/>
      <c r="K30" s="8"/>
      <c r="L30" s="8"/>
      <c r="M30" s="183"/>
      <c r="N30" s="977" t="s">
        <v>3</v>
      </c>
    </row>
    <row r="31" spans="2:14" ht="12" customHeight="1">
      <c r="B31" s="1113" t="s">
        <v>293</v>
      </c>
      <c r="C31" s="1111"/>
      <c r="D31" s="1111"/>
      <c r="E31" s="1111"/>
      <c r="F31" s="1111"/>
      <c r="G31" s="1093"/>
      <c r="H31" s="1111"/>
      <c r="I31" s="1111"/>
      <c r="J31" s="1111"/>
      <c r="K31" s="1111"/>
      <c r="L31" s="1111"/>
      <c r="M31" s="1093"/>
      <c r="N31" s="1096"/>
    </row>
    <row r="32" spans="2:14" ht="12" customHeight="1">
      <c r="B32" s="251"/>
      <c r="C32" s="1257">
        <v>2023</v>
      </c>
      <c r="D32" s="1262"/>
      <c r="E32" s="1262"/>
      <c r="F32" s="1262"/>
      <c r="G32" s="684"/>
      <c r="H32" s="1257">
        <v>2024</v>
      </c>
      <c r="I32" s="1262"/>
      <c r="J32" s="1262"/>
      <c r="K32" s="1262"/>
      <c r="L32" s="684"/>
      <c r="M32" s="1257" t="s">
        <v>5</v>
      </c>
      <c r="N32" s="1273"/>
    </row>
    <row r="33" spans="1:14" ht="12" customHeight="1">
      <c r="B33" s="108"/>
      <c r="C33" s="276" t="s">
        <v>6</v>
      </c>
      <c r="D33" s="276" t="s">
        <v>7</v>
      </c>
      <c r="E33" s="276" t="s">
        <v>554</v>
      </c>
      <c r="F33" s="686" t="s">
        <v>555</v>
      </c>
      <c r="G33" s="277"/>
      <c r="H33" s="687" t="s">
        <v>6</v>
      </c>
      <c r="I33" s="276" t="s">
        <v>7</v>
      </c>
      <c r="J33" s="687" t="s">
        <v>554</v>
      </c>
      <c r="K33" s="686" t="s">
        <v>555</v>
      </c>
      <c r="L33" s="277"/>
      <c r="M33" s="278">
        <v>2023</v>
      </c>
      <c r="N33" s="688">
        <v>2024</v>
      </c>
    </row>
    <row r="34" spans="1:14" ht="12" customHeight="1">
      <c r="B34" s="108"/>
      <c r="C34" s="279" t="s">
        <v>556</v>
      </c>
      <c r="D34" s="279" t="s">
        <v>556</v>
      </c>
      <c r="E34" s="279" t="s">
        <v>556</v>
      </c>
      <c r="F34" s="1015" t="s">
        <v>556</v>
      </c>
      <c r="G34" s="277"/>
      <c r="H34" s="279" t="s">
        <v>556</v>
      </c>
      <c r="I34" s="279" t="s">
        <v>556</v>
      </c>
      <c r="J34" s="279" t="s">
        <v>556</v>
      </c>
      <c r="K34" s="1015" t="s">
        <v>556</v>
      </c>
      <c r="L34" s="277"/>
      <c r="M34" s="280"/>
      <c r="N34" s="1016"/>
    </row>
    <row r="35" spans="1:14" ht="12" customHeight="1">
      <c r="B35" s="185"/>
      <c r="C35" s="186"/>
      <c r="D35" s="186"/>
      <c r="E35" s="186"/>
      <c r="F35" s="1012"/>
      <c r="G35" s="4"/>
      <c r="H35" s="186"/>
      <c r="I35" s="186"/>
      <c r="J35" s="186"/>
      <c r="K35" s="1012"/>
      <c r="L35" s="58"/>
      <c r="M35" s="60"/>
      <c r="N35" s="978"/>
    </row>
    <row r="36" spans="1:14" s="51" customFormat="1" ht="12" customHeight="1">
      <c r="A36" s="271"/>
      <c r="B36" s="691" t="s">
        <v>587</v>
      </c>
      <c r="C36" s="192">
        <v>36.987189229997902</v>
      </c>
      <c r="D36" s="192">
        <v>45.202852599997989</v>
      </c>
      <c r="E36" s="192">
        <v>40.084491549999896</v>
      </c>
      <c r="F36" s="1013">
        <v>40.147502219998103</v>
      </c>
      <c r="G36" s="96"/>
      <c r="H36" s="192">
        <v>36.651704579997812</v>
      </c>
      <c r="I36" s="192">
        <v>33.705044740000005</v>
      </c>
      <c r="J36" s="192"/>
      <c r="K36" s="1013"/>
      <c r="L36" s="187"/>
      <c r="M36" s="192">
        <v>162.42203559999388</v>
      </c>
      <c r="N36" s="1013"/>
    </row>
    <row r="37" spans="1:14" s="51" customFormat="1" ht="12" customHeight="1">
      <c r="A37" s="271"/>
      <c r="B37" s="691" t="s">
        <v>588</v>
      </c>
      <c r="C37" s="192">
        <v>55.152532548757804</v>
      </c>
      <c r="D37" s="192">
        <v>39.396406582970968</v>
      </c>
      <c r="E37" s="192">
        <v>49.561388907935999</v>
      </c>
      <c r="F37" s="1013">
        <v>37.524695706013802</v>
      </c>
      <c r="G37" s="96"/>
      <c r="H37" s="192">
        <v>65.914105723989707</v>
      </c>
      <c r="I37" s="192">
        <v>68.33906211</v>
      </c>
      <c r="J37" s="192"/>
      <c r="K37" s="1013"/>
      <c r="L37" s="187"/>
      <c r="M37" s="192">
        <v>181.63502374567855</v>
      </c>
      <c r="N37" s="1013"/>
    </row>
    <row r="38" spans="1:14" s="51" customFormat="1" ht="12" customHeight="1">
      <c r="A38" s="271"/>
      <c r="B38" s="691" t="s">
        <v>589</v>
      </c>
      <c r="C38" s="192">
        <v>170.36753503976519</v>
      </c>
      <c r="D38" s="192">
        <v>170.58785538944471</v>
      </c>
      <c r="E38" s="192">
        <v>208.48978593489161</v>
      </c>
      <c r="F38" s="1013">
        <v>221.22009204043212</v>
      </c>
      <c r="G38" s="96"/>
      <c r="H38" s="192">
        <v>199.80970863812695</v>
      </c>
      <c r="I38" s="192">
        <v>239.7207338</v>
      </c>
      <c r="J38" s="192"/>
      <c r="K38" s="1013"/>
      <c r="L38" s="187"/>
      <c r="M38" s="192">
        <v>770.66526840453366</v>
      </c>
      <c r="N38" s="1013"/>
    </row>
    <row r="39" spans="1:14" s="51" customFormat="1" ht="12" customHeight="1">
      <c r="B39" s="691" t="s">
        <v>590</v>
      </c>
      <c r="C39" s="192">
        <v>19.158046181075139</v>
      </c>
      <c r="D39" s="192">
        <v>68.565770415378495</v>
      </c>
      <c r="E39" s="192">
        <v>40.506272965031883</v>
      </c>
      <c r="F39" s="1013">
        <v>-7.2672312154195389</v>
      </c>
      <c r="G39" s="96"/>
      <c r="H39" s="192">
        <v>-17.576205946576977</v>
      </c>
      <c r="I39" s="192">
        <v>-55.746208500000002</v>
      </c>
      <c r="J39" s="192"/>
      <c r="K39" s="1013"/>
      <c r="L39" s="187"/>
      <c r="M39" s="192">
        <v>120.96285834606597</v>
      </c>
      <c r="N39" s="1013"/>
    </row>
    <row r="40" spans="1:14" ht="12" customHeight="1">
      <c r="B40" s="1168" t="s">
        <v>305</v>
      </c>
      <c r="C40" s="1169">
        <v>282.22630267499994</v>
      </c>
      <c r="D40" s="1169">
        <v>323.55788499499999</v>
      </c>
      <c r="E40" s="1169">
        <v>338.27593925999997</v>
      </c>
      <c r="F40" s="1170">
        <v>291.62505843000002</v>
      </c>
      <c r="G40" s="1171"/>
      <c r="H40" s="1169">
        <v>284.79931376299993</v>
      </c>
      <c r="I40" s="1169">
        <v>286.01863130699996</v>
      </c>
      <c r="J40" s="1169"/>
      <c r="K40" s="1170"/>
      <c r="L40" s="1172"/>
      <c r="M40" s="1169">
        <v>1235.6851853600001</v>
      </c>
      <c r="N40" s="1170"/>
    </row>
    <row r="41" spans="1:14" ht="12" customHeight="1">
      <c r="B41" s="231" t="s">
        <v>270</v>
      </c>
      <c r="C41" s="899">
        <v>110.39662915000001</v>
      </c>
      <c r="D41" s="499">
        <v>73.127771432000003</v>
      </c>
      <c r="E41" s="899">
        <v>69.888683405999998</v>
      </c>
      <c r="F41" s="1059">
        <v>72.929797319999992</v>
      </c>
      <c r="G41" s="900"/>
      <c r="H41" s="899">
        <v>71.363792349000008</v>
      </c>
      <c r="I41" s="899">
        <v>124.975274911</v>
      </c>
      <c r="J41" s="899"/>
      <c r="K41" s="1014"/>
      <c r="L41" s="187"/>
      <c r="M41" s="899">
        <v>326.34288130800002</v>
      </c>
      <c r="N41" s="1014"/>
    </row>
    <row r="42" spans="1:14" ht="12" customHeight="1">
      <c r="B42" s="231" t="s">
        <v>271</v>
      </c>
      <c r="C42" s="901">
        <v>-168.37885386899998</v>
      </c>
      <c r="D42" s="902">
        <v>-146.40735478099998</v>
      </c>
      <c r="E42" s="901">
        <v>-151.75534049000001</v>
      </c>
      <c r="F42" s="903">
        <v>-157.45947030000002</v>
      </c>
      <c r="G42" s="904"/>
      <c r="H42" s="901">
        <v>-191.66144462</v>
      </c>
      <c r="I42" s="901">
        <v>-192.98807749000002</v>
      </c>
      <c r="J42" s="901"/>
      <c r="K42" s="256"/>
      <c r="L42" s="187"/>
      <c r="M42" s="901">
        <v>-624.00101944000005</v>
      </c>
      <c r="N42" s="256"/>
    </row>
    <row r="43" spans="1:14" ht="12" customHeight="1">
      <c r="B43" s="822" t="s">
        <v>306</v>
      </c>
      <c r="C43" s="823">
        <v>224.24407795599993</v>
      </c>
      <c r="D43" s="824">
        <v>250.27830164599999</v>
      </c>
      <c r="E43" s="823">
        <v>256.40928217599998</v>
      </c>
      <c r="F43" s="825">
        <v>207.09538544999998</v>
      </c>
      <c r="G43" s="826"/>
      <c r="H43" s="823">
        <v>164.50166149199998</v>
      </c>
      <c r="I43" s="823">
        <v>218.00582872799998</v>
      </c>
      <c r="J43" s="823"/>
      <c r="K43" s="825"/>
      <c r="L43" s="827"/>
      <c r="M43" s="823">
        <v>938.02704722800013</v>
      </c>
      <c r="N43" s="825"/>
    </row>
    <row r="44" spans="1:14" ht="12" customHeight="1">
      <c r="B44" s="231" t="s">
        <v>307</v>
      </c>
      <c r="C44" s="899">
        <v>42.508883359999999</v>
      </c>
      <c r="D44" s="499">
        <v>-446.81609605</v>
      </c>
      <c r="E44" s="899">
        <v>-17.533974730000001</v>
      </c>
      <c r="F44" s="1059">
        <v>-32.477982260000005</v>
      </c>
      <c r="G44" s="900"/>
      <c r="H44" s="899">
        <v>57.504605604000005</v>
      </c>
      <c r="I44" s="899">
        <v>73.183558484000002</v>
      </c>
      <c r="J44" s="899"/>
      <c r="K44" s="1014"/>
      <c r="L44" s="187"/>
      <c r="M44" s="899">
        <v>-454.31916968000002</v>
      </c>
      <c r="N44" s="1014"/>
    </row>
    <row r="45" spans="1:14" ht="12" customHeight="1">
      <c r="B45" s="231" t="s">
        <v>277</v>
      </c>
      <c r="C45" s="899">
        <v>18.987012537999998</v>
      </c>
      <c r="D45" s="499">
        <v>46.799351281</v>
      </c>
      <c r="E45" s="899">
        <v>-109.984795396</v>
      </c>
      <c r="F45" s="1059">
        <v>157.62413722600002</v>
      </c>
      <c r="G45" s="900"/>
      <c r="H45" s="899">
        <v>68.705144646999997</v>
      </c>
      <c r="I45" s="899">
        <v>91.189120310000007</v>
      </c>
      <c r="J45" s="899"/>
      <c r="K45" s="1014"/>
      <c r="L45" s="187"/>
      <c r="M45" s="899">
        <v>113.42570564900001</v>
      </c>
      <c r="N45" s="1014"/>
    </row>
    <row r="46" spans="1:14" ht="12" customHeight="1">
      <c r="B46" s="233" t="s">
        <v>268</v>
      </c>
      <c r="C46" s="259">
        <v>285.73997385399991</v>
      </c>
      <c r="D46" s="262">
        <v>-149.73844312300002</v>
      </c>
      <c r="E46" s="259">
        <v>128.89051205000001</v>
      </c>
      <c r="F46" s="260">
        <v>332.24154041600002</v>
      </c>
      <c r="G46" s="261"/>
      <c r="H46" s="259">
        <v>290.71141174299999</v>
      </c>
      <c r="I46" s="259">
        <v>382.37850752200001</v>
      </c>
      <c r="J46" s="259"/>
      <c r="K46" s="260"/>
      <c r="L46" s="189"/>
      <c r="M46" s="259">
        <v>597.13358319700012</v>
      </c>
      <c r="N46" s="260"/>
    </row>
    <row r="47" spans="1:14" ht="12" customHeight="1">
      <c r="B47" s="185"/>
      <c r="C47" s="186"/>
      <c r="D47" s="186"/>
      <c r="E47" s="186"/>
      <c r="F47" s="1012"/>
      <c r="G47" s="4"/>
      <c r="H47" s="186"/>
      <c r="I47" s="186"/>
      <c r="J47" s="186"/>
      <c r="K47" s="1012"/>
      <c r="L47" s="58"/>
      <c r="M47" s="186"/>
      <c r="N47" s="978"/>
    </row>
    <row r="48" spans="1:14" ht="12" customHeight="1">
      <c r="B48" s="231" t="s">
        <v>308</v>
      </c>
      <c r="C48" s="899">
        <v>161.16607906728316</v>
      </c>
      <c r="D48" s="499">
        <v>154.45212270738398</v>
      </c>
      <c r="E48" s="899">
        <v>186.91754972805086</v>
      </c>
      <c r="F48" s="1059">
        <v>162.0159389407211</v>
      </c>
      <c r="G48" s="900"/>
      <c r="H48" s="899">
        <v>128.18810636000001</v>
      </c>
      <c r="I48" s="899">
        <v>200.21796869799999</v>
      </c>
      <c r="J48" s="899"/>
      <c r="K48" s="1014"/>
      <c r="L48" s="187"/>
      <c r="M48" s="899">
        <v>664.55169005646496</v>
      </c>
      <c r="N48" s="1014"/>
    </row>
    <row r="49" spans="2:14" ht="12" customHeight="1">
      <c r="B49" s="231" t="s">
        <v>297</v>
      </c>
      <c r="C49" s="899">
        <v>63.077999196297839</v>
      </c>
      <c r="D49" s="499">
        <v>95.826178999999996</v>
      </c>
      <c r="E49" s="899">
        <v>69.491732478951107</v>
      </c>
      <c r="F49" s="1059">
        <v>45.0794467734599</v>
      </c>
      <c r="G49" s="900"/>
      <c r="H49" s="899">
        <v>36.313554539999998</v>
      </c>
      <c r="I49" s="899">
        <v>17.787860030000001</v>
      </c>
      <c r="J49" s="899"/>
      <c r="K49" s="1014"/>
      <c r="L49" s="187"/>
      <c r="M49" s="899">
        <v>273.47535783568901</v>
      </c>
      <c r="N49" s="1014"/>
    </row>
    <row r="50" spans="2:14" ht="12" customHeight="1">
      <c r="B50" s="233" t="s">
        <v>306</v>
      </c>
      <c r="C50" s="259">
        <v>224.244078263581</v>
      </c>
      <c r="D50" s="262">
        <v>250.27830170738397</v>
      </c>
      <c r="E50" s="259">
        <v>256.40928217599998</v>
      </c>
      <c r="F50" s="260">
        <v>207.09538544999998</v>
      </c>
      <c r="G50" s="261"/>
      <c r="H50" s="259">
        <v>164.50166149199998</v>
      </c>
      <c r="I50" s="259">
        <v>218.00582872799998</v>
      </c>
      <c r="J50" s="259"/>
      <c r="K50" s="260"/>
      <c r="L50" s="189"/>
      <c r="M50" s="259">
        <v>938.02704722800013</v>
      </c>
      <c r="N50" s="260"/>
    </row>
    <row r="51" spans="2:14" ht="12" customHeight="1">
      <c r="B51" s="185"/>
      <c r="C51" s="186"/>
      <c r="D51" s="186"/>
      <c r="E51" s="186"/>
      <c r="F51" s="1012"/>
      <c r="G51" s="4"/>
      <c r="H51" s="186"/>
      <c r="I51" s="186"/>
      <c r="J51" s="186"/>
      <c r="K51" s="1012"/>
      <c r="L51" s="58"/>
      <c r="M51" s="186"/>
      <c r="N51" s="978"/>
    </row>
    <row r="52" spans="2:14" s="1069" customFormat="1" ht="12" customHeight="1">
      <c r="B52" s="1078" t="s">
        <v>591</v>
      </c>
      <c r="C52" s="899">
        <v>30.49</v>
      </c>
      <c r="D52" s="499">
        <v>15</v>
      </c>
      <c r="E52" s="899">
        <v>21.5709691270274</v>
      </c>
      <c r="F52" s="1059">
        <v>12.593497596509</v>
      </c>
      <c r="G52" s="900"/>
      <c r="H52" s="899">
        <v>41.084565210169202</v>
      </c>
      <c r="I52" s="899">
        <v>43.604653999999996</v>
      </c>
      <c r="J52" s="899"/>
      <c r="K52" s="1014"/>
      <c r="L52" s="187"/>
      <c r="M52" s="899">
        <v>79.654466723536387</v>
      </c>
      <c r="N52" s="1014"/>
    </row>
    <row r="53" spans="2:14" s="1069" customFormat="1" ht="12" customHeight="1">
      <c r="B53" s="1079" t="s">
        <v>592</v>
      </c>
      <c r="C53" s="1133">
        <v>171.78702154290499</v>
      </c>
      <c r="D53" s="1142">
        <v>163.20414689730501</v>
      </c>
      <c r="E53" s="1133">
        <v>198.043282634223</v>
      </c>
      <c r="F53" s="1143">
        <v>153.44046601872799</v>
      </c>
      <c r="G53" s="1134"/>
      <c r="H53" s="1133">
        <v>129.019617686169</v>
      </c>
      <c r="I53" s="1133">
        <v>204.66638247</v>
      </c>
      <c r="J53" s="1133"/>
      <c r="K53" s="1135"/>
      <c r="L53" s="1136"/>
      <c r="M53" s="1133">
        <v>686.47491709316103</v>
      </c>
      <c r="N53" s="1135"/>
    </row>
    <row r="54" spans="2:14" ht="12" customHeight="1">
      <c r="B54" s="246" t="s">
        <v>315</v>
      </c>
    </row>
    <row r="55" spans="2:14" ht="12" customHeight="1">
      <c r="B55" s="246" t="s">
        <v>593</v>
      </c>
    </row>
    <row r="56" spans="2:14" ht="12" customHeight="1"/>
    <row r="57" spans="2:14" ht="12" customHeight="1"/>
    <row r="58" spans="2:14" ht="12" customHeight="1"/>
    <row r="59" spans="2:14" ht="12" customHeight="1"/>
    <row r="60" spans="2:14" ht="12" customHeight="1"/>
    <row r="61" spans="2:14" ht="12" customHeight="1"/>
    <row r="62" spans="2:14" ht="12" customHeight="1"/>
    <row r="63" spans="2:14" ht="12" customHeight="1"/>
    <row r="64" spans="2:14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</sheetData>
  <mergeCells count="6">
    <mergeCell ref="C32:F32"/>
    <mergeCell ref="H32:K32"/>
    <mergeCell ref="M32:N32"/>
    <mergeCell ref="M6:N6"/>
    <mergeCell ref="C6:F6"/>
    <mergeCell ref="H6:K6"/>
  </mergeCells>
  <conditionalFormatting sqref="L21:L24">
    <cfRule type="expression" dxfId="17" priority="11">
      <formula>IF(AND(L21&gt;-0.49999,L21&lt;0.49999),IF(L21=0,FALSE,TRUE),FALSE)</formula>
    </cfRule>
  </conditionalFormatting>
  <conditionalFormatting sqref="L43">
    <cfRule type="expression" dxfId="16" priority="2">
      <formula>IF(AND(L43&gt;-0.49999,L43&lt;0.49999),IF(L43=0,FALSE,TRUE),FALSE)</formula>
    </cfRule>
  </conditionalFormatting>
  <conditionalFormatting sqref="L46 L50">
    <cfRule type="expression" dxfId="15" priority="1">
      <formula>IF(AND(L46&gt;-0.49999,L46&lt;0.49999),IF(L46=0,FALSE,TRUE),FALSE)</formula>
    </cfRule>
  </conditionalFormatting>
  <conditionalFormatting sqref="L14:N14 L15:L18 L20">
    <cfRule type="cellIs" dxfId="14" priority="9" operator="between">
      <formula>0.4999</formula>
      <formula>-0.4999</formula>
    </cfRule>
  </conditionalFormatting>
  <pageMargins left="0.7" right="0.7" top="0.75" bottom="0.75" header="0.3" footer="0.3"/>
  <pageSetup paperSize="9" scale="70" orientation="landscape" r:id="rId1"/>
  <customProperties>
    <customPr name="OrphanNamesChecke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0CFBB-A375-4E7F-952C-94C377DF94A8}">
  <sheetPr codeName="Sheet7">
    <tabColor rgb="FF0070C0"/>
    <pageSetUpPr fitToPage="1"/>
  </sheetPr>
  <dimension ref="A2:CM24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1.5703125" style="24" customWidth="1"/>
    <col min="7" max="7" width="2.5703125" style="24" customWidth="1"/>
    <col min="8" max="9" width="11.5703125" style="24" customWidth="1"/>
    <col min="10" max="10" width="2.85546875" style="24" customWidth="1"/>
    <col min="11" max="16384" width="9.42578125" style="24"/>
  </cols>
  <sheetData>
    <row r="2" spans="2:91" s="1" customFormat="1" ht="15">
      <c r="B2" s="533" t="s">
        <v>0</v>
      </c>
      <c r="C2" s="592"/>
      <c r="D2" s="592"/>
      <c r="E2" s="592"/>
      <c r="F2" s="592"/>
      <c r="G2" s="534"/>
      <c r="H2" s="599"/>
      <c r="I2" s="535" t="s">
        <v>1</v>
      </c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</row>
    <row r="3" spans="2:91" s="1" customFormat="1" ht="15">
      <c r="B3" s="600" t="s">
        <v>79</v>
      </c>
      <c r="C3" s="8"/>
      <c r="D3" s="8"/>
      <c r="E3" s="8"/>
      <c r="F3" s="8"/>
      <c r="G3" s="54"/>
      <c r="H3" s="54"/>
      <c r="I3" s="976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4"/>
      <c r="AV3" s="24"/>
      <c r="AW3" s="24"/>
      <c r="AX3" s="24"/>
      <c r="AY3" s="24"/>
      <c r="AZ3" s="24"/>
      <c r="BA3" s="24"/>
      <c r="BB3" s="24"/>
      <c r="BC3" s="24"/>
      <c r="BD3" s="24"/>
      <c r="BE3" s="24"/>
      <c r="BF3" s="24"/>
      <c r="BG3" s="24"/>
      <c r="BH3" s="24"/>
      <c r="BI3" s="24"/>
      <c r="BJ3" s="24"/>
      <c r="BK3" s="24"/>
      <c r="BL3" s="24"/>
      <c r="BM3" s="24"/>
      <c r="BN3" s="24"/>
      <c r="BO3" s="24"/>
      <c r="BP3" s="24"/>
      <c r="BQ3" s="24"/>
      <c r="BR3" s="24"/>
      <c r="BS3" s="24"/>
      <c r="BT3" s="24"/>
      <c r="BU3" s="24"/>
      <c r="BV3" s="24"/>
      <c r="BW3" s="24"/>
      <c r="BX3" s="24"/>
      <c r="BY3" s="24"/>
      <c r="BZ3" s="24"/>
      <c r="CA3" s="24"/>
      <c r="CB3" s="24"/>
      <c r="CC3" s="24"/>
      <c r="CD3" s="24"/>
      <c r="CE3" s="24"/>
      <c r="CF3" s="24"/>
      <c r="CG3" s="24"/>
      <c r="CH3" s="24"/>
      <c r="CI3" s="24"/>
      <c r="CJ3" s="24"/>
      <c r="CK3" s="24"/>
      <c r="CL3" s="24"/>
      <c r="CM3" s="24"/>
    </row>
    <row r="4" spans="2:91" s="1" customFormat="1" ht="12" customHeight="1">
      <c r="B4" s="601"/>
      <c r="C4" s="8"/>
      <c r="D4" s="8"/>
      <c r="E4" s="8"/>
      <c r="F4" s="8"/>
      <c r="G4" s="54"/>
      <c r="H4" s="56"/>
      <c r="I4" s="977" t="s">
        <v>3</v>
      </c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  <c r="BL4" s="24"/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4"/>
      <c r="CG4" s="24"/>
      <c r="CH4" s="24"/>
      <c r="CI4" s="24"/>
      <c r="CJ4" s="24"/>
      <c r="CK4" s="24"/>
      <c r="CL4" s="24"/>
      <c r="CM4" s="24"/>
    </row>
    <row r="5" spans="2:91" s="1" customFormat="1" ht="12" customHeight="1">
      <c r="B5" s="1089" t="s">
        <v>4</v>
      </c>
      <c r="C5" s="1094"/>
      <c r="D5" s="1094"/>
      <c r="E5" s="1094"/>
      <c r="F5" s="1094"/>
      <c r="G5" s="1095"/>
      <c r="H5" s="1093"/>
      <c r="I5" s="1096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  <c r="CB5" s="24"/>
      <c r="CC5" s="24"/>
      <c r="CD5" s="24"/>
      <c r="CE5" s="24"/>
      <c r="CF5" s="24"/>
      <c r="CG5" s="24"/>
      <c r="CH5" s="24"/>
      <c r="CI5" s="24"/>
      <c r="CJ5" s="24"/>
      <c r="CK5" s="24"/>
      <c r="CL5" s="24"/>
      <c r="CM5" s="24"/>
    </row>
    <row r="6" spans="2:91" ht="12" customHeight="1">
      <c r="B6" s="602"/>
      <c r="C6" s="1224">
        <v>2023</v>
      </c>
      <c r="D6" s="1225"/>
      <c r="E6" s="1224">
        <v>2024</v>
      </c>
      <c r="F6" s="1226"/>
      <c r="G6" s="595"/>
      <c r="H6" s="1224" t="s">
        <v>5</v>
      </c>
      <c r="I6" s="1225"/>
    </row>
    <row r="7" spans="2:91" ht="12" customHeight="1">
      <c r="B7" s="602"/>
      <c r="C7" s="597" t="s">
        <v>6</v>
      </c>
      <c r="D7" s="598" t="s">
        <v>7</v>
      </c>
      <c r="E7" s="597" t="s">
        <v>6</v>
      </c>
      <c r="F7" s="598" t="s">
        <v>7</v>
      </c>
      <c r="G7" s="13"/>
      <c r="H7" s="597">
        <v>2023</v>
      </c>
      <c r="I7" s="598">
        <v>2024</v>
      </c>
    </row>
    <row r="8" spans="2:91" ht="12" customHeight="1">
      <c r="B8" s="602"/>
      <c r="C8" s="16" t="s">
        <v>8</v>
      </c>
      <c r="D8" s="973" t="s">
        <v>8</v>
      </c>
      <c r="E8" s="16" t="s">
        <v>8</v>
      </c>
      <c r="F8" s="973" t="s">
        <v>8</v>
      </c>
      <c r="G8" s="13"/>
      <c r="H8" s="16"/>
      <c r="I8" s="973"/>
    </row>
    <row r="9" spans="2:91" ht="12" customHeight="1">
      <c r="B9" s="620"/>
      <c r="C9" s="60"/>
      <c r="D9" s="990"/>
      <c r="E9" s="60"/>
      <c r="F9" s="58"/>
      <c r="G9" s="602"/>
      <c r="H9" s="60"/>
      <c r="I9" s="978"/>
    </row>
    <row r="10" spans="2:91" ht="12" customHeight="1">
      <c r="B10" s="576" t="s">
        <v>80</v>
      </c>
      <c r="C10" s="101">
        <v>9128.2205242569999</v>
      </c>
      <c r="D10" s="102">
        <v>8301.5412593090005</v>
      </c>
      <c r="E10" s="101">
        <v>8250.5030153740008</v>
      </c>
      <c r="F10" s="102"/>
      <c r="G10" s="103"/>
      <c r="H10" s="101">
        <v>9128.2205242569999</v>
      </c>
      <c r="I10" s="102"/>
    </row>
    <row r="11" spans="2:91" ht="12" customHeight="1">
      <c r="B11" s="625"/>
      <c r="C11" s="72"/>
      <c r="D11" s="980"/>
      <c r="E11" s="72"/>
      <c r="F11" s="980"/>
      <c r="G11" s="104"/>
      <c r="H11" s="72"/>
      <c r="I11" s="980"/>
    </row>
    <row r="12" spans="2:91" ht="12" customHeight="1">
      <c r="B12" s="626" t="s">
        <v>59</v>
      </c>
      <c r="C12" s="72">
        <v>194.28092859899999</v>
      </c>
      <c r="D12" s="980">
        <v>235.56237550055201</v>
      </c>
      <c r="E12" s="72">
        <v>263.26001884200002</v>
      </c>
      <c r="F12" s="980"/>
      <c r="G12" s="104"/>
      <c r="H12" s="72">
        <v>429.84330409955203</v>
      </c>
      <c r="I12" s="980"/>
    </row>
    <row r="13" spans="2:91" ht="12" customHeight="1">
      <c r="B13" s="626" t="s">
        <v>81</v>
      </c>
      <c r="C13" s="72">
        <v>-483.29611870500003</v>
      </c>
      <c r="D13" s="1087">
        <v>-470.98988922399997</v>
      </c>
      <c r="E13" s="72">
        <v>-491.47446983500004</v>
      </c>
      <c r="F13" s="980"/>
      <c r="G13" s="104"/>
      <c r="H13" s="72">
        <v>-954.28600792899999</v>
      </c>
      <c r="I13" s="980"/>
    </row>
    <row r="14" spans="2:91" ht="12" customHeight="1">
      <c r="B14" s="626" t="s">
        <v>82</v>
      </c>
      <c r="C14" s="72">
        <v>125.704402219</v>
      </c>
      <c r="D14" s="980">
        <v>111.222838115</v>
      </c>
      <c r="E14" s="72">
        <v>119.60503310600001</v>
      </c>
      <c r="F14" s="980"/>
      <c r="G14" s="106"/>
      <c r="H14" s="72">
        <v>236.927240334</v>
      </c>
      <c r="I14" s="980"/>
    </row>
    <row r="15" spans="2:91" ht="12" customHeight="1">
      <c r="B15" s="626" t="s">
        <v>83</v>
      </c>
      <c r="C15" s="72">
        <v>-163.01497238300001</v>
      </c>
      <c r="D15" s="980">
        <v>55.787545380000012</v>
      </c>
      <c r="E15" s="72">
        <v>-23.194765732000004</v>
      </c>
      <c r="F15" s="980"/>
      <c r="G15" s="104"/>
      <c r="H15" s="72">
        <v>-107.227427003</v>
      </c>
      <c r="I15" s="980"/>
    </row>
    <row r="16" spans="2:91" ht="12" customHeight="1">
      <c r="B16" s="626" t="s">
        <v>84</v>
      </c>
      <c r="C16" s="72">
        <v>-553.98033667699997</v>
      </c>
      <c r="D16" s="980">
        <v>271.90196799799998</v>
      </c>
      <c r="E16" s="72">
        <v>-90.370730320000007</v>
      </c>
      <c r="F16" s="980"/>
      <c r="G16" s="104"/>
      <c r="H16" s="72">
        <v>-282.07836867899999</v>
      </c>
      <c r="I16" s="980"/>
    </row>
    <row r="17" spans="2:9" ht="12" customHeight="1">
      <c r="B17" s="626" t="s">
        <v>85</v>
      </c>
      <c r="C17" s="72">
        <v>-107.45844529199999</v>
      </c>
      <c r="D17" s="980">
        <v>-256.37351184900001</v>
      </c>
      <c r="E17" s="72">
        <v>79.423277446</v>
      </c>
      <c r="F17" s="980"/>
      <c r="G17" s="104"/>
      <c r="H17" s="72">
        <v>-363.83195714099998</v>
      </c>
      <c r="I17" s="980"/>
    </row>
    <row r="18" spans="2:9" ht="12" customHeight="1">
      <c r="B18" s="626" t="s">
        <v>86</v>
      </c>
      <c r="C18" s="72">
        <v>344.72513597800003</v>
      </c>
      <c r="D18" s="980">
        <v>354.84645412599997</v>
      </c>
      <c r="E18" s="72">
        <v>400.18110859899997</v>
      </c>
      <c r="F18" s="980"/>
      <c r="G18" s="105"/>
      <c r="H18" s="72">
        <v>699.57159010400005</v>
      </c>
      <c r="I18" s="980"/>
    </row>
    <row r="19" spans="2:9" ht="12" customHeight="1">
      <c r="B19" s="626" t="s">
        <v>87</v>
      </c>
      <c r="C19" s="72">
        <v>-105.26795475199999</v>
      </c>
      <c r="D19" s="980">
        <v>-96.767650873000008</v>
      </c>
      <c r="E19" s="72">
        <v>240.49012760700001</v>
      </c>
      <c r="F19" s="980"/>
      <c r="G19" s="104"/>
      <c r="H19" s="72">
        <v>-202.03560562500002</v>
      </c>
      <c r="I19" s="980"/>
    </row>
    <row r="20" spans="2:9" ht="12" customHeight="1">
      <c r="B20" s="627" t="s">
        <v>88</v>
      </c>
      <c r="C20" s="72">
        <v>0</v>
      </c>
      <c r="D20" s="980">
        <v>-25.735099999999999</v>
      </c>
      <c r="E20" s="72">
        <v>-8.339885293</v>
      </c>
      <c r="F20" s="980"/>
      <c r="G20" s="104"/>
      <c r="H20" s="72">
        <v>-25.735099999999999</v>
      </c>
      <c r="I20" s="980"/>
    </row>
    <row r="21" spans="2:9" ht="12" customHeight="1">
      <c r="B21" s="627" t="s">
        <v>89</v>
      </c>
      <c r="C21" s="72">
        <v>-78.371903943000007</v>
      </c>
      <c r="D21" s="980">
        <v>-230.49327309355201</v>
      </c>
      <c r="E21" s="72">
        <v>7.5207034620000002</v>
      </c>
      <c r="F21" s="980"/>
      <c r="G21" s="104"/>
      <c r="H21" s="72">
        <v>-308.86517703655204</v>
      </c>
      <c r="I21" s="980"/>
    </row>
    <row r="22" spans="2:9" ht="12" customHeight="1">
      <c r="B22" s="627"/>
      <c r="C22" s="72"/>
      <c r="D22" s="980"/>
      <c r="E22" s="72"/>
      <c r="F22" s="980"/>
      <c r="G22" s="104"/>
      <c r="H22" s="72"/>
      <c r="I22" s="980"/>
    </row>
    <row r="23" spans="2:9" ht="12" customHeight="1">
      <c r="B23" s="573" t="s">
        <v>90</v>
      </c>
      <c r="C23" s="101">
        <v>8301.5412593090005</v>
      </c>
      <c r="D23" s="102">
        <v>8250.5030153740008</v>
      </c>
      <c r="E23" s="101">
        <v>8747.6034332500003</v>
      </c>
      <c r="F23" s="102"/>
      <c r="G23" s="101"/>
      <c r="H23" s="101">
        <v>8250.5030153740008</v>
      </c>
      <c r="I23" s="102"/>
    </row>
    <row r="24" spans="2:9" ht="12" customHeight="1">
      <c r="B24" s="100"/>
    </row>
  </sheetData>
  <mergeCells count="3">
    <mergeCell ref="H6:I6"/>
    <mergeCell ref="C6:D6"/>
    <mergeCell ref="E6:F6"/>
  </mergeCells>
  <conditionalFormatting sqref="C10:I23">
    <cfRule type="cellIs" dxfId="224" priority="97" operator="between">
      <formula>0.4999</formula>
      <formula>-0.4999</formula>
    </cfRule>
  </conditionalFormatting>
  <pageMargins left="0.7" right="0.7" top="0.75" bottom="0.75" header="0.3" footer="0.3"/>
  <pageSetup paperSize="9" scale="97" orientation="landscape" r:id="rId1"/>
  <headerFooter alignWithMargins="0"/>
  <customProperties>
    <customPr name="OrphanNamesChecke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22EDD-2D41-4095-A513-207947900365}">
  <sheetPr>
    <tabColor theme="8" tint="-0.249977111117893"/>
    <pageSetUpPr fitToPage="1"/>
  </sheetPr>
  <dimension ref="B1:P81"/>
  <sheetViews>
    <sheetView showGridLines="0" zoomScale="85" zoomScaleNormal="85" workbookViewId="0"/>
  </sheetViews>
  <sheetFormatPr defaultColWidth="8.5703125" defaultRowHeight="14.25"/>
  <cols>
    <col min="1" max="1" width="2.42578125" style="178" customWidth="1"/>
    <col min="2" max="2" width="60.7109375" style="178" customWidth="1"/>
    <col min="3" max="6" width="11.5703125" style="178" customWidth="1"/>
    <col min="7" max="7" width="2.5703125" style="1" customWidth="1"/>
    <col min="8" max="11" width="11.5703125" style="1" customWidth="1"/>
    <col min="12" max="12" width="2.5703125" style="1" customWidth="1"/>
    <col min="13" max="13" width="11.5703125" style="178" customWidth="1"/>
    <col min="14" max="14" width="11.5703125" style="1" customWidth="1"/>
    <col min="15" max="15" width="2.42578125" style="178" customWidth="1"/>
    <col min="16" max="16" width="6.5703125" style="178" customWidth="1"/>
    <col min="17" max="16384" width="8.5703125" style="178"/>
  </cols>
  <sheetData>
    <row r="1" spans="2:16" ht="12" customHeight="1">
      <c r="G1" s="3"/>
      <c r="H1" s="3"/>
      <c r="I1" s="3"/>
      <c r="J1" s="3"/>
      <c r="K1" s="3"/>
      <c r="L1" s="3"/>
      <c r="N1" s="4"/>
    </row>
    <row r="2" spans="2:16" ht="15" customHeight="1">
      <c r="B2" s="533" t="s">
        <v>0</v>
      </c>
      <c r="C2" s="592"/>
      <c r="D2" s="592"/>
      <c r="E2" s="592"/>
      <c r="F2" s="666"/>
      <c r="G2" s="534"/>
      <c r="H2" s="534"/>
      <c r="I2" s="534"/>
      <c r="J2" s="534"/>
      <c r="K2" s="534"/>
      <c r="L2" s="534"/>
      <c r="M2" s="666"/>
      <c r="N2" s="535" t="s">
        <v>1</v>
      </c>
      <c r="O2" s="179"/>
      <c r="P2" s="179"/>
    </row>
    <row r="3" spans="2:16" ht="15" customHeight="1">
      <c r="B3" s="667" t="s">
        <v>280</v>
      </c>
      <c r="C3" s="8"/>
      <c r="D3" s="8"/>
      <c r="E3" s="8"/>
      <c r="F3" s="9"/>
      <c r="G3" s="54"/>
      <c r="H3" s="180"/>
      <c r="I3" s="181"/>
      <c r="J3" s="181"/>
      <c r="K3" s="181"/>
      <c r="L3" s="181"/>
      <c r="M3" s="107"/>
      <c r="N3" s="976"/>
    </row>
    <row r="4" spans="2:16" ht="12" customHeight="1">
      <c r="B4" s="667"/>
      <c r="C4" s="8"/>
      <c r="D4" s="8"/>
      <c r="E4" s="8"/>
      <c r="F4" s="183"/>
      <c r="G4" s="54"/>
      <c r="H4" s="181"/>
      <c r="I4" s="181"/>
      <c r="J4" s="181"/>
      <c r="K4" s="181"/>
      <c r="L4" s="181"/>
      <c r="M4" s="184"/>
      <c r="N4" s="977" t="s">
        <v>3</v>
      </c>
    </row>
    <row r="5" spans="2:16" ht="12" customHeight="1">
      <c r="B5" s="1195" t="s">
        <v>4</v>
      </c>
      <c r="C5" s="1111"/>
      <c r="D5" s="1111"/>
      <c r="E5" s="1111"/>
      <c r="F5" s="1111"/>
      <c r="G5" s="1093"/>
      <c r="H5" s="1093"/>
      <c r="I5" s="1093"/>
      <c r="J5" s="1093"/>
      <c r="K5" s="1093"/>
      <c r="L5" s="1095"/>
      <c r="M5" s="1093"/>
      <c r="N5" s="1096"/>
    </row>
    <row r="6" spans="2:16" ht="12" customHeight="1">
      <c r="B6" s="185"/>
      <c r="C6" s="1257">
        <v>2023</v>
      </c>
      <c r="D6" s="1262"/>
      <c r="E6" s="1262"/>
      <c r="F6" s="1262"/>
      <c r="G6" s="684"/>
      <c r="H6" s="1257">
        <v>2024</v>
      </c>
      <c r="I6" s="1262"/>
      <c r="J6" s="1262"/>
      <c r="K6" s="1262"/>
      <c r="L6" s="684"/>
      <c r="M6" s="1257" t="s">
        <v>5</v>
      </c>
      <c r="N6" s="1273"/>
    </row>
    <row r="7" spans="2:16" ht="12" customHeight="1">
      <c r="B7" s="185"/>
      <c r="C7" s="276" t="s">
        <v>6</v>
      </c>
      <c r="D7" s="276" t="s">
        <v>7</v>
      </c>
      <c r="E7" s="276" t="s">
        <v>554</v>
      </c>
      <c r="F7" s="686" t="s">
        <v>555</v>
      </c>
      <c r="G7" s="277"/>
      <c r="H7" s="687" t="s">
        <v>6</v>
      </c>
      <c r="I7" s="276" t="s">
        <v>7</v>
      </c>
      <c r="J7" s="687" t="s">
        <v>554</v>
      </c>
      <c r="K7" s="686" t="s">
        <v>555</v>
      </c>
      <c r="L7" s="277"/>
      <c r="M7" s="278">
        <v>2023</v>
      </c>
      <c r="N7" s="688">
        <v>2024</v>
      </c>
    </row>
    <row r="8" spans="2:16" ht="12" customHeight="1">
      <c r="B8" s="185"/>
      <c r="C8" s="279" t="s">
        <v>556</v>
      </c>
      <c r="D8" s="279" t="s">
        <v>556</v>
      </c>
      <c r="E8" s="279" t="s">
        <v>556</v>
      </c>
      <c r="F8" s="1015" t="s">
        <v>556</v>
      </c>
      <c r="G8" s="277"/>
      <c r="H8" s="279" t="s">
        <v>556</v>
      </c>
      <c r="I8" s="279" t="s">
        <v>556</v>
      </c>
      <c r="J8" s="279" t="s">
        <v>556</v>
      </c>
      <c r="K8" s="1015" t="s">
        <v>556</v>
      </c>
      <c r="L8" s="277"/>
      <c r="M8" s="280"/>
      <c r="N8" s="1016"/>
    </row>
    <row r="9" spans="2:16" ht="12" customHeight="1">
      <c r="B9" s="185"/>
      <c r="C9" s="186"/>
      <c r="D9" s="186"/>
      <c r="E9" s="186"/>
      <c r="F9" s="1012"/>
      <c r="G9" s="186"/>
      <c r="H9" s="186"/>
      <c r="I9" s="186"/>
      <c r="J9" s="186"/>
      <c r="K9" s="1012"/>
      <c r="L9" s="187"/>
      <c r="M9" s="186"/>
      <c r="N9" s="1012"/>
    </row>
    <row r="10" spans="2:16" ht="12" customHeight="1">
      <c r="B10" s="188" t="s">
        <v>281</v>
      </c>
      <c r="C10" s="149">
        <v>1613.946236</v>
      </c>
      <c r="D10" s="149">
        <v>1449.0080499999999</v>
      </c>
      <c r="E10" s="149">
        <v>1315.2856742690001</v>
      </c>
      <c r="F10" s="150">
        <v>2896.8273626190003</v>
      </c>
      <c r="G10" s="149"/>
      <c r="H10" s="149">
        <v>2386.6342049999998</v>
      </c>
      <c r="I10" s="149">
        <v>1960.634628</v>
      </c>
      <c r="J10" s="149"/>
      <c r="K10" s="150"/>
      <c r="L10" s="189"/>
      <c r="M10" s="149">
        <v>1613.946236</v>
      </c>
      <c r="N10" s="190"/>
    </row>
    <row r="11" spans="2:16" ht="12" customHeight="1">
      <c r="B11" s="191"/>
      <c r="C11" s="192"/>
      <c r="D11" s="192"/>
      <c r="E11" s="192"/>
      <c r="F11" s="193"/>
      <c r="G11" s="192"/>
      <c r="H11" s="192"/>
      <c r="I11" s="192"/>
      <c r="J11" s="192"/>
      <c r="K11" s="193"/>
      <c r="L11" s="192"/>
      <c r="M11" s="192"/>
      <c r="N11" s="193"/>
    </row>
    <row r="12" spans="2:16" ht="12" customHeight="1">
      <c r="B12" s="668" t="s">
        <v>9</v>
      </c>
      <c r="C12" s="74">
        <v>16.224923</v>
      </c>
      <c r="D12" s="74">
        <v>239.87307078179938</v>
      </c>
      <c r="E12" s="74">
        <v>12.769456</v>
      </c>
      <c r="F12" s="194">
        <v>244.87752495663631</v>
      </c>
      <c r="G12" s="74"/>
      <c r="H12" s="74">
        <v>12.518704</v>
      </c>
      <c r="I12" s="74">
        <v>256.84076872526953</v>
      </c>
      <c r="J12" s="74"/>
      <c r="K12" s="194"/>
      <c r="L12" s="74"/>
      <c r="M12" s="74">
        <v>513.74497473843576</v>
      </c>
      <c r="N12" s="195"/>
    </row>
    <row r="13" spans="2:16" ht="12" customHeight="1">
      <c r="B13" s="668" t="s">
        <v>60</v>
      </c>
      <c r="C13" s="74">
        <v>0</v>
      </c>
      <c r="D13" s="74">
        <v>64.252651</v>
      </c>
      <c r="E13" s="74">
        <v>0</v>
      </c>
      <c r="F13" s="194">
        <v>56.512582386999995</v>
      </c>
      <c r="G13" s="74"/>
      <c r="H13" s="74">
        <v>0</v>
      </c>
      <c r="I13" s="74">
        <v>58.976174</v>
      </c>
      <c r="J13" s="74"/>
      <c r="K13" s="194"/>
      <c r="L13" s="74"/>
      <c r="M13" s="74">
        <v>120.76523338699999</v>
      </c>
      <c r="N13" s="195"/>
    </row>
    <row r="14" spans="2:16" ht="12" customHeight="1">
      <c r="B14" s="668" t="s">
        <v>65</v>
      </c>
      <c r="C14" s="77">
        <v>11.547273000000001</v>
      </c>
      <c r="D14" s="77">
        <v>3.934177</v>
      </c>
      <c r="E14" s="77">
        <v>6.1962962962962926</v>
      </c>
      <c r="F14" s="195">
        <v>82.636363636363626</v>
      </c>
      <c r="G14" s="77"/>
      <c r="H14" s="77">
        <v>30.38</v>
      </c>
      <c r="I14" s="77">
        <v>4.7710827999999994</v>
      </c>
      <c r="J14" s="77"/>
      <c r="K14" s="195"/>
      <c r="L14" s="77"/>
      <c r="M14" s="77">
        <v>104.31410993265992</v>
      </c>
      <c r="N14" s="195"/>
    </row>
    <row r="15" spans="2:16" ht="12" customHeight="1">
      <c r="B15" s="668" t="s">
        <v>12</v>
      </c>
      <c r="C15" s="77">
        <v>46.762613999999999</v>
      </c>
      <c r="D15" s="77">
        <v>32.997250218200612</v>
      </c>
      <c r="E15" s="77">
        <v>0</v>
      </c>
      <c r="F15" s="195">
        <v>74.956992209999996</v>
      </c>
      <c r="G15" s="77"/>
      <c r="H15" s="77">
        <v>0</v>
      </c>
      <c r="I15" s="77">
        <v>30.555555555555554</v>
      </c>
      <c r="J15" s="77"/>
      <c r="K15" s="195"/>
      <c r="L15" s="77"/>
      <c r="M15" s="77">
        <v>154.71685642820063</v>
      </c>
      <c r="N15" s="195"/>
    </row>
    <row r="16" spans="2:16" ht="12" customHeight="1">
      <c r="B16" s="668" t="s">
        <v>282</v>
      </c>
      <c r="C16" s="77">
        <v>0</v>
      </c>
      <c r="D16" s="77">
        <v>0</v>
      </c>
      <c r="E16" s="77">
        <v>68.362266000000005</v>
      </c>
      <c r="F16" s="195">
        <v>0</v>
      </c>
      <c r="G16" s="77"/>
      <c r="H16" s="77">
        <v>0</v>
      </c>
      <c r="I16" s="77">
        <v>114</v>
      </c>
      <c r="J16" s="77"/>
      <c r="K16" s="195"/>
      <c r="L16" s="77"/>
      <c r="M16" s="77">
        <v>68.362266000000005</v>
      </c>
      <c r="N16" s="195"/>
    </row>
    <row r="17" spans="2:16" ht="12" customHeight="1">
      <c r="B17" s="668" t="s">
        <v>13</v>
      </c>
      <c r="C17" s="196">
        <v>0</v>
      </c>
      <c r="D17" s="196">
        <v>0</v>
      </c>
      <c r="E17" s="196">
        <v>0</v>
      </c>
      <c r="F17" s="197">
        <v>0</v>
      </c>
      <c r="G17" s="196"/>
      <c r="H17" s="196">
        <v>0</v>
      </c>
      <c r="I17" s="196">
        <v>0</v>
      </c>
      <c r="J17" s="196"/>
      <c r="K17" s="197"/>
      <c r="L17" s="196"/>
      <c r="M17" s="196">
        <v>0</v>
      </c>
      <c r="N17" s="197"/>
    </row>
    <row r="18" spans="2:16" ht="12" customHeight="1">
      <c r="B18" s="188" t="s">
        <v>283</v>
      </c>
      <c r="C18" s="198">
        <v>74.534809999999993</v>
      </c>
      <c r="D18" s="198">
        <v>341.05714899999998</v>
      </c>
      <c r="E18" s="198">
        <v>87.328018296296307</v>
      </c>
      <c r="F18" s="199">
        <v>458.98346318999995</v>
      </c>
      <c r="G18" s="198"/>
      <c r="H18" s="198">
        <v>42.898703999999995</v>
      </c>
      <c r="I18" s="198">
        <v>465.14358108082507</v>
      </c>
      <c r="J18" s="198"/>
      <c r="K18" s="199"/>
      <c r="L18" s="198"/>
      <c r="M18" s="198">
        <v>961.90344048629629</v>
      </c>
      <c r="N18" s="200"/>
    </row>
    <row r="19" spans="2:16" ht="12" customHeight="1">
      <c r="B19" s="669"/>
      <c r="C19" s="77"/>
      <c r="D19" s="77"/>
      <c r="E19" s="77"/>
      <c r="F19" s="195"/>
      <c r="G19" s="77"/>
      <c r="H19" s="77"/>
      <c r="I19" s="77"/>
      <c r="J19" s="77"/>
      <c r="K19" s="195"/>
      <c r="L19" s="77"/>
      <c r="M19" s="77"/>
      <c r="N19" s="195"/>
    </row>
    <row r="20" spans="2:16" ht="12" customHeight="1">
      <c r="B20" s="668" t="s">
        <v>284</v>
      </c>
      <c r="C20" s="77">
        <v>-27.214276679000008</v>
      </c>
      <c r="D20" s="77">
        <v>-101.76112494</v>
      </c>
      <c r="E20" s="77">
        <v>-7.8805780500000004</v>
      </c>
      <c r="F20" s="195">
        <v>-109.65179074999999</v>
      </c>
      <c r="G20" s="77"/>
      <c r="H20" s="77">
        <v>-28.843088870000003</v>
      </c>
      <c r="I20" s="77">
        <v>-106.05869801999998</v>
      </c>
      <c r="J20" s="77"/>
      <c r="K20" s="195"/>
      <c r="L20" s="77"/>
      <c r="M20" s="77">
        <v>-246.507770419</v>
      </c>
      <c r="N20" s="195"/>
    </row>
    <row r="21" spans="2:16" ht="12" customHeight="1">
      <c r="B21" s="201" t="s">
        <v>285</v>
      </c>
      <c r="C21" s="149">
        <v>47.320533320999985</v>
      </c>
      <c r="D21" s="149">
        <v>239.29602406000001</v>
      </c>
      <c r="E21" s="149">
        <v>79.44744024629631</v>
      </c>
      <c r="F21" s="150">
        <v>349.33167243999992</v>
      </c>
      <c r="G21" s="149"/>
      <c r="H21" s="149">
        <v>14.055615129999994</v>
      </c>
      <c r="I21" s="149">
        <v>359.08488306082506</v>
      </c>
      <c r="J21" s="149"/>
      <c r="K21" s="150"/>
      <c r="L21" s="189"/>
      <c r="M21" s="149">
        <v>715.39567006729624</v>
      </c>
      <c r="N21" s="190"/>
    </row>
    <row r="22" spans="2:16" ht="12" customHeight="1">
      <c r="B22" s="670"/>
      <c r="C22" s="77"/>
      <c r="D22" s="77"/>
      <c r="E22" s="77"/>
      <c r="F22" s="195"/>
      <c r="G22" s="77"/>
      <c r="H22" s="77"/>
      <c r="I22" s="77"/>
      <c r="J22" s="77"/>
      <c r="K22" s="195"/>
      <c r="L22" s="77"/>
      <c r="M22" s="77"/>
      <c r="N22" s="195"/>
    </row>
    <row r="23" spans="2:16" ht="12" customHeight="1">
      <c r="B23" s="671" t="s">
        <v>286</v>
      </c>
      <c r="C23" s="77">
        <v>-4</v>
      </c>
      <c r="D23" s="77">
        <v>-57.379051655999987</v>
      </c>
      <c r="E23" s="77">
        <v>2200.7037037037039</v>
      </c>
      <c r="F23" s="195">
        <v>0</v>
      </c>
      <c r="G23" s="77"/>
      <c r="H23" s="77">
        <v>16.007149819999999</v>
      </c>
      <c r="I23" s="77">
        <v>0</v>
      </c>
      <c r="J23" s="77"/>
      <c r="K23" s="195"/>
      <c r="L23" s="77"/>
      <c r="M23" s="77">
        <v>2139.3246520477041</v>
      </c>
      <c r="N23" s="195"/>
    </row>
    <row r="24" spans="2:16" ht="12" customHeight="1">
      <c r="B24" s="671" t="s">
        <v>287</v>
      </c>
      <c r="C24" s="77">
        <v>-43.591542670000003</v>
      </c>
      <c r="D24" s="77">
        <v>-16.579725000000003</v>
      </c>
      <c r="E24" s="77">
        <v>-17.048349000000002</v>
      </c>
      <c r="F24" s="195">
        <v>-11.400000399999975</v>
      </c>
      <c r="G24" s="77"/>
      <c r="H24" s="77">
        <v>-15.383338</v>
      </c>
      <c r="I24" s="77">
        <v>-23.084337509999997</v>
      </c>
      <c r="J24" s="77"/>
      <c r="K24" s="195"/>
      <c r="L24" s="77"/>
      <c r="M24" s="77">
        <v>-88.619617069999975</v>
      </c>
      <c r="N24" s="195"/>
    </row>
    <row r="25" spans="2:16" ht="12" customHeight="1">
      <c r="B25" s="671" t="s">
        <v>288</v>
      </c>
      <c r="C25" s="77">
        <v>-108.58216837000001</v>
      </c>
      <c r="D25" s="77">
        <v>-323.94539191000001</v>
      </c>
      <c r="E25" s="77">
        <v>-736.06110660000002</v>
      </c>
      <c r="F25" s="195">
        <v>-356</v>
      </c>
      <c r="G25" s="77"/>
      <c r="H25" s="77">
        <v>-459.48242943999998</v>
      </c>
      <c r="I25" s="77">
        <v>-226.2</v>
      </c>
      <c r="J25" s="77"/>
      <c r="K25" s="195"/>
      <c r="L25" s="77"/>
      <c r="M25" s="77">
        <v>-1524.5886668799999</v>
      </c>
      <c r="N25" s="195"/>
    </row>
    <row r="26" spans="2:16" ht="12" customHeight="1">
      <c r="B26" s="671" t="s">
        <v>289</v>
      </c>
      <c r="C26" s="77">
        <v>0</v>
      </c>
      <c r="D26" s="77">
        <v>0</v>
      </c>
      <c r="E26" s="77">
        <v>0</v>
      </c>
      <c r="F26" s="195">
        <v>-500</v>
      </c>
      <c r="G26" s="77"/>
      <c r="H26" s="77">
        <v>0</v>
      </c>
      <c r="I26" s="77">
        <v>8</v>
      </c>
      <c r="J26" s="77"/>
      <c r="K26" s="195"/>
      <c r="L26" s="77"/>
      <c r="M26" s="77">
        <v>-500</v>
      </c>
      <c r="N26" s="195"/>
    </row>
    <row r="27" spans="2:16" ht="12" customHeight="1">
      <c r="B27" s="671" t="s">
        <v>206</v>
      </c>
      <c r="C27" s="77">
        <v>-56.085008280999972</v>
      </c>
      <c r="D27" s="77">
        <v>24.885768775000003</v>
      </c>
      <c r="E27" s="77">
        <v>54.5</v>
      </c>
      <c r="F27" s="195">
        <v>8.4218992657328329</v>
      </c>
      <c r="G27" s="77"/>
      <c r="H27" s="77">
        <v>18.803425489999992</v>
      </c>
      <c r="I27" s="77">
        <v>11.345723879174956</v>
      </c>
      <c r="J27" s="77"/>
      <c r="K27" s="195"/>
      <c r="L27" s="77"/>
      <c r="M27" s="77">
        <v>31.722659759732863</v>
      </c>
      <c r="N27" s="195"/>
    </row>
    <row r="28" spans="2:16" ht="12" customHeight="1">
      <c r="B28" s="672"/>
      <c r="C28" s="77"/>
      <c r="D28" s="77"/>
      <c r="E28" s="77"/>
      <c r="F28" s="195"/>
      <c r="G28" s="77"/>
      <c r="H28" s="77"/>
      <c r="I28" s="77"/>
      <c r="J28" s="77"/>
      <c r="K28" s="195"/>
      <c r="L28" s="77"/>
      <c r="M28" s="77"/>
      <c r="N28" s="195"/>
    </row>
    <row r="29" spans="2:16" ht="12" customHeight="1">
      <c r="B29" s="188" t="s">
        <v>290</v>
      </c>
      <c r="C29" s="149">
        <v>1449.0080499999999</v>
      </c>
      <c r="D29" s="149">
        <v>1315.2856742689999</v>
      </c>
      <c r="E29" s="149">
        <v>2896.8273626189998</v>
      </c>
      <c r="F29" s="190">
        <v>2387.1809339247334</v>
      </c>
      <c r="G29" s="149"/>
      <c r="H29" s="149">
        <v>1960.634628</v>
      </c>
      <c r="I29" s="149">
        <v>2089.7808974300001</v>
      </c>
      <c r="J29" s="149"/>
      <c r="K29" s="190"/>
      <c r="L29" s="149"/>
      <c r="M29" s="149">
        <v>2387.1809339247343</v>
      </c>
      <c r="N29" s="190"/>
    </row>
    <row r="30" spans="2:16" ht="12" customHeight="1">
      <c r="B30" s="587"/>
    </row>
    <row r="31" spans="2:16" ht="12" customHeight="1">
      <c r="B31" s="205"/>
      <c r="H31" s="36"/>
      <c r="P31" s="206"/>
    </row>
    <row r="32" spans="2:16" ht="12" customHeight="1"/>
    <row r="33" spans="2:2" ht="12" customHeight="1"/>
    <row r="34" spans="2:2" ht="12" customHeight="1"/>
    <row r="35" spans="2:2" ht="12" customHeight="1">
      <c r="B35" s="587"/>
    </row>
    <row r="36" spans="2:2" ht="12" customHeight="1"/>
    <row r="37" spans="2:2" ht="12" customHeight="1"/>
    <row r="38" spans="2:2" ht="12" customHeight="1"/>
    <row r="39" spans="2:2" ht="12" customHeight="1"/>
    <row r="40" spans="2:2" ht="12" customHeight="1"/>
    <row r="41" spans="2:2" ht="12" customHeight="1"/>
    <row r="42" spans="2:2" ht="12" customHeight="1"/>
    <row r="43" spans="2:2" ht="12" customHeight="1"/>
    <row r="44" spans="2:2" ht="12" customHeight="1"/>
    <row r="45" spans="2:2" ht="12" customHeight="1"/>
    <row r="46" spans="2:2" ht="12" customHeight="1"/>
    <row r="47" spans="2:2" ht="12" customHeight="1"/>
    <row r="48" spans="2:2" ht="12" customHeight="1"/>
    <row r="49" ht="12" customHeight="1"/>
    <row r="50" ht="12" customHeight="1"/>
    <row r="51" ht="12" customHeight="1"/>
    <row r="52" ht="12" customHeight="1"/>
    <row r="53" ht="12" customHeight="1"/>
    <row r="54" ht="12" customHeight="1"/>
    <row r="55" ht="12" customHeight="1"/>
    <row r="56" ht="12" customHeight="1"/>
    <row r="57" ht="12" customHeight="1"/>
    <row r="58" ht="12" customHeight="1"/>
    <row r="59" ht="12" customHeight="1"/>
    <row r="60" ht="12" customHeight="1"/>
    <row r="61" ht="12" customHeight="1"/>
    <row r="62" ht="12" customHeight="1"/>
    <row r="63" ht="12" customHeight="1"/>
    <row r="64" ht="12" customHeight="1"/>
    <row r="65" ht="12" customHeight="1"/>
    <row r="66" ht="12" customHeight="1"/>
    <row r="67" ht="12" customHeight="1"/>
    <row r="68" ht="12" customHeight="1"/>
    <row r="69" ht="12" customHeight="1"/>
    <row r="70" ht="12" customHeight="1"/>
    <row r="71" ht="12" customHeight="1"/>
    <row r="72" ht="12" customHeight="1"/>
    <row r="73" ht="12" customHeight="1"/>
    <row r="74" ht="12" customHeight="1"/>
    <row r="75" ht="12" customHeight="1"/>
    <row r="76" ht="12" customHeight="1"/>
    <row r="77" ht="12" customHeight="1"/>
    <row r="78" ht="12" customHeight="1"/>
    <row r="79" ht="12" customHeight="1"/>
    <row r="80" ht="12" customHeight="1"/>
    <row r="81" ht="12" customHeight="1"/>
  </sheetData>
  <mergeCells count="3">
    <mergeCell ref="M6:N6"/>
    <mergeCell ref="C6:F6"/>
    <mergeCell ref="H6:K6"/>
  </mergeCells>
  <conditionalFormatting sqref="C10:J10">
    <cfRule type="expression" dxfId="13" priority="20">
      <formula>IF(AND(C10&gt;-0.49999,C10&lt;0.49999),IF(C10=0,FALSE,TRUE),FALSE)</formula>
    </cfRule>
  </conditionalFormatting>
  <conditionalFormatting sqref="C21:J21">
    <cfRule type="expression" dxfId="12" priority="2">
      <formula>IF(AND(C21&gt;-0.49999,C21&lt;0.49999),IF(C21=0,FALSE,TRUE),FALSE)</formula>
    </cfRule>
  </conditionalFormatting>
  <conditionalFormatting sqref="C22:N28 C12:N20">
    <cfRule type="cellIs" dxfId="11" priority="16" operator="between">
      <formula>0.4999</formula>
      <formula>-0.4999</formula>
    </cfRule>
  </conditionalFormatting>
  <conditionalFormatting sqref="F22:G29">
    <cfRule type="expression" dxfId="10" priority="23">
      <formula>IF(AND(F22&gt;-0.49999,F22&lt;0.49999),IF(F22=0,FALSE,TRUE),FALSE)</formula>
    </cfRule>
  </conditionalFormatting>
  <conditionalFormatting sqref="H29:J29">
    <cfRule type="expression" dxfId="9" priority="9">
      <formula>IF(AND(H29&gt;-0.49999,H29&lt;0.49999),IF(H29=0,FALSE,TRUE),FALSE)</formula>
    </cfRule>
  </conditionalFormatting>
  <conditionalFormatting sqref="K10:L29 C29:E29">
    <cfRule type="expression" dxfId="8" priority="17">
      <formula>IF(AND(C10&gt;-0.49999,C10&lt;0.49999),IF(C10=0,FALSE,TRUE),FALSE)</formula>
    </cfRule>
  </conditionalFormatting>
  <conditionalFormatting sqref="M21">
    <cfRule type="expression" dxfId="7" priority="1">
      <formula>IF(AND(M21&gt;-0.49999,M21&lt;0.49999),IF(M21=0,FALSE,TRUE),FALSE)</formula>
    </cfRule>
  </conditionalFormatting>
  <conditionalFormatting sqref="M29">
    <cfRule type="expression" dxfId="6" priority="5">
      <formula>IF(AND(M29&gt;-0.49999,M29&lt;0.49999),IF(M29=0,FALSE,TRUE),FALSE)</formula>
    </cfRule>
  </conditionalFormatting>
  <conditionalFormatting sqref="M10:N10">
    <cfRule type="expression" dxfId="5" priority="6">
      <formula>IF(AND(M10&gt;-0.49999,M10&lt;0.49999),IF(M10=0,FALSE,TRUE),FALSE)</formula>
    </cfRule>
  </conditionalFormatting>
  <conditionalFormatting sqref="N21:N29">
    <cfRule type="expression" dxfId="4" priority="3">
      <formula>IF(AND(N21&gt;-0.49999,N21&lt;0.49999),IF(N21=0,FALSE,TRUE),FALSE)</formula>
    </cfRule>
  </conditionalFormatting>
  <pageMargins left="0.7" right="0.7" top="0.75" bottom="0.75" header="0.3" footer="0.3"/>
  <pageSetup paperSize="9" scale="71" orientation="landscape" r:id="rId1"/>
  <customProperties>
    <customPr name="OrphanNamesChecke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80CF-D947-4E44-B010-D2858D5FC8C1}">
  <sheetPr codeName="Sheet50">
    <tabColor rgb="FF00B0F0"/>
    <pageSetUpPr fitToPage="1"/>
  </sheetPr>
  <dimension ref="A1:F29"/>
  <sheetViews>
    <sheetView showGridLines="0" zoomScale="85" zoomScaleNormal="85" workbookViewId="0"/>
  </sheetViews>
  <sheetFormatPr defaultColWidth="9.42578125" defaultRowHeight="11.25" customHeight="1"/>
  <cols>
    <col min="1" max="1" width="2.42578125" style="1" customWidth="1"/>
    <col min="2" max="2" width="60.7109375" style="1" customWidth="1"/>
    <col min="3" max="5" width="16.5703125" style="1" customWidth="1"/>
    <col min="6" max="6" width="2.42578125" style="1" customWidth="1"/>
    <col min="7" max="16384" width="9.42578125" style="1"/>
  </cols>
  <sheetData>
    <row r="1" spans="1:6" ht="12" customHeight="1">
      <c r="B1" s="3"/>
      <c r="C1" s="3"/>
      <c r="D1" s="3"/>
      <c r="E1" s="3"/>
      <c r="F1" s="4"/>
    </row>
    <row r="2" spans="1:6" ht="15">
      <c r="A2" s="3"/>
      <c r="B2" s="533" t="s">
        <v>0</v>
      </c>
      <c r="C2" s="534"/>
      <c r="D2" s="534"/>
      <c r="E2" s="535"/>
      <c r="F2" s="4"/>
    </row>
    <row r="3" spans="1:6" ht="15">
      <c r="A3" s="3"/>
      <c r="B3" s="600" t="s">
        <v>594</v>
      </c>
      <c r="C3" s="54"/>
      <c r="D3" s="54"/>
      <c r="E3" s="1060"/>
      <c r="F3" s="4"/>
    </row>
    <row r="4" spans="1:6" ht="12" customHeight="1">
      <c r="A4" s="3"/>
      <c r="B4" s="600"/>
      <c r="C4" s="54"/>
      <c r="D4" s="54"/>
      <c r="E4" s="1060"/>
      <c r="F4" s="4"/>
    </row>
    <row r="5" spans="1:6" ht="12" customHeight="1">
      <c r="B5" s="1204"/>
      <c r="C5" s="1093"/>
      <c r="D5" s="1093"/>
      <c r="E5" s="1104"/>
    </row>
    <row r="6" spans="1:6" ht="12" customHeight="1">
      <c r="B6" s="785" t="s">
        <v>595</v>
      </c>
      <c r="C6" s="786" t="s">
        <v>596</v>
      </c>
      <c r="D6" s="786" t="s">
        <v>597</v>
      </c>
      <c r="E6" s="787" t="s">
        <v>598</v>
      </c>
    </row>
    <row r="7" spans="1:6" ht="12" customHeight="1">
      <c r="B7" s="605"/>
      <c r="C7" s="490" t="s">
        <v>599</v>
      </c>
      <c r="D7" s="490" t="s">
        <v>600</v>
      </c>
      <c r="E7" s="1061" t="s">
        <v>601</v>
      </c>
    </row>
    <row r="8" spans="1:6" ht="12" customHeight="1">
      <c r="B8" s="657" t="s">
        <v>126</v>
      </c>
      <c r="C8" s="491"/>
      <c r="D8" s="491"/>
      <c r="E8" s="1062"/>
    </row>
    <row r="9" spans="1:6" ht="12" customHeight="1">
      <c r="B9" s="657" t="s">
        <v>602</v>
      </c>
      <c r="C9" s="491"/>
      <c r="D9" s="491"/>
      <c r="E9" s="1062"/>
    </row>
    <row r="10" spans="1:6" ht="12" customHeight="1">
      <c r="B10" s="657"/>
      <c r="C10" s="491"/>
      <c r="D10" s="491"/>
      <c r="E10" s="1062"/>
    </row>
    <row r="11" spans="1:6" ht="12" customHeight="1">
      <c r="B11" s="612" t="s">
        <v>603</v>
      </c>
      <c r="C11" s="82" t="s">
        <v>604</v>
      </c>
      <c r="D11" s="82" t="s">
        <v>605</v>
      </c>
      <c r="E11" s="983" t="s">
        <v>238</v>
      </c>
    </row>
    <row r="12" spans="1:6" ht="12" customHeight="1">
      <c r="B12" s="612"/>
      <c r="C12" s="492"/>
      <c r="D12" s="492"/>
      <c r="E12" s="1063"/>
    </row>
    <row r="13" spans="1:6" ht="12" customHeight="1">
      <c r="B13" s="612" t="s">
        <v>606</v>
      </c>
      <c r="C13" s="82" t="s">
        <v>604</v>
      </c>
      <c r="D13" s="82" t="s">
        <v>607</v>
      </c>
      <c r="E13" s="983" t="s">
        <v>607</v>
      </c>
    </row>
    <row r="14" spans="1:6" ht="12" customHeight="1">
      <c r="B14" s="612"/>
      <c r="C14" s="82"/>
      <c r="D14" s="82"/>
      <c r="E14" s="983"/>
    </row>
    <row r="15" spans="1:6" ht="12" customHeight="1">
      <c r="B15" s="1194" t="s">
        <v>608</v>
      </c>
      <c r="C15" s="1137" t="s">
        <v>609</v>
      </c>
      <c r="D15" s="1137" t="s">
        <v>609</v>
      </c>
      <c r="E15" s="1138" t="s">
        <v>609</v>
      </c>
    </row>
    <row r="16" spans="1:6" ht="12" customHeight="1">
      <c r="B16" s="612"/>
      <c r="C16" s="493"/>
      <c r="D16" s="493"/>
      <c r="E16" s="999"/>
    </row>
    <row r="17" spans="2:5" ht="12" customHeight="1">
      <c r="B17" s="613" t="s">
        <v>610</v>
      </c>
      <c r="C17" s="493"/>
      <c r="D17" s="493"/>
      <c r="E17" s="999"/>
    </row>
    <row r="18" spans="2:5" ht="12" customHeight="1">
      <c r="B18" s="612"/>
      <c r="C18" s="493"/>
      <c r="D18" s="493"/>
      <c r="E18" s="999"/>
    </row>
    <row r="19" spans="2:5" ht="12" customHeight="1">
      <c r="B19" s="612" t="s">
        <v>611</v>
      </c>
      <c r="C19" s="82" t="s">
        <v>612</v>
      </c>
      <c r="D19" s="82" t="s">
        <v>613</v>
      </c>
      <c r="E19" s="983" t="s">
        <v>607</v>
      </c>
    </row>
    <row r="20" spans="2:5" ht="12" customHeight="1">
      <c r="B20" s="612"/>
      <c r="C20" s="82"/>
      <c r="D20" s="82"/>
      <c r="E20" s="983"/>
    </row>
    <row r="21" spans="2:5" ht="12" customHeight="1">
      <c r="B21" s="612" t="s">
        <v>614</v>
      </c>
      <c r="C21" s="82" t="s">
        <v>612</v>
      </c>
      <c r="D21" s="82" t="s">
        <v>613</v>
      </c>
      <c r="E21" s="983" t="s">
        <v>607</v>
      </c>
    </row>
    <row r="22" spans="2:5" ht="12" customHeight="1">
      <c r="B22" s="612"/>
      <c r="C22" s="82"/>
      <c r="D22" s="82"/>
      <c r="E22" s="983"/>
    </row>
    <row r="23" spans="2:5" ht="12" customHeight="1">
      <c r="B23" s="612" t="s">
        <v>615</v>
      </c>
      <c r="C23" s="82" t="s">
        <v>616</v>
      </c>
      <c r="D23" s="82" t="s">
        <v>617</v>
      </c>
      <c r="E23" s="983" t="s">
        <v>607</v>
      </c>
    </row>
    <row r="24" spans="2:5" ht="12" customHeight="1">
      <c r="B24" s="612"/>
      <c r="C24" s="493"/>
      <c r="D24" s="493"/>
      <c r="E24" s="983"/>
    </row>
    <row r="25" spans="2:5" ht="12" customHeight="1">
      <c r="B25" s="612" t="s">
        <v>618</v>
      </c>
      <c r="C25" s="82" t="s">
        <v>619</v>
      </c>
      <c r="D25" s="82" t="s">
        <v>620</v>
      </c>
      <c r="E25" s="983" t="s">
        <v>607</v>
      </c>
    </row>
    <row r="26" spans="2:5" ht="12" customHeight="1">
      <c r="B26" s="612"/>
      <c r="C26" s="493"/>
      <c r="D26" s="82"/>
      <c r="E26" s="983"/>
    </row>
    <row r="27" spans="2:5" ht="12" customHeight="1">
      <c r="B27" s="1205" t="s">
        <v>608</v>
      </c>
      <c r="C27" s="1137" t="s">
        <v>609</v>
      </c>
      <c r="D27" s="1137" t="s">
        <v>609</v>
      </c>
      <c r="E27" s="1139" t="s">
        <v>607</v>
      </c>
    </row>
    <row r="28" spans="2:5" ht="12" customHeight="1">
      <c r="B28" s="496"/>
    </row>
    <row r="29" spans="2:5" ht="24" customHeight="1">
      <c r="B29" s="1276"/>
      <c r="C29" s="1276"/>
      <c r="D29" s="1276"/>
      <c r="E29" s="1276"/>
    </row>
  </sheetData>
  <mergeCells count="1">
    <mergeCell ref="B29:E29"/>
  </mergeCells>
  <pageMargins left="0.7" right="0.7" top="0.75" bottom="0.75" header="0.3" footer="0.3"/>
  <pageSetup paperSize="9" orientation="landscape" r:id="rId1"/>
  <customProperties>
    <customPr name="OrphanNamesChecke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5D798-65DC-4C95-83F2-3AB8C0AC7828}">
  <sheetPr>
    <tabColor rgb="FF00B0F0"/>
    <pageSetUpPr fitToPage="1"/>
  </sheetPr>
  <dimension ref="A1:M61"/>
  <sheetViews>
    <sheetView showGridLines="0" zoomScale="85" zoomScaleNormal="85" workbookViewId="0"/>
  </sheetViews>
  <sheetFormatPr defaultColWidth="10.7109375" defaultRowHeight="14.25"/>
  <cols>
    <col min="1" max="1" width="2.7109375" style="546" customWidth="1"/>
    <col min="2" max="2" width="60.7109375" style="546" customWidth="1"/>
    <col min="3" max="6" width="11.5703125" style="545" customWidth="1"/>
    <col min="7" max="7" width="2.7109375" style="545" customWidth="1"/>
    <col min="8" max="11" width="11.5703125" style="545" customWidth="1"/>
    <col min="12" max="12" width="2.28515625" style="545" customWidth="1"/>
    <col min="13" max="13" width="10.7109375" style="545"/>
    <col min="14" max="16384" width="10.7109375" style="546"/>
  </cols>
  <sheetData>
    <row r="1" spans="1:13">
      <c r="B1" s="544"/>
    </row>
    <row r="2" spans="1:13" ht="15" customHeight="1">
      <c r="A2" s="548"/>
      <c r="B2" s="533" t="s">
        <v>0</v>
      </c>
      <c r="C2" s="938"/>
      <c r="D2" s="938"/>
      <c r="E2" s="938"/>
      <c r="F2" s="938"/>
      <c r="G2" s="938"/>
      <c r="H2" s="938"/>
      <c r="I2" s="939"/>
      <c r="J2" s="939"/>
      <c r="K2" s="940" t="s">
        <v>1</v>
      </c>
      <c r="L2" s="547"/>
      <c r="M2" s="547"/>
    </row>
    <row r="3" spans="1:13" ht="15" customHeight="1">
      <c r="A3" s="548"/>
      <c r="B3" s="600" t="s">
        <v>621</v>
      </c>
      <c r="C3" s="941"/>
      <c r="D3" s="941"/>
      <c r="E3" s="941"/>
      <c r="F3" s="941"/>
      <c r="G3" s="941"/>
      <c r="H3" s="941"/>
      <c r="I3" s="942"/>
      <c r="J3" s="942"/>
      <c r="K3" s="943"/>
      <c r="L3" s="547"/>
      <c r="M3" s="547"/>
    </row>
    <row r="4" spans="1:13" ht="12" customHeight="1">
      <c r="A4" s="548"/>
      <c r="B4" s="944"/>
      <c r="C4" s="941"/>
      <c r="D4" s="941"/>
      <c r="E4" s="941"/>
      <c r="F4" s="941"/>
      <c r="G4" s="941"/>
      <c r="H4" s="941"/>
      <c r="I4" s="942"/>
      <c r="J4" s="942"/>
      <c r="K4" s="943"/>
      <c r="L4" s="547"/>
      <c r="M4" s="547"/>
    </row>
    <row r="5" spans="1:13" ht="12" customHeight="1">
      <c r="A5" s="548"/>
      <c r="B5" s="1140"/>
      <c r="C5" s="1141"/>
      <c r="D5" s="1141"/>
      <c r="E5" s="1141"/>
      <c r="F5" s="1141"/>
      <c r="G5" s="1141"/>
      <c r="H5" s="1141"/>
      <c r="I5" s="1141"/>
      <c r="J5" s="1141"/>
      <c r="K5" s="945"/>
      <c r="L5" s="547"/>
      <c r="M5" s="547"/>
    </row>
    <row r="6" spans="1:13" ht="12" customHeight="1">
      <c r="A6" s="548"/>
      <c r="B6" s="946"/>
      <c r="C6" s="1277">
        <v>2023</v>
      </c>
      <c r="D6" s="1278"/>
      <c r="E6" s="1278"/>
      <c r="F6" s="1279"/>
      <c r="G6" s="947"/>
      <c r="H6" s="1277">
        <v>2024</v>
      </c>
      <c r="I6" s="1278"/>
      <c r="J6" s="1278"/>
      <c r="K6" s="1279"/>
      <c r="L6" s="547"/>
      <c r="M6" s="547"/>
    </row>
    <row r="7" spans="1:13" ht="12" customHeight="1">
      <c r="A7" s="548"/>
      <c r="B7" s="946"/>
      <c r="C7" s="1280" t="s">
        <v>622</v>
      </c>
      <c r="D7" s="1281"/>
      <c r="E7" s="1281"/>
      <c r="F7" s="1282"/>
      <c r="G7" s="948"/>
      <c r="H7" s="1280" t="s">
        <v>622</v>
      </c>
      <c r="I7" s="1281"/>
      <c r="J7" s="1281"/>
      <c r="K7" s="1282"/>
      <c r="L7" s="547"/>
      <c r="M7" s="547"/>
    </row>
    <row r="8" spans="1:13" ht="12" customHeight="1">
      <c r="A8" s="548"/>
      <c r="B8" s="949"/>
      <c r="C8" s="950" t="s">
        <v>6</v>
      </c>
      <c r="D8" s="948" t="s">
        <v>7</v>
      </c>
      <c r="E8" s="948" t="s">
        <v>554</v>
      </c>
      <c r="F8" s="951" t="s">
        <v>555</v>
      </c>
      <c r="G8" s="948"/>
      <c r="H8" s="948" t="s">
        <v>6</v>
      </c>
      <c r="I8" s="948" t="s">
        <v>7</v>
      </c>
      <c r="J8" s="948" t="s">
        <v>554</v>
      </c>
      <c r="K8" s="951" t="s">
        <v>555</v>
      </c>
      <c r="L8" s="547"/>
      <c r="M8" s="547"/>
    </row>
    <row r="9" spans="1:13" s="548" customFormat="1" ht="12" customHeight="1">
      <c r="B9" s="949"/>
      <c r="C9" s="952" t="s">
        <v>556</v>
      </c>
      <c r="D9" s="952" t="s">
        <v>556</v>
      </c>
      <c r="E9" s="952" t="s">
        <v>556</v>
      </c>
      <c r="F9" s="1064" t="s">
        <v>556</v>
      </c>
      <c r="G9" s="952"/>
      <c r="H9" s="952" t="s">
        <v>556</v>
      </c>
      <c r="I9" s="952" t="s">
        <v>556</v>
      </c>
      <c r="J9" s="952" t="s">
        <v>556</v>
      </c>
      <c r="K9" s="1064" t="s">
        <v>556</v>
      </c>
      <c r="L9" s="547"/>
      <c r="M9" s="547"/>
    </row>
    <row r="10" spans="1:13" s="548" customFormat="1" ht="12" customHeight="1">
      <c r="B10" s="949"/>
      <c r="C10" s="952"/>
      <c r="D10" s="952"/>
      <c r="E10" s="952"/>
      <c r="F10" s="953"/>
      <c r="G10" s="952"/>
      <c r="H10" s="952"/>
      <c r="I10" s="952"/>
      <c r="J10" s="952"/>
      <c r="K10" s="953"/>
      <c r="L10" s="547"/>
      <c r="M10" s="547"/>
    </row>
    <row r="11" spans="1:13" s="548" customFormat="1" ht="12" customHeight="1">
      <c r="B11" s="954" t="s">
        <v>623</v>
      </c>
      <c r="C11" s="955"/>
      <c r="D11" s="955"/>
      <c r="E11" s="955"/>
      <c r="F11" s="956"/>
      <c r="G11" s="955"/>
      <c r="H11" s="955"/>
      <c r="I11" s="955"/>
      <c r="J11" s="955"/>
      <c r="K11" s="956"/>
      <c r="L11" s="547"/>
      <c r="M11" s="547"/>
    </row>
    <row r="12" spans="1:13" s="548" customFormat="1" ht="12" customHeight="1">
      <c r="B12" s="957" t="s">
        <v>624</v>
      </c>
      <c r="C12" s="958">
        <v>1.073</v>
      </c>
      <c r="D12" s="958">
        <v>1.0806</v>
      </c>
      <c r="E12" s="958">
        <v>1.0831999999999999</v>
      </c>
      <c r="F12" s="959">
        <v>1.0812999999999999</v>
      </c>
      <c r="G12" s="958"/>
      <c r="H12" s="958">
        <v>1.0857000000000001</v>
      </c>
      <c r="I12" s="958">
        <v>1.0810999999999999</v>
      </c>
      <c r="J12" s="958"/>
      <c r="K12" s="959"/>
      <c r="L12" s="547"/>
      <c r="M12" s="547"/>
    </row>
    <row r="13" spans="1:13" s="548" customFormat="1" ht="12" customHeight="1">
      <c r="B13" s="957" t="s">
        <v>625</v>
      </c>
      <c r="C13" s="958">
        <v>0.8831</v>
      </c>
      <c r="D13" s="958">
        <v>0.87629999999999997</v>
      </c>
      <c r="E13" s="958">
        <v>0.87070000000000003</v>
      </c>
      <c r="F13" s="959">
        <v>0.86980000000000002</v>
      </c>
      <c r="G13" s="958"/>
      <c r="H13" s="958">
        <v>0.85619999999999996</v>
      </c>
      <c r="I13" s="958">
        <v>0.85470000000000002</v>
      </c>
      <c r="J13" s="958"/>
      <c r="K13" s="959"/>
      <c r="L13" s="547"/>
      <c r="M13" s="547"/>
    </row>
    <row r="14" spans="1:13" s="548" customFormat="1" ht="12" customHeight="1">
      <c r="B14" s="960"/>
      <c r="C14" s="958"/>
      <c r="D14" s="958"/>
      <c r="E14" s="958"/>
      <c r="F14" s="959"/>
      <c r="G14" s="958"/>
      <c r="H14" s="958"/>
      <c r="I14" s="958"/>
      <c r="J14" s="958"/>
      <c r="K14" s="959"/>
      <c r="L14" s="547"/>
      <c r="M14" s="547"/>
    </row>
    <row r="15" spans="1:13" s="548" customFormat="1" ht="12" customHeight="1">
      <c r="B15" s="954" t="s">
        <v>626</v>
      </c>
      <c r="C15" s="961"/>
      <c r="D15" s="961"/>
      <c r="E15" s="961"/>
      <c r="F15" s="962"/>
      <c r="G15" s="963"/>
      <c r="H15" s="961"/>
      <c r="I15" s="961"/>
      <c r="J15" s="961"/>
      <c r="K15" s="962"/>
      <c r="L15" s="547"/>
      <c r="M15" s="547"/>
    </row>
    <row r="16" spans="1:13" s="548" customFormat="1" ht="12.75">
      <c r="B16" s="957" t="s">
        <v>624</v>
      </c>
      <c r="C16" s="958">
        <v>1.0865</v>
      </c>
      <c r="D16" s="958">
        <v>1.091</v>
      </c>
      <c r="E16" s="958">
        <v>1.0588</v>
      </c>
      <c r="F16" s="959">
        <v>1.1047</v>
      </c>
      <c r="G16" s="961"/>
      <c r="H16" s="958">
        <v>1.08</v>
      </c>
      <c r="I16" s="958">
        <v>1.0718000000000001</v>
      </c>
      <c r="J16" s="958"/>
      <c r="K16" s="959"/>
      <c r="L16" s="547"/>
      <c r="M16" s="547"/>
    </row>
    <row r="17" spans="2:13" s="548" customFormat="1" ht="12.75">
      <c r="B17" s="964" t="s">
        <v>625</v>
      </c>
      <c r="C17" s="965">
        <v>0.87870000000000004</v>
      </c>
      <c r="D17" s="965">
        <v>0.85809999999999997</v>
      </c>
      <c r="E17" s="965">
        <v>0.86739999999999995</v>
      </c>
      <c r="F17" s="966">
        <v>0.86650000000000005</v>
      </c>
      <c r="G17" s="967"/>
      <c r="H17" s="965">
        <v>0.85489999999999999</v>
      </c>
      <c r="I17" s="965">
        <v>0.8478</v>
      </c>
      <c r="J17" s="965"/>
      <c r="K17" s="966"/>
      <c r="L17" s="547"/>
      <c r="M17" s="547"/>
    </row>
    <row r="18" spans="2:13" s="548" customFormat="1" ht="12.75">
      <c r="C18" s="547"/>
      <c r="D18" s="547"/>
      <c r="E18" s="547"/>
      <c r="F18" s="547"/>
      <c r="G18" s="547"/>
      <c r="H18" s="547"/>
      <c r="I18" s="547"/>
      <c r="J18" s="547"/>
      <c r="K18" s="547"/>
      <c r="L18" s="547"/>
      <c r="M18" s="547"/>
    </row>
    <row r="19" spans="2:13" s="548" customFormat="1" ht="12.75">
      <c r="C19" s="547"/>
      <c r="D19" s="547"/>
      <c r="E19" s="547"/>
      <c r="F19" s="547"/>
      <c r="G19" s="547"/>
      <c r="H19" s="547"/>
      <c r="I19" s="547"/>
      <c r="J19" s="547"/>
      <c r="K19" s="547"/>
      <c r="L19" s="547"/>
      <c r="M19" s="547"/>
    </row>
    <row r="20" spans="2:13" s="548" customFormat="1" ht="12.75">
      <c r="C20" s="547"/>
      <c r="D20" s="547"/>
      <c r="E20" s="547"/>
      <c r="F20" s="547"/>
      <c r="G20" s="547"/>
      <c r="H20" s="547"/>
      <c r="I20" s="547"/>
      <c r="J20" s="547"/>
      <c r="K20" s="547"/>
      <c r="L20" s="547"/>
      <c r="M20" s="547"/>
    </row>
    <row r="21" spans="2:13" s="548" customFormat="1" ht="12.75">
      <c r="C21" s="547"/>
      <c r="D21" s="547"/>
      <c r="E21" s="547"/>
      <c r="F21" s="547"/>
      <c r="G21" s="547"/>
      <c r="H21" s="547"/>
      <c r="I21" s="547"/>
      <c r="J21" s="547"/>
      <c r="K21" s="547"/>
      <c r="L21" s="547"/>
      <c r="M21" s="547"/>
    </row>
    <row r="22" spans="2:13" s="548" customFormat="1" ht="12.75">
      <c r="C22" s="547"/>
      <c r="D22" s="547"/>
      <c r="E22" s="547"/>
      <c r="F22" s="547"/>
      <c r="G22" s="547"/>
      <c r="H22" s="547"/>
      <c r="I22" s="547"/>
      <c r="J22" s="547"/>
      <c r="K22" s="547"/>
      <c r="L22" s="547"/>
      <c r="M22" s="547"/>
    </row>
    <row r="23" spans="2:13" s="548" customFormat="1" ht="12.75">
      <c r="C23" s="547"/>
      <c r="D23" s="547"/>
      <c r="E23" s="547"/>
      <c r="F23" s="547"/>
      <c r="G23" s="547"/>
      <c r="H23" s="547"/>
      <c r="I23" s="547"/>
      <c r="J23" s="547"/>
      <c r="K23" s="547"/>
      <c r="L23" s="547"/>
      <c r="M23" s="547"/>
    </row>
    <row r="24" spans="2:13" s="548" customFormat="1" ht="12.75">
      <c r="C24" s="547"/>
      <c r="D24" s="547"/>
      <c r="E24" s="547"/>
      <c r="F24" s="547"/>
      <c r="G24" s="547"/>
      <c r="H24" s="547"/>
      <c r="I24" s="547"/>
      <c r="J24" s="547"/>
      <c r="K24" s="547"/>
      <c r="L24" s="547"/>
      <c r="M24" s="547"/>
    </row>
    <row r="25" spans="2:13" s="548" customFormat="1" ht="12.75">
      <c r="C25" s="547"/>
      <c r="D25" s="547"/>
      <c r="E25" s="547"/>
      <c r="F25" s="547"/>
      <c r="G25" s="547"/>
      <c r="H25" s="547"/>
      <c r="I25" s="547"/>
      <c r="J25" s="547"/>
      <c r="K25" s="547"/>
      <c r="L25" s="547"/>
      <c r="M25" s="547"/>
    </row>
    <row r="26" spans="2:13" s="548" customFormat="1" ht="12.75">
      <c r="C26" s="547"/>
      <c r="D26" s="547"/>
      <c r="E26" s="547"/>
      <c r="F26" s="547"/>
      <c r="G26" s="547"/>
      <c r="H26" s="547"/>
      <c r="I26" s="547"/>
      <c r="J26" s="547"/>
      <c r="K26" s="547"/>
      <c r="L26" s="547"/>
      <c r="M26" s="547"/>
    </row>
    <row r="27" spans="2:13" s="548" customFormat="1" ht="12.75">
      <c r="C27" s="547"/>
      <c r="D27" s="547"/>
      <c r="E27" s="547"/>
      <c r="F27" s="547"/>
      <c r="G27" s="547"/>
      <c r="H27" s="547"/>
      <c r="I27" s="547"/>
      <c r="J27" s="547"/>
      <c r="K27" s="547"/>
      <c r="L27" s="547"/>
      <c r="M27" s="547"/>
    </row>
    <row r="28" spans="2:13" s="548" customFormat="1" ht="12.75">
      <c r="B28" s="1067"/>
      <c r="C28" s="547"/>
      <c r="D28" s="547"/>
      <c r="E28" s="547"/>
      <c r="F28" s="547"/>
      <c r="G28" s="547"/>
      <c r="H28" s="547"/>
      <c r="I28" s="547"/>
      <c r="J28" s="547"/>
      <c r="K28" s="547"/>
      <c r="L28" s="547"/>
      <c r="M28" s="547"/>
    </row>
    <row r="29" spans="2:13" s="548" customFormat="1" ht="12.75">
      <c r="B29" s="1067"/>
      <c r="C29" s="547"/>
      <c r="D29" s="547"/>
      <c r="E29" s="547"/>
      <c r="F29" s="547"/>
      <c r="G29" s="547"/>
      <c r="H29" s="547"/>
      <c r="I29" s="547"/>
      <c r="J29" s="547"/>
      <c r="K29" s="547"/>
      <c r="L29" s="547"/>
      <c r="M29" s="547"/>
    </row>
    <row r="30" spans="2:13" s="548" customFormat="1" ht="12.75">
      <c r="C30" s="547"/>
      <c r="D30" s="547"/>
      <c r="E30" s="547"/>
      <c r="F30" s="547"/>
      <c r="G30" s="547"/>
      <c r="H30" s="547"/>
      <c r="I30" s="547"/>
      <c r="J30" s="547"/>
      <c r="K30" s="547"/>
      <c r="L30" s="547"/>
      <c r="M30" s="547"/>
    </row>
    <row r="31" spans="2:13" s="548" customFormat="1" ht="12.75">
      <c r="C31" s="547"/>
      <c r="D31" s="547"/>
      <c r="E31" s="547"/>
      <c r="F31" s="547"/>
      <c r="G31" s="547"/>
      <c r="H31" s="547"/>
      <c r="I31" s="547"/>
      <c r="J31" s="547"/>
      <c r="K31" s="547"/>
      <c r="L31" s="547"/>
      <c r="M31" s="547"/>
    </row>
    <row r="32" spans="2:13" s="548" customFormat="1" ht="12.75">
      <c r="C32" s="547"/>
      <c r="D32" s="547"/>
      <c r="E32" s="547"/>
      <c r="F32" s="547"/>
      <c r="G32" s="547"/>
      <c r="H32" s="547"/>
      <c r="I32" s="547"/>
      <c r="J32" s="547"/>
      <c r="K32" s="547"/>
      <c r="L32" s="547"/>
      <c r="M32" s="547"/>
    </row>
    <row r="33" spans="3:13" s="548" customFormat="1" ht="12.75">
      <c r="C33" s="547"/>
      <c r="D33" s="547"/>
      <c r="E33" s="547"/>
      <c r="F33" s="547"/>
      <c r="G33" s="547"/>
      <c r="H33" s="547"/>
      <c r="I33" s="547"/>
      <c r="J33" s="547"/>
      <c r="K33" s="547"/>
      <c r="L33" s="547"/>
      <c r="M33" s="547"/>
    </row>
    <row r="34" spans="3:13" s="548" customFormat="1" ht="12.75">
      <c r="C34" s="547"/>
      <c r="D34" s="547"/>
      <c r="E34" s="547"/>
      <c r="F34" s="547"/>
      <c r="G34" s="547"/>
      <c r="H34" s="547"/>
      <c r="I34" s="547"/>
      <c r="J34" s="547"/>
      <c r="K34" s="547"/>
      <c r="L34" s="547"/>
      <c r="M34" s="547"/>
    </row>
    <row r="35" spans="3:13" s="548" customFormat="1" ht="12.75">
      <c r="C35" s="547"/>
      <c r="D35" s="547"/>
      <c r="E35" s="547"/>
      <c r="F35" s="547"/>
      <c r="G35" s="547"/>
      <c r="H35" s="547"/>
      <c r="I35" s="547"/>
      <c r="J35" s="547"/>
      <c r="K35" s="547"/>
      <c r="L35" s="547"/>
      <c r="M35" s="547"/>
    </row>
    <row r="36" spans="3:13" s="548" customFormat="1" ht="12.75">
      <c r="C36" s="547"/>
      <c r="D36" s="547"/>
      <c r="E36" s="547"/>
      <c r="F36" s="547"/>
      <c r="G36" s="547"/>
      <c r="H36" s="547"/>
      <c r="I36" s="547"/>
      <c r="J36" s="547"/>
      <c r="K36" s="547"/>
      <c r="L36" s="547"/>
      <c r="M36" s="547"/>
    </row>
    <row r="37" spans="3:13" s="548" customFormat="1" ht="12.75">
      <c r="C37" s="547"/>
      <c r="D37" s="547"/>
      <c r="E37" s="547"/>
      <c r="F37" s="547"/>
      <c r="G37" s="547"/>
      <c r="H37" s="547"/>
      <c r="I37" s="547"/>
      <c r="J37" s="547"/>
      <c r="K37" s="547"/>
      <c r="L37" s="547"/>
      <c r="M37" s="547"/>
    </row>
    <row r="38" spans="3:13" s="548" customFormat="1" ht="12.75">
      <c r="C38" s="547"/>
      <c r="D38" s="547"/>
      <c r="E38" s="547"/>
      <c r="F38" s="547"/>
      <c r="G38" s="547"/>
      <c r="H38" s="547"/>
      <c r="I38" s="547"/>
      <c r="J38" s="547"/>
      <c r="K38" s="547"/>
      <c r="L38" s="547"/>
      <c r="M38" s="547"/>
    </row>
    <row r="39" spans="3:13" s="548" customFormat="1" ht="12.75">
      <c r="C39" s="547"/>
      <c r="D39" s="547"/>
      <c r="E39" s="547"/>
      <c r="F39" s="547"/>
      <c r="G39" s="547"/>
      <c r="H39" s="547"/>
      <c r="I39" s="547"/>
      <c r="J39" s="547"/>
      <c r="K39" s="547"/>
      <c r="L39" s="547"/>
      <c r="M39" s="547"/>
    </row>
    <row r="40" spans="3:13" s="548" customFormat="1" ht="12.75">
      <c r="C40" s="547"/>
      <c r="D40" s="547"/>
      <c r="E40" s="547"/>
      <c r="F40" s="547"/>
      <c r="G40" s="547"/>
      <c r="H40" s="547"/>
      <c r="I40" s="547"/>
      <c r="J40" s="547"/>
      <c r="K40" s="547"/>
      <c r="L40" s="547"/>
      <c r="M40" s="547"/>
    </row>
    <row r="41" spans="3:13" s="548" customFormat="1" ht="12.75">
      <c r="C41" s="547"/>
      <c r="D41" s="547"/>
      <c r="E41" s="547"/>
      <c r="F41" s="547"/>
      <c r="G41" s="547"/>
      <c r="H41" s="547"/>
      <c r="I41" s="547"/>
      <c r="J41" s="547"/>
      <c r="K41" s="547"/>
      <c r="L41" s="547"/>
      <c r="M41" s="547"/>
    </row>
    <row r="42" spans="3:13" s="548" customFormat="1" ht="12.75">
      <c r="C42" s="547"/>
      <c r="D42" s="547"/>
      <c r="E42" s="547"/>
      <c r="F42" s="547"/>
      <c r="G42" s="547"/>
      <c r="H42" s="547"/>
      <c r="I42" s="547"/>
      <c r="J42" s="547"/>
      <c r="K42" s="547"/>
      <c r="L42" s="547"/>
      <c r="M42" s="547"/>
    </row>
    <row r="43" spans="3:13" s="548" customFormat="1" ht="12.75">
      <c r="C43" s="547"/>
      <c r="D43" s="547"/>
      <c r="E43" s="547"/>
      <c r="F43" s="547"/>
      <c r="G43" s="547"/>
      <c r="H43" s="547"/>
      <c r="I43" s="547"/>
      <c r="J43" s="547"/>
      <c r="K43" s="547"/>
      <c r="L43" s="547"/>
      <c r="M43" s="547"/>
    </row>
    <row r="44" spans="3:13" s="548" customFormat="1" ht="12.75">
      <c r="C44" s="547"/>
      <c r="D44" s="547"/>
      <c r="E44" s="547"/>
      <c r="F44" s="547"/>
      <c r="G44" s="547"/>
      <c r="H44" s="547"/>
      <c r="I44" s="547"/>
      <c r="J44" s="547"/>
      <c r="K44" s="547"/>
      <c r="L44" s="547"/>
      <c r="M44" s="547"/>
    </row>
    <row r="45" spans="3:13" s="548" customFormat="1" ht="12.75">
      <c r="C45" s="547"/>
      <c r="D45" s="547"/>
      <c r="E45" s="547"/>
      <c r="F45" s="547"/>
      <c r="G45" s="547"/>
      <c r="H45" s="547"/>
      <c r="I45" s="547"/>
      <c r="J45" s="547"/>
      <c r="K45" s="547"/>
      <c r="L45" s="547"/>
      <c r="M45" s="547"/>
    </row>
    <row r="46" spans="3:13" s="548" customFormat="1" ht="12.75">
      <c r="C46" s="547"/>
      <c r="D46" s="547"/>
      <c r="E46" s="547"/>
      <c r="F46" s="547"/>
      <c r="G46" s="547"/>
      <c r="H46" s="547"/>
      <c r="I46" s="547"/>
      <c r="J46" s="547"/>
      <c r="K46" s="547"/>
      <c r="L46" s="547"/>
      <c r="M46" s="547"/>
    </row>
    <row r="47" spans="3:13" s="548" customFormat="1" ht="12.75">
      <c r="C47" s="547"/>
      <c r="D47" s="547"/>
      <c r="E47" s="547"/>
      <c r="F47" s="547"/>
      <c r="G47" s="547"/>
      <c r="H47" s="547"/>
      <c r="I47" s="547"/>
      <c r="J47" s="547"/>
      <c r="K47" s="547"/>
      <c r="L47" s="547"/>
      <c r="M47" s="547"/>
    </row>
    <row r="48" spans="3:13" s="548" customFormat="1" ht="12.75">
      <c r="C48" s="547"/>
      <c r="D48" s="547"/>
      <c r="E48" s="547"/>
      <c r="F48" s="547"/>
      <c r="G48" s="547"/>
      <c r="H48" s="547"/>
      <c r="I48" s="547"/>
      <c r="J48" s="547"/>
      <c r="K48" s="547"/>
      <c r="L48" s="547"/>
      <c r="M48" s="547"/>
    </row>
    <row r="49" spans="3:13" s="548" customFormat="1" ht="12.75">
      <c r="C49" s="547"/>
      <c r="D49" s="547"/>
      <c r="E49" s="547"/>
      <c r="F49" s="547"/>
      <c r="G49" s="547"/>
      <c r="H49" s="547"/>
      <c r="I49" s="547"/>
      <c r="J49" s="547"/>
      <c r="K49" s="547"/>
      <c r="L49" s="547"/>
      <c r="M49" s="547"/>
    </row>
    <row r="50" spans="3:13" s="548" customFormat="1" ht="12.75">
      <c r="C50" s="547"/>
      <c r="D50" s="547"/>
      <c r="E50" s="547"/>
      <c r="F50" s="547"/>
      <c r="G50" s="547"/>
      <c r="H50" s="547"/>
      <c r="I50" s="547"/>
      <c r="J50" s="547"/>
      <c r="K50" s="547"/>
      <c r="L50" s="547"/>
      <c r="M50" s="547"/>
    </row>
    <row r="51" spans="3:13" s="548" customFormat="1" ht="12.75">
      <c r="C51" s="547"/>
      <c r="D51" s="547"/>
      <c r="E51" s="547"/>
      <c r="F51" s="547"/>
      <c r="G51" s="547"/>
      <c r="H51" s="547"/>
      <c r="I51" s="547"/>
      <c r="J51" s="547"/>
      <c r="K51" s="547"/>
      <c r="L51" s="547"/>
      <c r="M51" s="547"/>
    </row>
    <row r="52" spans="3:13" s="548" customFormat="1" ht="12.75">
      <c r="C52" s="547"/>
      <c r="D52" s="547"/>
      <c r="E52" s="547"/>
      <c r="F52" s="547"/>
      <c r="G52" s="547"/>
      <c r="H52" s="547"/>
      <c r="I52" s="547"/>
      <c r="J52" s="547"/>
      <c r="K52" s="547"/>
      <c r="L52" s="547"/>
      <c r="M52" s="547"/>
    </row>
    <row r="53" spans="3:13" s="548" customFormat="1" ht="12.75">
      <c r="C53" s="547"/>
      <c r="D53" s="547"/>
      <c r="E53" s="547"/>
      <c r="F53" s="547"/>
      <c r="G53" s="547"/>
      <c r="H53" s="547"/>
      <c r="I53" s="547"/>
      <c r="J53" s="547"/>
      <c r="K53" s="547"/>
      <c r="L53" s="547"/>
      <c r="M53" s="547"/>
    </row>
    <row r="54" spans="3:13" s="548" customFormat="1" ht="12.75">
      <c r="C54" s="547"/>
      <c r="D54" s="547"/>
      <c r="E54" s="547"/>
      <c r="F54" s="547"/>
      <c r="G54" s="547"/>
      <c r="H54" s="547"/>
      <c r="I54" s="547"/>
      <c r="J54" s="547"/>
      <c r="K54" s="547"/>
      <c r="L54" s="547"/>
      <c r="M54" s="547"/>
    </row>
    <row r="55" spans="3:13" s="548" customFormat="1" ht="12.75">
      <c r="C55" s="547"/>
      <c r="D55" s="547"/>
      <c r="E55" s="547"/>
      <c r="F55" s="547"/>
      <c r="G55" s="547"/>
      <c r="H55" s="547"/>
      <c r="I55" s="547"/>
      <c r="J55" s="547"/>
      <c r="K55" s="547"/>
      <c r="L55" s="547"/>
      <c r="M55" s="547"/>
    </row>
    <row r="56" spans="3:13" s="548" customFormat="1" ht="12.75">
      <c r="C56" s="547"/>
      <c r="D56" s="547"/>
      <c r="E56" s="547"/>
      <c r="F56" s="547"/>
      <c r="G56" s="547"/>
      <c r="H56" s="547"/>
      <c r="I56" s="547"/>
      <c r="J56" s="547"/>
      <c r="K56" s="547"/>
      <c r="L56" s="547"/>
      <c r="M56" s="547"/>
    </row>
    <row r="57" spans="3:13" s="548" customFormat="1" ht="12.75">
      <c r="C57" s="547"/>
      <c r="D57" s="547"/>
      <c r="E57" s="547"/>
      <c r="F57" s="547"/>
      <c r="G57" s="547"/>
      <c r="H57" s="547"/>
      <c r="I57" s="547"/>
      <c r="J57" s="547"/>
      <c r="K57" s="547"/>
      <c r="L57" s="547"/>
      <c r="M57" s="547"/>
    </row>
    <row r="58" spans="3:13" s="548" customFormat="1" ht="12.75">
      <c r="C58" s="547"/>
      <c r="D58" s="547"/>
      <c r="E58" s="547"/>
      <c r="F58" s="547"/>
      <c r="G58" s="547"/>
      <c r="H58" s="547"/>
      <c r="I58" s="547"/>
      <c r="J58" s="547"/>
      <c r="K58" s="547"/>
      <c r="L58" s="547"/>
      <c r="M58" s="547"/>
    </row>
    <row r="59" spans="3:13" s="548" customFormat="1" ht="12.75">
      <c r="C59" s="547"/>
      <c r="D59" s="547"/>
      <c r="E59" s="547"/>
      <c r="F59" s="547"/>
      <c r="G59" s="547"/>
      <c r="H59" s="547"/>
      <c r="I59" s="547"/>
      <c r="J59" s="547"/>
      <c r="K59" s="547"/>
      <c r="L59" s="547"/>
      <c r="M59" s="547"/>
    </row>
    <row r="60" spans="3:13" s="548" customFormat="1" ht="12.75">
      <c r="C60" s="547"/>
      <c r="D60" s="547"/>
      <c r="E60" s="547"/>
      <c r="F60" s="547"/>
      <c r="G60" s="547"/>
      <c r="H60" s="547"/>
      <c r="I60" s="547"/>
      <c r="J60" s="547"/>
      <c r="K60" s="547"/>
      <c r="L60" s="547"/>
      <c r="M60" s="547"/>
    </row>
    <row r="61" spans="3:13" s="548" customFormat="1" ht="12.75">
      <c r="C61" s="547"/>
      <c r="D61" s="547"/>
      <c r="E61" s="547"/>
      <c r="F61" s="547"/>
      <c r="G61" s="547"/>
      <c r="H61" s="547"/>
      <c r="I61" s="547"/>
      <c r="J61" s="547"/>
      <c r="K61" s="547"/>
      <c r="L61" s="547"/>
      <c r="M61" s="547"/>
    </row>
  </sheetData>
  <mergeCells count="4">
    <mergeCell ref="H6:K6"/>
    <mergeCell ref="C7:F7"/>
    <mergeCell ref="H7:K7"/>
    <mergeCell ref="C6:F6"/>
  </mergeCells>
  <conditionalFormatting sqref="C6:C7">
    <cfRule type="expression" dxfId="3" priority="2" stopIfTrue="1">
      <formula>#REF!="Y"</formula>
    </cfRule>
    <cfRule type="expression" dxfId="2" priority="3" stopIfTrue="1">
      <formula>#REF!="Y"</formula>
    </cfRule>
    <cfRule type="expression" dxfId="1" priority="4" stopIfTrue="1">
      <formula>#REF!="Y"</formula>
    </cfRule>
  </conditionalFormatting>
  <conditionalFormatting sqref="H6:H7">
    <cfRule type="expression" dxfId="0" priority="1" stopIfTrue="1">
      <formula>#REF!="Y"</formula>
    </cfRule>
  </conditionalFormatting>
  <pageMargins left="0.7" right="0.7" top="0.75" bottom="0.75" header="0.3" footer="0.3"/>
  <pageSetup paperSize="9" scale="83" orientation="landscape" r:id="rId1"/>
  <customProperties>
    <customPr name="OrphanNamesChecke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F27F6-9539-4262-9DFB-C0E599213F2E}">
  <sheetPr codeName="Sheet8">
    <tabColor rgb="FF0070C0"/>
    <pageSetUpPr fitToPage="1"/>
  </sheetPr>
  <dimension ref="B1:I50"/>
  <sheetViews>
    <sheetView showGridLines="0" zoomScale="85" zoomScaleNormal="85" workbookViewId="0"/>
  </sheetViews>
  <sheetFormatPr defaultColWidth="9.42578125" defaultRowHeight="12" customHeight="1"/>
  <cols>
    <col min="1" max="1" width="2.42578125" style="126" customWidth="1"/>
    <col min="2" max="2" width="99" style="126" customWidth="1"/>
    <col min="3" max="4" width="11.5703125" style="126" customWidth="1"/>
    <col min="5" max="5" width="12.42578125" style="126" customWidth="1"/>
    <col min="6" max="6" width="14.5703125" style="126" customWidth="1"/>
    <col min="7" max="7" width="11.5703125" style="126" customWidth="1"/>
    <col min="8" max="8" width="2.42578125" style="126" customWidth="1"/>
    <col min="9" max="9" width="10.140625" style="126" customWidth="1"/>
    <col min="10" max="16384" width="9.42578125" style="126"/>
  </cols>
  <sheetData>
    <row r="1" spans="2:9" s="111" customFormat="1" ht="12" customHeight="1">
      <c r="B1" s="110"/>
      <c r="C1" s="110"/>
      <c r="D1" s="110"/>
      <c r="E1" s="110"/>
      <c r="F1" s="110"/>
      <c r="G1" s="110"/>
    </row>
    <row r="2" spans="2:9" s="110" customFormat="1" ht="15">
      <c r="B2" s="533" t="s">
        <v>0</v>
      </c>
      <c r="C2" s="628"/>
      <c r="D2" s="628"/>
      <c r="E2" s="628"/>
      <c r="F2" s="628"/>
      <c r="G2" s="535" t="s">
        <v>1</v>
      </c>
    </row>
    <row r="3" spans="2:9" s="110" customFormat="1" ht="15">
      <c r="B3" s="629" t="s">
        <v>91</v>
      </c>
      <c r="C3" s="112"/>
      <c r="D3" s="112"/>
      <c r="E3" s="112"/>
      <c r="F3" s="112"/>
      <c r="G3" s="991"/>
    </row>
    <row r="4" spans="2:9" s="110" customFormat="1" ht="12" customHeight="1">
      <c r="B4" s="630"/>
      <c r="C4" s="112"/>
      <c r="D4" s="112"/>
      <c r="E4" s="112"/>
      <c r="F4" s="112"/>
      <c r="G4" s="991" t="s">
        <v>3</v>
      </c>
    </row>
    <row r="5" spans="2:9" s="110" customFormat="1" ht="12" customHeight="1">
      <c r="B5" s="1189"/>
      <c r="C5" s="1097"/>
      <c r="D5" s="112"/>
      <c r="E5" s="112"/>
      <c r="F5" s="112"/>
      <c r="G5" s="991"/>
    </row>
    <row r="6" spans="2:9" s="110" customFormat="1" ht="12" customHeight="1">
      <c r="B6" s="631"/>
      <c r="C6" s="1234" t="s">
        <v>92</v>
      </c>
      <c r="D6" s="1235"/>
      <c r="E6" s="1235"/>
      <c r="F6" s="1235"/>
      <c r="G6" s="1236"/>
    </row>
    <row r="7" spans="2:9" s="110" customFormat="1" ht="12" customHeight="1">
      <c r="B7" s="632"/>
      <c r="C7" s="114"/>
      <c r="D7" s="114"/>
      <c r="E7" s="115"/>
      <c r="F7" s="114"/>
      <c r="G7" s="530"/>
    </row>
    <row r="8" spans="2:9" s="110" customFormat="1" ht="33.75" customHeight="1">
      <c r="B8" s="633"/>
      <c r="C8" s="116" t="s">
        <v>9</v>
      </c>
      <c r="D8" s="117" t="s">
        <v>93</v>
      </c>
      <c r="E8" s="117" t="s">
        <v>65</v>
      </c>
      <c r="F8" s="117" t="s">
        <v>12</v>
      </c>
      <c r="G8" s="992" t="s">
        <v>94</v>
      </c>
    </row>
    <row r="9" spans="2:9" s="110" customFormat="1" ht="12" customHeight="1">
      <c r="B9" s="1190"/>
      <c r="C9" s="119" t="s">
        <v>95</v>
      </c>
      <c r="D9" s="1098" t="s">
        <v>96</v>
      </c>
      <c r="E9" s="119" t="s">
        <v>97</v>
      </c>
      <c r="F9" s="119" t="s">
        <v>97</v>
      </c>
      <c r="G9" s="1099" t="s">
        <v>97</v>
      </c>
    </row>
    <row r="10" spans="2:9" s="110" customFormat="1" ht="12" customHeight="1">
      <c r="B10" s="634"/>
      <c r="C10" s="47"/>
      <c r="D10" s="635"/>
      <c r="F10" s="47"/>
      <c r="G10" s="531"/>
    </row>
    <row r="11" spans="2:9" s="118" customFormat="1" ht="12" customHeight="1">
      <c r="B11" s="636" t="s">
        <v>98</v>
      </c>
      <c r="C11" s="19">
        <v>508.27188183999999</v>
      </c>
      <c r="D11" s="19">
        <v>67.358051967999998</v>
      </c>
      <c r="E11" s="19">
        <v>57.980504015999998</v>
      </c>
      <c r="F11" s="19">
        <v>76.711121523000003</v>
      </c>
      <c r="G11" s="975"/>
      <c r="H11" s="110"/>
      <c r="I11" s="110"/>
    </row>
    <row r="12" spans="2:9" s="118" customFormat="1" ht="12" customHeight="1">
      <c r="B12" s="636" t="s">
        <v>99</v>
      </c>
      <c r="C12" s="19">
        <v>3235.2858306960002</v>
      </c>
      <c r="D12" s="19">
        <v>1198.2571765380001</v>
      </c>
      <c r="E12" s="19">
        <v>1613.5252289479999</v>
      </c>
      <c r="F12" s="19">
        <v>1130.6285503299998</v>
      </c>
      <c r="G12" s="975"/>
      <c r="H12" s="111"/>
      <c r="I12" s="111"/>
    </row>
    <row r="13" spans="2:9" s="118" customFormat="1" ht="12" customHeight="1">
      <c r="B13" s="636" t="s">
        <v>100</v>
      </c>
      <c r="C13" s="19">
        <v>3605.060108831</v>
      </c>
      <c r="D13" s="19">
        <v>1234.6118237503333</v>
      </c>
      <c r="E13" s="19">
        <v>1625.35239338</v>
      </c>
      <c r="F13" s="19">
        <v>1111.944303344</v>
      </c>
      <c r="G13" s="975"/>
      <c r="H13" s="110"/>
      <c r="I13" s="110"/>
    </row>
    <row r="14" spans="2:9" s="118" customFormat="1" ht="12" customHeight="1">
      <c r="B14" s="636"/>
      <c r="C14" s="120"/>
      <c r="D14" s="120"/>
      <c r="E14" s="120"/>
      <c r="F14" s="120"/>
      <c r="G14" s="993"/>
      <c r="H14" s="110"/>
      <c r="I14" s="110"/>
    </row>
    <row r="15" spans="2:9" s="118" customFormat="1" ht="12" customHeight="1">
      <c r="B15" s="637" t="s">
        <v>101</v>
      </c>
      <c r="C15" s="122"/>
      <c r="D15" s="122"/>
      <c r="E15" s="122"/>
      <c r="G15" s="994"/>
      <c r="H15" s="123"/>
      <c r="I15" s="123"/>
    </row>
    <row r="16" spans="2:9" s="118" customFormat="1" ht="12" customHeight="1">
      <c r="B16" s="1191" t="s">
        <v>102</v>
      </c>
      <c r="C16" s="1100">
        <v>0.28197692493111604</v>
      </c>
      <c r="D16" s="1100">
        <v>0.10911616213651512</v>
      </c>
      <c r="E16" s="1100">
        <v>7.134514859934675E-2</v>
      </c>
      <c r="F16" s="1100">
        <v>0.13797655384771199</v>
      </c>
      <c r="G16" s="1101">
        <v>0.1823291726175163</v>
      </c>
    </row>
    <row r="17" spans="2:9" s="118" customFormat="1" ht="12" customHeight="1">
      <c r="B17" s="124"/>
      <c r="C17" s="125"/>
      <c r="D17" s="125"/>
      <c r="E17" s="125"/>
      <c r="F17" s="125"/>
      <c r="G17" s="125"/>
    </row>
    <row r="18" spans="2:9" s="118" customFormat="1" ht="12" customHeight="1">
      <c r="B18" s="124"/>
      <c r="C18" s="125"/>
      <c r="D18" s="125"/>
      <c r="E18" s="125"/>
      <c r="F18" s="125"/>
      <c r="G18" s="125"/>
    </row>
    <row r="19" spans="2:9" ht="15" customHeight="1">
      <c r="B19" s="533" t="s">
        <v>0</v>
      </c>
      <c r="C19" s="599"/>
      <c r="D19" s="599"/>
      <c r="E19" s="599"/>
      <c r="F19" s="535" t="s">
        <v>1</v>
      </c>
      <c r="G19" s="110"/>
      <c r="H19" s="110"/>
      <c r="I19" s="110"/>
    </row>
    <row r="20" spans="2:9" s="110" customFormat="1" ht="15" customHeight="1">
      <c r="B20" s="629" t="s">
        <v>103</v>
      </c>
      <c r="C20" s="112"/>
      <c r="D20" s="112"/>
      <c r="E20" s="112"/>
      <c r="F20" s="995"/>
    </row>
    <row r="21" spans="2:9" s="110" customFormat="1" ht="12" customHeight="1">
      <c r="B21" s="630"/>
      <c r="C21" s="127"/>
      <c r="D21" s="127"/>
      <c r="E21" s="127"/>
      <c r="F21" s="991" t="s">
        <v>3</v>
      </c>
    </row>
    <row r="22" spans="2:9" s="110" customFormat="1" ht="12" customHeight="1">
      <c r="B22" s="638" t="s">
        <v>4</v>
      </c>
      <c r="C22" s="128"/>
      <c r="D22" s="127"/>
      <c r="E22" s="127"/>
      <c r="F22" s="991"/>
    </row>
    <row r="23" spans="2:9" s="110" customFormat="1" ht="12" customHeight="1">
      <c r="B23" s="639"/>
      <c r="C23" s="1231">
        <v>2023</v>
      </c>
      <c r="D23" s="1232"/>
      <c r="E23" s="1231">
        <v>2024</v>
      </c>
      <c r="F23" s="1233"/>
    </row>
    <row r="24" spans="2:9" s="110" customFormat="1" ht="12" customHeight="1">
      <c r="B24" s="631"/>
      <c r="C24" s="640" t="s">
        <v>6</v>
      </c>
      <c r="D24" s="788" t="s">
        <v>7</v>
      </c>
      <c r="E24" s="640" t="s">
        <v>6</v>
      </c>
      <c r="F24" s="788" t="s">
        <v>7</v>
      </c>
    </row>
    <row r="25" spans="2:9" s="110" customFormat="1" ht="12" customHeight="1">
      <c r="B25" s="641"/>
      <c r="C25" s="129" t="s">
        <v>8</v>
      </c>
      <c r="D25" s="996" t="s">
        <v>8</v>
      </c>
      <c r="E25" s="129" t="s">
        <v>8</v>
      </c>
      <c r="F25" s="996" t="s">
        <v>8</v>
      </c>
    </row>
    <row r="26" spans="2:9" s="110" customFormat="1" ht="12" customHeight="1">
      <c r="B26" s="634"/>
      <c r="C26" s="129"/>
      <c r="D26" s="996"/>
      <c r="E26" s="129"/>
      <c r="F26" s="996"/>
    </row>
    <row r="27" spans="2:9" s="110" customFormat="1" ht="12" customHeight="1">
      <c r="B27" s="636" t="s">
        <v>104</v>
      </c>
      <c r="C27" s="19">
        <v>685.53775565900003</v>
      </c>
      <c r="D27" s="975">
        <v>566.75420041099994</v>
      </c>
      <c r="E27" s="19">
        <v>608.18581359999996</v>
      </c>
      <c r="F27" s="975"/>
      <c r="G27" s="121"/>
      <c r="H27" s="121"/>
      <c r="I27" s="121"/>
    </row>
    <row r="28" spans="2:9" s="121" customFormat="1" ht="12" customHeight="1">
      <c r="B28" s="636" t="s">
        <v>105</v>
      </c>
      <c r="C28" s="19">
        <v>-24.230278460000001</v>
      </c>
      <c r="D28" s="975">
        <v>-23.793333310000001</v>
      </c>
      <c r="E28" s="19">
        <v>-38.841544759999998</v>
      </c>
      <c r="F28" s="975"/>
      <c r="G28" s="110"/>
      <c r="H28" s="110"/>
      <c r="I28" s="110"/>
    </row>
    <row r="29" spans="2:9" s="110" customFormat="1" ht="12" customHeight="1">
      <c r="B29" s="130" t="s">
        <v>106</v>
      </c>
      <c r="C29" s="21">
        <v>661.307477199</v>
      </c>
      <c r="D29" s="23">
        <v>542.96086710099996</v>
      </c>
      <c r="E29" s="21">
        <v>569.34426883999993</v>
      </c>
      <c r="F29" s="23"/>
    </row>
    <row r="30" spans="2:9" s="110" customFormat="1" ht="12" customHeight="1">
      <c r="B30" s="642"/>
      <c r="C30" s="47"/>
      <c r="D30" s="997"/>
      <c r="E30" s="47"/>
      <c r="F30" s="997"/>
    </row>
    <row r="31" spans="2:9" s="110" customFormat="1" ht="12" customHeight="1">
      <c r="B31" s="1191" t="s">
        <v>107</v>
      </c>
      <c r="C31" s="1102">
        <v>8456.3728232036665</v>
      </c>
      <c r="D31" s="1103">
        <v>7681.9648002940003</v>
      </c>
      <c r="E31" s="1102">
        <v>7102.8330017976668</v>
      </c>
      <c r="F31" s="1103"/>
    </row>
    <row r="32" spans="2:9" s="110" customFormat="1" ht="12" customHeight="1">
      <c r="B32" s="636"/>
      <c r="C32" s="47"/>
      <c r="D32" s="997"/>
      <c r="E32" s="47"/>
      <c r="F32" s="997"/>
    </row>
    <row r="33" spans="2:9" s="110" customFormat="1" ht="12" customHeight="1">
      <c r="B33" s="637" t="s">
        <v>108</v>
      </c>
      <c r="C33" s="47"/>
      <c r="D33" s="997"/>
      <c r="E33" s="47"/>
      <c r="F33" s="997"/>
    </row>
    <row r="34" spans="2:9" s="110" customFormat="1" ht="12" customHeight="1">
      <c r="B34" s="1192" t="s">
        <v>109</v>
      </c>
      <c r="C34" s="1100">
        <v>0.15640452260676607</v>
      </c>
      <c r="D34" s="1101">
        <v>0.14135989456244841</v>
      </c>
      <c r="E34" s="1100">
        <v>0.16031469941526252</v>
      </c>
      <c r="F34" s="1101"/>
    </row>
    <row r="35" spans="2:9" s="110" customFormat="1" ht="12" customHeight="1">
      <c r="B35" s="1230" t="s">
        <v>110</v>
      </c>
      <c r="C35" s="1230"/>
      <c r="D35" s="1230"/>
      <c r="E35" s="1230"/>
      <c r="F35" s="1230"/>
      <c r="G35" s="1230"/>
    </row>
    <row r="36" spans="2:9" s="110" customFormat="1" ht="12" customHeight="1">
      <c r="B36" s="131"/>
      <c r="C36" s="132"/>
      <c r="D36" s="131"/>
      <c r="E36" s="132"/>
      <c r="F36" s="132"/>
      <c r="G36" s="132"/>
      <c r="H36" s="126"/>
      <c r="I36" s="126"/>
    </row>
    <row r="37" spans="2:9" s="110" customFormat="1" ht="12" customHeight="1">
      <c r="B37" s="131"/>
      <c r="C37" s="126"/>
      <c r="D37" s="133"/>
      <c r="E37" s="133"/>
      <c r="F37" s="133"/>
      <c r="G37" s="133"/>
      <c r="H37" s="126"/>
      <c r="I37" s="126"/>
    </row>
    <row r="38" spans="2:9" ht="12" customHeight="1">
      <c r="B38" s="134"/>
      <c r="D38" s="133"/>
      <c r="E38" s="133"/>
      <c r="F38" s="133"/>
      <c r="G38" s="133"/>
    </row>
    <row r="39" spans="2:9" ht="12" customHeight="1">
      <c r="B39"/>
      <c r="D39" s="133"/>
    </row>
    <row r="49" spans="6:6" ht="12" customHeight="1">
      <c r="F49" s="561"/>
    </row>
    <row r="50" spans="6:6" ht="12" customHeight="1">
      <c r="F50" s="495"/>
    </row>
  </sheetData>
  <mergeCells count="4">
    <mergeCell ref="B35:G35"/>
    <mergeCell ref="C23:D23"/>
    <mergeCell ref="E23:F23"/>
    <mergeCell ref="C6:G6"/>
  </mergeCells>
  <conditionalFormatting sqref="C36 E36:G36">
    <cfRule type="cellIs" dxfId="223" priority="179" operator="between">
      <formula>0.4999</formula>
      <formula>-0.4999</formula>
    </cfRule>
  </conditionalFormatting>
  <conditionalFormatting sqref="C27:F29">
    <cfRule type="cellIs" dxfId="222" priority="16" operator="between">
      <formula>0.4999</formula>
      <formula>-0.4999</formula>
    </cfRule>
  </conditionalFormatting>
  <conditionalFormatting sqref="C31:F31">
    <cfRule type="cellIs" dxfId="221" priority="18" operator="between">
      <formula>0.4999</formula>
      <formula>-0.4999</formula>
    </cfRule>
  </conditionalFormatting>
  <conditionalFormatting sqref="C11:G13">
    <cfRule type="cellIs" dxfId="220" priority="6" operator="between">
      <formula>0.4999</formula>
      <formula>-0.4999</formula>
    </cfRule>
  </conditionalFormatting>
  <conditionalFormatting sqref="F49">
    <cfRule type="cellIs" dxfId="219" priority="15" operator="between">
      <formula>0.4999</formula>
      <formula>-0.4999</formula>
    </cfRule>
  </conditionalFormatting>
  <pageMargins left="0.7" right="0.7" top="0.75" bottom="0.75" header="0.3" footer="0.3"/>
  <pageSetup paperSize="9" scale="93" orientation="landscape" r:id="rId1"/>
  <headerFooter alignWithMargins="0"/>
  <customProperties>
    <customPr name="OrphanNamesChecke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2D8C0-200C-41B6-AE42-3B76F567C13D}">
  <sheetPr codeName="Sheet10">
    <tabColor rgb="FF0070C0"/>
    <pageSetUpPr fitToPage="1"/>
  </sheetPr>
  <dimension ref="A2:H57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7109375" style="1" customWidth="1"/>
    <col min="3" max="4" width="11.5703125" style="1" customWidth="1"/>
    <col min="5" max="5" width="2.5703125" style="1" customWidth="1"/>
    <col min="6" max="7" width="11.5703125" style="1" customWidth="1"/>
    <col min="8" max="8" width="2.42578125" style="1" customWidth="1"/>
    <col min="9" max="16384" width="9.42578125" style="1"/>
  </cols>
  <sheetData>
    <row r="2" spans="1:8" ht="15" customHeight="1">
      <c r="A2" s="3"/>
      <c r="B2" s="533" t="s">
        <v>0</v>
      </c>
      <c r="C2" s="534"/>
      <c r="D2" s="599"/>
      <c r="E2" s="534"/>
      <c r="F2" s="534"/>
      <c r="G2" s="535" t="s">
        <v>1</v>
      </c>
    </row>
    <row r="3" spans="1:8" ht="15" customHeight="1">
      <c r="A3" s="3"/>
      <c r="B3" s="600" t="s">
        <v>111</v>
      </c>
      <c r="C3" s="54"/>
      <c r="D3" s="54"/>
      <c r="E3" s="54"/>
      <c r="F3" s="54"/>
      <c r="G3" s="976"/>
    </row>
    <row r="4" spans="1:8" ht="12" customHeight="1">
      <c r="A4" s="3"/>
      <c r="B4" s="601"/>
      <c r="C4" s="54"/>
      <c r="D4" s="56"/>
      <c r="E4" s="54"/>
      <c r="F4" s="54"/>
      <c r="G4" s="977" t="s">
        <v>3</v>
      </c>
    </row>
    <row r="5" spans="1:8" ht="12" customHeight="1">
      <c r="A5" s="3"/>
      <c r="B5" s="1089" t="s">
        <v>4</v>
      </c>
      <c r="C5" s="1093"/>
      <c r="D5" s="1093"/>
      <c r="E5" s="1093"/>
      <c r="F5" s="1093"/>
      <c r="G5" s="1104" t="s">
        <v>112</v>
      </c>
    </row>
    <row r="6" spans="1:8" s="24" customFormat="1" ht="12" customHeight="1">
      <c r="B6" s="647"/>
      <c r="C6" s="1237">
        <v>2023</v>
      </c>
      <c r="D6" s="1238"/>
      <c r="E6" s="647"/>
      <c r="F6" s="1237">
        <v>2024</v>
      </c>
      <c r="G6" s="1238"/>
    </row>
    <row r="7" spans="1:8" s="24" customFormat="1" ht="12" customHeight="1">
      <c r="B7" s="632"/>
      <c r="C7" s="57" t="s">
        <v>113</v>
      </c>
      <c r="D7" s="998" t="s">
        <v>114</v>
      </c>
      <c r="E7" s="602"/>
      <c r="F7" s="57" t="s">
        <v>113</v>
      </c>
      <c r="G7" s="998" t="s">
        <v>114</v>
      </c>
      <c r="H7" s="135"/>
    </row>
    <row r="8" spans="1:8" ht="12" customHeight="1">
      <c r="A8" s="3"/>
      <c r="B8" s="643"/>
      <c r="C8" s="4"/>
      <c r="D8" s="999"/>
      <c r="E8" s="4"/>
      <c r="F8" s="4"/>
      <c r="G8" s="999"/>
    </row>
    <row r="9" spans="1:8" ht="12" customHeight="1">
      <c r="A9" s="3"/>
      <c r="B9" s="613" t="s">
        <v>115</v>
      </c>
      <c r="C9" s="109">
        <v>8815.1495149999992</v>
      </c>
      <c r="D9" s="1000">
        <v>8815.1495159999995</v>
      </c>
      <c r="E9" s="44"/>
      <c r="F9" s="109">
        <v>7474.812697000003</v>
      </c>
      <c r="G9" s="1000"/>
    </row>
    <row r="10" spans="1:8" ht="12" customHeight="1">
      <c r="A10" s="3"/>
      <c r="B10" s="612" t="s">
        <v>23</v>
      </c>
      <c r="C10" s="90">
        <v>-201.21813599999999</v>
      </c>
      <c r="D10" s="986">
        <v>-178.82474999999999</v>
      </c>
      <c r="E10" s="47"/>
      <c r="F10" s="90">
        <v>-52.181401000000001</v>
      </c>
      <c r="G10" s="986"/>
    </row>
    <row r="11" spans="1:8" ht="12" customHeight="1">
      <c r="A11" s="3"/>
      <c r="B11" s="612" t="s">
        <v>116</v>
      </c>
      <c r="C11" s="90">
        <v>-24.230277999999998</v>
      </c>
      <c r="D11" s="986">
        <v>-48.023611999999993</v>
      </c>
      <c r="E11" s="47"/>
      <c r="F11" s="90">
        <v>-38.841543999999999</v>
      </c>
      <c r="G11" s="986"/>
    </row>
    <row r="12" spans="1:8" ht="12" customHeight="1">
      <c r="A12" s="3"/>
      <c r="B12" s="612" t="s">
        <v>117</v>
      </c>
      <c r="C12" s="90">
        <v>-231.962186</v>
      </c>
      <c r="D12" s="986">
        <v>-493.98878999999999</v>
      </c>
      <c r="E12" s="47"/>
      <c r="F12" s="90">
        <v>-262.34349300000002</v>
      </c>
      <c r="G12" s="986"/>
    </row>
    <row r="13" spans="1:8" ht="12" customHeight="1">
      <c r="A13" s="3"/>
      <c r="B13" s="612" t="s">
        <v>118</v>
      </c>
      <c r="C13" s="90">
        <v>-132.63845799999996</v>
      </c>
      <c r="D13" s="986">
        <v>-232.98824200000001</v>
      </c>
      <c r="E13" s="47"/>
      <c r="F13" s="90">
        <v>244.38262400000002</v>
      </c>
      <c r="G13" s="986"/>
    </row>
    <row r="14" spans="1:8" ht="12" customHeight="1">
      <c r="A14" s="3"/>
      <c r="B14" s="612" t="s">
        <v>119</v>
      </c>
      <c r="C14" s="90">
        <v>161.65141300000141</v>
      </c>
      <c r="D14" s="986">
        <v>796.63810700000124</v>
      </c>
      <c r="E14" s="47"/>
      <c r="F14" s="90">
        <v>-187.90710300000046</v>
      </c>
      <c r="G14" s="986"/>
    </row>
    <row r="15" spans="1:8" ht="12" customHeight="1">
      <c r="A15" s="3"/>
      <c r="B15" s="612" t="s">
        <v>120</v>
      </c>
      <c r="C15" s="90">
        <v>-51.731345999999995</v>
      </c>
      <c r="D15" s="986">
        <v>-78.665819000000056</v>
      </c>
      <c r="E15" s="47"/>
      <c r="F15" s="90">
        <v>-30.357979999999998</v>
      </c>
      <c r="G15" s="986"/>
    </row>
    <row r="16" spans="1:8" ht="12" customHeight="1">
      <c r="A16" s="3"/>
      <c r="B16" s="612" t="s">
        <v>121</v>
      </c>
      <c r="C16" s="68">
        <v>0</v>
      </c>
      <c r="D16" s="985">
        <v>-54.136819000000003</v>
      </c>
      <c r="E16" s="47"/>
      <c r="F16" s="68">
        <v>0</v>
      </c>
      <c r="G16" s="985"/>
    </row>
    <row r="17" spans="1:8" ht="12" customHeight="1">
      <c r="A17" s="3"/>
      <c r="B17" s="612" t="s">
        <v>122</v>
      </c>
      <c r="C17" s="90">
        <v>-187.40965500000004</v>
      </c>
      <c r="D17" s="986">
        <v>-1050.2996639999999</v>
      </c>
      <c r="E17" s="47"/>
      <c r="F17" s="90">
        <v>-593.54156199999989</v>
      </c>
      <c r="G17" s="986"/>
    </row>
    <row r="18" spans="1:8" ht="12" customHeight="1">
      <c r="A18" s="3"/>
      <c r="B18" s="33" t="s">
        <v>123</v>
      </c>
      <c r="C18" s="136">
        <v>8147.5688969999974</v>
      </c>
      <c r="D18" s="137">
        <v>7474.8119770000012</v>
      </c>
      <c r="E18" s="589"/>
      <c r="F18" s="136">
        <v>6554.2280480000009</v>
      </c>
      <c r="G18" s="137"/>
    </row>
    <row r="19" spans="1:8" s="25" customFormat="1" ht="12" customHeight="1">
      <c r="A19" s="2"/>
      <c r="B19" s="612" t="s">
        <v>124</v>
      </c>
      <c r="C19" s="47">
        <v>223.18661900000001</v>
      </c>
      <c r="D19" s="975">
        <v>202.71846199999999</v>
      </c>
      <c r="E19" s="2"/>
      <c r="F19" s="47">
        <v>182.25590299999999</v>
      </c>
      <c r="G19" s="975"/>
      <c r="H19" s="1"/>
    </row>
    <row r="20" spans="1:8" ht="12" customHeight="1">
      <c r="A20" s="3"/>
      <c r="B20" s="33" t="s">
        <v>125</v>
      </c>
      <c r="C20" s="136">
        <v>8370.7555159999974</v>
      </c>
      <c r="D20" s="137">
        <v>7677.530439000001</v>
      </c>
      <c r="E20" s="136"/>
      <c r="F20" s="136">
        <v>6736.4839510000011</v>
      </c>
      <c r="G20" s="137"/>
    </row>
    <row r="21" spans="1:8" ht="12" customHeight="1">
      <c r="A21" s="3"/>
      <c r="B21" s="612" t="s">
        <v>126</v>
      </c>
      <c r="C21" s="47"/>
      <c r="D21" s="997"/>
      <c r="E21" s="138"/>
      <c r="F21" s="47"/>
      <c r="G21" s="997"/>
    </row>
    <row r="22" spans="1:8" ht="12" customHeight="1">
      <c r="A22" s="3"/>
      <c r="B22" s="612" t="s">
        <v>127</v>
      </c>
      <c r="C22" s="90">
        <v>7171.7477349999999</v>
      </c>
      <c r="D22" s="986">
        <v>7117.6109150000002</v>
      </c>
      <c r="E22" s="138"/>
      <c r="F22" s="90">
        <v>7117.6109189999997</v>
      </c>
      <c r="G22" s="986"/>
    </row>
    <row r="23" spans="1:8" ht="12" customHeight="1">
      <c r="A23" s="3"/>
      <c r="B23" s="612" t="s">
        <v>128</v>
      </c>
      <c r="C23" s="90">
        <v>6518.8904139999995</v>
      </c>
      <c r="D23" s="986">
        <v>4753.4428959999996</v>
      </c>
      <c r="E23" s="138"/>
      <c r="F23" s="90">
        <v>3699.3152439999999</v>
      </c>
      <c r="G23" s="986"/>
    </row>
    <row r="24" spans="1:8" ht="12" customHeight="1">
      <c r="A24" s="3"/>
      <c r="B24" s="612" t="s">
        <v>129</v>
      </c>
      <c r="C24" s="90">
        <v>-4484.4752079999998</v>
      </c>
      <c r="D24" s="986">
        <v>-3769.7856939999992</v>
      </c>
      <c r="E24" s="138"/>
      <c r="F24" s="90">
        <v>-3957.6929319999995</v>
      </c>
      <c r="G24" s="986"/>
    </row>
    <row r="25" spans="1:8" ht="12" customHeight="1">
      <c r="A25" s="3"/>
      <c r="B25" s="612" t="s">
        <v>130</v>
      </c>
      <c r="C25" s="90">
        <v>-1616.667535</v>
      </c>
      <c r="D25" s="986">
        <v>-1005.8238</v>
      </c>
      <c r="E25" s="138"/>
      <c r="F25" s="90">
        <v>-1036.1817820000001</v>
      </c>
      <c r="G25" s="986"/>
    </row>
    <row r="26" spans="1:8" ht="12" customHeight="1">
      <c r="A26" s="3"/>
      <c r="B26" s="612" t="s">
        <v>124</v>
      </c>
      <c r="C26" s="90">
        <v>223.18661900000001</v>
      </c>
      <c r="D26" s="986">
        <v>202.71846199999999</v>
      </c>
      <c r="E26" s="138"/>
      <c r="F26" s="90">
        <v>182.25590299999999</v>
      </c>
      <c r="G26" s="986"/>
    </row>
    <row r="27" spans="1:8" ht="12" customHeight="1">
      <c r="A27" s="3"/>
      <c r="B27" s="612" t="s">
        <v>131</v>
      </c>
      <c r="C27" s="525">
        <v>558.07349099999988</v>
      </c>
      <c r="D27" s="986">
        <v>379.36765999999994</v>
      </c>
      <c r="E27" s="138"/>
      <c r="F27" s="90">
        <v>731.17659899999978</v>
      </c>
      <c r="G27" s="986"/>
    </row>
    <row r="28" spans="1:8" ht="12" customHeight="1">
      <c r="A28" s="3"/>
      <c r="B28" s="33" t="s">
        <v>125</v>
      </c>
      <c r="C28" s="136">
        <v>8370.7555159999974</v>
      </c>
      <c r="D28" s="137">
        <v>7677.530439000001</v>
      </c>
      <c r="E28" s="136"/>
      <c r="F28" s="136">
        <v>6736.4839510000011</v>
      </c>
      <c r="G28" s="137"/>
    </row>
    <row r="29" spans="1:8" ht="12" customHeight="1">
      <c r="A29" s="3"/>
      <c r="B29" s="612"/>
      <c r="C29" s="47"/>
      <c r="D29" s="997"/>
      <c r="E29" s="138"/>
      <c r="F29" s="47"/>
      <c r="G29" s="997"/>
    </row>
    <row r="30" spans="1:8" ht="12" customHeight="1">
      <c r="A30" s="3"/>
      <c r="B30" s="612" t="s">
        <v>132</v>
      </c>
      <c r="C30" s="47">
        <v>8279.7557438689983</v>
      </c>
      <c r="D30" s="997">
        <v>8226.9396341539996</v>
      </c>
      <c r="E30" s="138"/>
      <c r="F30" s="47">
        <v>8723.5651711999999</v>
      </c>
      <c r="G30" s="997"/>
    </row>
    <row r="31" spans="1:8" ht="12" customHeight="1">
      <c r="A31" s="3"/>
      <c r="B31" s="612" t="s">
        <v>133</v>
      </c>
      <c r="C31" s="47">
        <v>-1833.2701565395737</v>
      </c>
      <c r="D31" s="997">
        <v>-1824.1778353749796</v>
      </c>
      <c r="E31" s="138"/>
      <c r="F31" s="47">
        <v>-1936.0707860329194</v>
      </c>
      <c r="G31" s="997"/>
    </row>
    <row r="32" spans="1:8" ht="12" customHeight="1">
      <c r="A32" s="3"/>
      <c r="B32" s="33" t="s">
        <v>134</v>
      </c>
      <c r="C32" s="136">
        <v>14817.241103329423</v>
      </c>
      <c r="D32" s="137">
        <v>14080.29223777902</v>
      </c>
      <c r="E32" s="136"/>
      <c r="F32" s="136">
        <v>13523.978336167082</v>
      </c>
      <c r="G32" s="137"/>
    </row>
    <row r="33" spans="1:7" ht="12" customHeight="1">
      <c r="A33" s="3"/>
      <c r="B33" s="612"/>
      <c r="C33" s="47"/>
      <c r="D33" s="997"/>
      <c r="E33" s="138"/>
      <c r="F33" s="47"/>
      <c r="G33" s="997"/>
    </row>
    <row r="34" spans="1:7" ht="12" customHeight="1">
      <c r="A34" s="3"/>
      <c r="B34" s="612" t="s">
        <v>135</v>
      </c>
      <c r="C34" s="47">
        <v>500</v>
      </c>
      <c r="D34" s="997">
        <v>500</v>
      </c>
      <c r="E34" s="138"/>
      <c r="F34" s="47">
        <v>500</v>
      </c>
      <c r="G34" s="997"/>
    </row>
    <row r="35" spans="1:7" ht="12" customHeight="1">
      <c r="A35" s="3"/>
      <c r="B35" s="612" t="s">
        <v>136</v>
      </c>
      <c r="C35" s="138">
        <v>923.13151089999997</v>
      </c>
      <c r="D35" s="997">
        <v>923.13151089999997</v>
      </c>
      <c r="E35" s="138"/>
      <c r="F35" s="47">
        <v>923.13151089999997</v>
      </c>
      <c r="G35" s="997"/>
    </row>
    <row r="36" spans="1:7" ht="12" customHeight="1">
      <c r="A36" s="3"/>
      <c r="B36" s="612" t="s">
        <v>137</v>
      </c>
      <c r="C36" s="138">
        <v>453.780216</v>
      </c>
      <c r="D36" s="997">
        <v>453.780216</v>
      </c>
      <c r="E36" s="138"/>
      <c r="F36" s="47">
        <v>453.780216</v>
      </c>
      <c r="G36" s="997"/>
    </row>
    <row r="37" spans="1:7" ht="12" customHeight="1">
      <c r="A37" s="3"/>
      <c r="B37" s="612" t="s">
        <v>138</v>
      </c>
      <c r="C37" s="138">
        <v>2261.5114480849998</v>
      </c>
      <c r="D37" s="997">
        <v>2243.6778813880001</v>
      </c>
      <c r="E37" s="138"/>
      <c r="F37" s="47">
        <v>1595.4857038059999</v>
      </c>
      <c r="G37" s="997"/>
    </row>
    <row r="38" spans="1:7" ht="12" customHeight="1">
      <c r="A38" s="3"/>
      <c r="B38" s="612" t="s">
        <v>139</v>
      </c>
      <c r="C38" s="47">
        <v>113.080551411</v>
      </c>
      <c r="D38" s="997">
        <v>110.976487635</v>
      </c>
      <c r="E38" s="138"/>
      <c r="F38" s="47">
        <v>109.40962814</v>
      </c>
      <c r="G38" s="997"/>
    </row>
    <row r="39" spans="1:7" s="24" customFormat="1" ht="12" customHeight="1">
      <c r="A39" s="4"/>
      <c r="B39" s="612" t="s">
        <v>140</v>
      </c>
      <c r="C39" s="138">
        <v>55.96933113</v>
      </c>
      <c r="D39" s="997">
        <v>50.306244460000002</v>
      </c>
      <c r="E39" s="138"/>
      <c r="F39" s="47">
        <v>64.200897710000007</v>
      </c>
      <c r="G39" s="997"/>
    </row>
    <row r="40" spans="1:7" s="24" customFormat="1" ht="12" customHeight="1">
      <c r="A40" s="4"/>
      <c r="B40" s="613" t="s">
        <v>141</v>
      </c>
      <c r="C40" s="44">
        <v>4307.4730575259991</v>
      </c>
      <c r="D40" s="1001">
        <v>4281.8723403829999</v>
      </c>
      <c r="E40" s="44"/>
      <c r="F40" s="44">
        <v>3646.0079565559995</v>
      </c>
      <c r="G40" s="1001"/>
    </row>
    <row r="41" spans="1:7" ht="12" customHeight="1">
      <c r="A41" s="3"/>
      <c r="B41" s="613" t="s">
        <v>142</v>
      </c>
      <c r="C41" s="139">
        <v>1278.3607063429999</v>
      </c>
      <c r="D41" s="1001">
        <v>781.928104781</v>
      </c>
      <c r="E41" s="139"/>
      <c r="F41" s="44">
        <v>1476.12402264</v>
      </c>
      <c r="G41" s="1001"/>
    </row>
    <row r="42" spans="1:7" ht="12" customHeight="1">
      <c r="A42" s="3"/>
      <c r="B42" s="33" t="s">
        <v>143</v>
      </c>
      <c r="C42" s="136">
        <v>5585.8337638689991</v>
      </c>
      <c r="D42" s="137">
        <v>5063.8004451639999</v>
      </c>
      <c r="E42" s="136"/>
      <c r="F42" s="136">
        <v>5122.1319791959995</v>
      </c>
      <c r="G42" s="137"/>
    </row>
    <row r="43" spans="1:7" ht="12" customHeight="1">
      <c r="B43" s="612"/>
      <c r="C43" s="47"/>
      <c r="D43" s="997"/>
      <c r="E43" s="138"/>
      <c r="F43" s="47"/>
      <c r="G43" s="997"/>
    </row>
    <row r="44" spans="1:7" ht="12" customHeight="1">
      <c r="B44" s="613" t="s">
        <v>144</v>
      </c>
      <c r="C44" s="44">
        <v>20403.074867198422</v>
      </c>
      <c r="D44" s="1001">
        <v>19144.092682943021</v>
      </c>
      <c r="E44" s="44"/>
      <c r="F44" s="44">
        <v>18646.110315363083</v>
      </c>
      <c r="G44" s="1001"/>
    </row>
    <row r="45" spans="1:7" ht="12" customHeight="1">
      <c r="B45" s="612"/>
      <c r="C45" s="47"/>
      <c r="D45" s="997"/>
      <c r="E45" s="138"/>
      <c r="F45" s="47"/>
      <c r="G45" s="997"/>
    </row>
    <row r="46" spans="1:7" ht="12" customHeight="1">
      <c r="B46" s="1193" t="s">
        <v>145</v>
      </c>
      <c r="C46" s="1105">
        <v>0.27377411494231302</v>
      </c>
      <c r="D46" s="1106">
        <v>0.26450981663266487</v>
      </c>
      <c r="E46" s="1105"/>
      <c r="F46" s="1105">
        <v>0.27470243887679474</v>
      </c>
      <c r="G46" s="1106"/>
    </row>
    <row r="47" spans="1:7" ht="12" customHeight="1">
      <c r="B47" s="536"/>
      <c r="C47" s="590"/>
      <c r="D47" s="591"/>
      <c r="E47" s="590"/>
      <c r="F47" s="590"/>
      <c r="G47" s="591"/>
    </row>
    <row r="48" spans="1:7" ht="12" customHeight="1">
      <c r="B48" s="644" t="s">
        <v>14</v>
      </c>
      <c r="C48" s="47">
        <v>817.59113432699996</v>
      </c>
      <c r="D48" s="997">
        <v>1498.291990163</v>
      </c>
      <c r="E48" s="47"/>
      <c r="F48" s="47">
        <v>749.62644912099995</v>
      </c>
      <c r="G48" s="997"/>
    </row>
    <row r="49" spans="2:7" ht="12" customHeight="1">
      <c r="B49" s="644" t="s">
        <v>146</v>
      </c>
      <c r="C49" s="47">
        <v>95.220610066000006</v>
      </c>
      <c r="D49" s="997">
        <v>192.5197474</v>
      </c>
      <c r="E49" s="4"/>
      <c r="F49" s="47">
        <v>99.034932549999994</v>
      </c>
      <c r="G49" s="997"/>
    </row>
    <row r="50" spans="2:7" ht="12" customHeight="1">
      <c r="B50" s="140" t="s">
        <v>147</v>
      </c>
      <c r="C50" s="141">
        <v>912.81174439300003</v>
      </c>
      <c r="D50" s="142">
        <v>1690.811737563</v>
      </c>
      <c r="E50" s="141"/>
      <c r="F50" s="141">
        <v>848.66138167099996</v>
      </c>
      <c r="G50" s="142"/>
    </row>
    <row r="51" spans="2:7" ht="11.25">
      <c r="B51" s="645"/>
      <c r="C51" s="4"/>
      <c r="D51" s="999"/>
      <c r="E51" s="4"/>
      <c r="F51" s="4"/>
      <c r="G51" s="999"/>
    </row>
    <row r="52" spans="2:7" ht="12" customHeight="1">
      <c r="B52" s="644" t="s">
        <v>146</v>
      </c>
      <c r="C52" s="47">
        <v>95.220610066000006</v>
      </c>
      <c r="D52" s="997">
        <v>192.5197474</v>
      </c>
      <c r="E52" s="4"/>
      <c r="F52" s="47">
        <v>99.034932549999994</v>
      </c>
      <c r="G52" s="997"/>
    </row>
    <row r="53" spans="2:7" ht="12" customHeight="1">
      <c r="B53" s="644" t="s">
        <v>148</v>
      </c>
      <c r="C53" s="47">
        <v>32.517911560000002</v>
      </c>
      <c r="D53" s="997">
        <v>66.259086449999998</v>
      </c>
      <c r="E53" s="4"/>
      <c r="F53" s="47">
        <v>32.842494760000001</v>
      </c>
      <c r="G53" s="997"/>
    </row>
    <row r="54" spans="2:7" ht="12" customHeight="1">
      <c r="B54" s="140" t="s">
        <v>149</v>
      </c>
      <c r="C54" s="141">
        <v>127.73852162600001</v>
      </c>
      <c r="D54" s="142">
        <v>258.77883385000001</v>
      </c>
      <c r="E54" s="141"/>
      <c r="F54" s="141">
        <v>131.87742731</v>
      </c>
      <c r="G54" s="142"/>
    </row>
    <row r="55" spans="2:7" ht="12" customHeight="1">
      <c r="B55" s="644"/>
      <c r="C55" s="4"/>
      <c r="D55" s="999"/>
      <c r="E55" s="4"/>
      <c r="F55" s="4"/>
      <c r="G55" s="999"/>
    </row>
    <row r="56" spans="2:7" ht="12" customHeight="1">
      <c r="B56" s="1193" t="s">
        <v>150</v>
      </c>
      <c r="C56" s="1108">
        <v>7.1459394767819635</v>
      </c>
      <c r="D56" s="1109">
        <v>6.5338100199611819</v>
      </c>
      <c r="E56" s="1110"/>
      <c r="F56" s="1107">
        <v>6.4352285222859189</v>
      </c>
      <c r="G56" s="1109"/>
    </row>
    <row r="57" spans="2:7" ht="11.85" customHeight="1">
      <c r="B57" s="497" t="s">
        <v>151</v>
      </c>
      <c r="C57" s="25"/>
      <c r="D57" s="25"/>
      <c r="E57" s="25"/>
      <c r="F57" s="25"/>
      <c r="G57" s="25"/>
    </row>
  </sheetData>
  <mergeCells count="2">
    <mergeCell ref="C6:D6"/>
    <mergeCell ref="F6:G6"/>
  </mergeCells>
  <phoneticPr fontId="65" type="noConversion"/>
  <conditionalFormatting sqref="C49:D49 C52:D53 C22:D27 C21:E21 C28:E44 C48:E48 C50:E50 C54:E54 C9:G18 C19:H20 F21:G44 F48:G50 F52:G54">
    <cfRule type="cellIs" dxfId="218" priority="215" operator="between">
      <formula>0.4999</formula>
      <formula>-0.4999</formula>
    </cfRule>
  </conditionalFormatting>
  <conditionalFormatting sqref="H34:H43">
    <cfRule type="cellIs" dxfId="217" priority="64" operator="between">
      <formula>0.4999</formula>
      <formula>-0.4999</formula>
    </cfRule>
  </conditionalFormatting>
  <conditionalFormatting sqref="E20">
    <cfRule type="cellIs" dxfId="216" priority="222" operator="between">
      <formula>0.4999</formula>
      <formula>-0.4999</formula>
    </cfRule>
  </conditionalFormatting>
  <conditionalFormatting sqref="E22:E28">
    <cfRule type="cellIs" dxfId="215" priority="68" operator="between">
      <formula>0.4999</formula>
      <formula>-0.4999</formula>
    </cfRule>
  </conditionalFormatting>
  <conditionalFormatting sqref="H44">
    <cfRule type="cellIs" dxfId="214" priority="78" operator="between">
      <formula>0.4999</formula>
      <formula>-0.4999</formula>
    </cfRule>
  </conditionalFormatting>
  <pageMargins left="0.7" right="0.7" top="0.75" bottom="0.75" header="0.3" footer="0.3"/>
  <pageSetup paperSize="9" scale="72" orientation="landscape" r:id="rId1"/>
  <headerFooter alignWithMargins="0"/>
  <customProperties>
    <customPr name="OrphanNamesChecke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0FA3-2918-4DA0-9E01-032559A0C235}">
  <sheetPr codeName="Sheet11">
    <tabColor rgb="FF0070C0"/>
    <pageSetUpPr fitToPage="1"/>
  </sheetPr>
  <dimension ref="A1:L64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4" width="11.5703125" style="1" customWidth="1"/>
    <col min="5" max="5" width="2.5703125" style="1" customWidth="1"/>
    <col min="6" max="6" width="11.5703125" style="1" customWidth="1"/>
    <col min="7" max="7" width="12.42578125" style="1" customWidth="1"/>
    <col min="8" max="8" width="2.42578125" style="1" customWidth="1"/>
    <col min="9" max="16384" width="9.42578125" style="1"/>
  </cols>
  <sheetData>
    <row r="1" spans="1:8" s="3" customFormat="1" ht="12" customHeight="1">
      <c r="A1" s="143"/>
      <c r="B1" s="24"/>
      <c r="C1" s="1"/>
      <c r="D1" s="1"/>
      <c r="E1" s="1"/>
      <c r="F1" s="1"/>
      <c r="G1" s="1"/>
      <c r="H1" s="1"/>
    </row>
    <row r="2" spans="1:8" s="3" customFormat="1" ht="15" customHeight="1">
      <c r="B2" s="533" t="s">
        <v>0</v>
      </c>
      <c r="C2" s="534"/>
      <c r="D2" s="599"/>
      <c r="E2" s="534"/>
      <c r="F2" s="534"/>
      <c r="G2" s="535" t="s">
        <v>1</v>
      </c>
      <c r="H2" s="1"/>
    </row>
    <row r="3" spans="1:8" s="3" customFormat="1" ht="15" customHeight="1">
      <c r="B3" s="600" t="s">
        <v>152</v>
      </c>
      <c r="C3" s="54"/>
      <c r="D3" s="54"/>
      <c r="E3" s="54"/>
      <c r="F3" s="54"/>
      <c r="G3" s="976"/>
      <c r="H3" s="1"/>
    </row>
    <row r="4" spans="1:8" s="3" customFormat="1" ht="12" customHeight="1">
      <c r="B4" s="601"/>
      <c r="C4" s="54"/>
      <c r="D4" s="56"/>
      <c r="E4" s="54"/>
      <c r="F4" s="54"/>
      <c r="G4" s="977" t="s">
        <v>3</v>
      </c>
      <c r="H4" s="1"/>
    </row>
    <row r="5" spans="1:8" s="3" customFormat="1" ht="12" customHeight="1">
      <c r="B5" s="1089" t="s">
        <v>4</v>
      </c>
      <c r="C5" s="1093"/>
      <c r="D5" s="1093"/>
      <c r="E5" s="1093"/>
      <c r="F5" s="1093"/>
      <c r="G5" s="1096"/>
      <c r="H5" s="1"/>
    </row>
    <row r="6" spans="1:8" s="3" customFormat="1" ht="12" customHeight="1">
      <c r="A6" s="24"/>
      <c r="B6" s="647"/>
      <c r="C6" s="1237">
        <v>2023</v>
      </c>
      <c r="D6" s="1238"/>
      <c r="E6" s="647"/>
      <c r="F6" s="1237">
        <v>2024</v>
      </c>
      <c r="G6" s="1238"/>
      <c r="H6" s="1"/>
    </row>
    <row r="7" spans="1:8" s="3" customFormat="1" ht="12" customHeight="1">
      <c r="A7" s="24"/>
      <c r="B7" s="632"/>
      <c r="C7" s="57" t="s">
        <v>153</v>
      </c>
      <c r="D7" s="998" t="s">
        <v>114</v>
      </c>
      <c r="E7" s="602"/>
      <c r="F7" s="57" t="s">
        <v>113</v>
      </c>
      <c r="G7" s="998" t="s">
        <v>114</v>
      </c>
      <c r="H7" s="1"/>
    </row>
    <row r="8" spans="1:8" s="3" customFormat="1" ht="12" customHeight="1">
      <c r="A8" s="4"/>
      <c r="B8" s="602"/>
      <c r="C8" s="58"/>
      <c r="D8" s="990"/>
      <c r="E8" s="602"/>
      <c r="F8" s="58"/>
      <c r="G8" s="990"/>
      <c r="H8" s="1"/>
    </row>
    <row r="9" spans="1:8" s="4" customFormat="1" ht="12" customHeight="1">
      <c r="A9" s="3"/>
      <c r="B9" s="612" t="s">
        <v>154</v>
      </c>
      <c r="C9" s="19">
        <v>3754.6574153729998</v>
      </c>
      <c r="D9" s="975">
        <v>4074.0048886159998</v>
      </c>
      <c r="E9" s="606"/>
      <c r="F9" s="19">
        <v>3893.6021022660002</v>
      </c>
      <c r="G9" s="975"/>
      <c r="H9" s="1"/>
    </row>
    <row r="10" spans="1:8" s="4" customFormat="1" ht="12" customHeight="1">
      <c r="A10" s="3"/>
      <c r="B10" s="605" t="s">
        <v>155</v>
      </c>
      <c r="C10" s="19">
        <v>88541.506407609995</v>
      </c>
      <c r="D10" s="975">
        <v>431.60876680299998</v>
      </c>
      <c r="E10" s="606"/>
      <c r="F10" s="19">
        <v>445.25105550000001</v>
      </c>
      <c r="G10" s="975"/>
      <c r="H10" s="1"/>
    </row>
    <row r="11" spans="1:8" s="3" customFormat="1" ht="12" customHeight="1">
      <c r="B11" s="605" t="s">
        <v>156</v>
      </c>
      <c r="C11" s="19">
        <v>262681.816114799</v>
      </c>
      <c r="D11" s="975">
        <v>266381.870449888</v>
      </c>
      <c r="E11" s="606"/>
      <c r="F11" s="19">
        <v>280911.39927127998</v>
      </c>
      <c r="G11" s="975"/>
      <c r="H11" s="1"/>
    </row>
    <row r="12" spans="1:8" s="3" customFormat="1" ht="12" customHeight="1">
      <c r="B12" s="605" t="s">
        <v>157</v>
      </c>
      <c r="C12" s="19">
        <v>1413.2023084269999</v>
      </c>
      <c r="D12" s="975">
        <v>1430.173417278</v>
      </c>
      <c r="E12" s="606"/>
      <c r="F12" s="19">
        <v>1522.2709326659999</v>
      </c>
      <c r="G12" s="975"/>
      <c r="H12" s="1"/>
    </row>
    <row r="13" spans="1:8" ht="12" customHeight="1">
      <c r="A13" s="3"/>
      <c r="B13" s="612" t="s">
        <v>158</v>
      </c>
      <c r="C13" s="19">
        <v>279.79215990199998</v>
      </c>
      <c r="D13" s="975">
        <v>2905.7981922190002</v>
      </c>
      <c r="E13" s="606"/>
      <c r="F13" s="19">
        <v>2888.7347992</v>
      </c>
      <c r="G13" s="975"/>
    </row>
    <row r="14" spans="1:8" ht="12" customHeight="1">
      <c r="A14" s="3"/>
      <c r="B14" s="618" t="s">
        <v>159</v>
      </c>
      <c r="C14" s="19">
        <v>15957.692566747</v>
      </c>
      <c r="D14" s="975">
        <v>16184.410045585</v>
      </c>
      <c r="E14" s="606"/>
      <c r="F14" s="19">
        <v>15617.779118680999</v>
      </c>
      <c r="G14" s="975"/>
    </row>
    <row r="15" spans="1:8" ht="12" customHeight="1">
      <c r="A15" s="3"/>
      <c r="B15" s="618" t="s">
        <v>160</v>
      </c>
      <c r="C15" s="19">
        <v>571.44689644100004</v>
      </c>
      <c r="D15" s="975">
        <v>423.18810536000001</v>
      </c>
      <c r="E15" s="606"/>
      <c r="F15" s="19">
        <v>415.52381677900001</v>
      </c>
      <c r="G15" s="975"/>
    </row>
    <row r="16" spans="1:8" ht="12" customHeight="1">
      <c r="A16" s="3"/>
      <c r="B16" s="618" t="s">
        <v>161</v>
      </c>
      <c r="C16" s="19">
        <v>-68.797374038000001</v>
      </c>
      <c r="D16" s="975">
        <v>-6.9846625439999999</v>
      </c>
      <c r="E16" s="606"/>
      <c r="F16" s="19">
        <v>225.651970611</v>
      </c>
      <c r="G16" s="975"/>
    </row>
    <row r="17" spans="1:7" ht="12" customHeight="1">
      <c r="A17" s="3"/>
      <c r="B17" s="618" t="s">
        <v>162</v>
      </c>
      <c r="C17" s="19">
        <v>7.1519765800000004</v>
      </c>
      <c r="D17" s="975">
        <v>7.1830268999999998</v>
      </c>
      <c r="E17" s="606"/>
      <c r="F17" s="19">
        <v>7.6552574099999999</v>
      </c>
      <c r="G17" s="975"/>
    </row>
    <row r="18" spans="1:7" ht="12" customHeight="1">
      <c r="A18" s="4"/>
      <c r="B18" s="140" t="s">
        <v>163</v>
      </c>
      <c r="C18" s="27">
        <v>16467.494065729999</v>
      </c>
      <c r="D18" s="28">
        <v>16607.796515301001</v>
      </c>
      <c r="E18" s="144"/>
      <c r="F18" s="27">
        <v>16266.610163481</v>
      </c>
      <c r="G18" s="28"/>
    </row>
    <row r="19" spans="1:7" ht="12" customHeight="1">
      <c r="A19" s="4"/>
      <c r="B19" s="644" t="s">
        <v>164</v>
      </c>
      <c r="C19" s="19">
        <v>53.426332393000003</v>
      </c>
      <c r="D19" s="975">
        <v>184.853554105</v>
      </c>
      <c r="E19" s="609"/>
      <c r="F19" s="19">
        <v>55.932799420999999</v>
      </c>
      <c r="G19" s="975"/>
    </row>
    <row r="20" spans="1:7" ht="12" customHeight="1">
      <c r="A20" s="3"/>
      <c r="B20" s="612" t="s">
        <v>165</v>
      </c>
      <c r="C20" s="19">
        <v>10070.81278339104</v>
      </c>
      <c r="D20" s="975">
        <v>9564.6378433410428</v>
      </c>
      <c r="E20" s="606"/>
      <c r="F20" s="19">
        <v>9885.8604017350008</v>
      </c>
      <c r="G20" s="975"/>
    </row>
    <row r="21" spans="1:7" ht="12" customHeight="1">
      <c r="A21" s="3"/>
      <c r="B21" s="33" t="s">
        <v>166</v>
      </c>
      <c r="C21" s="21">
        <v>383262.70758762502</v>
      </c>
      <c r="D21" s="23">
        <v>301580.74362755101</v>
      </c>
      <c r="E21" s="22"/>
      <c r="F21" s="21">
        <v>315869.66152554902</v>
      </c>
      <c r="G21" s="23"/>
    </row>
    <row r="22" spans="1:7" ht="12" customHeight="1">
      <c r="A22" s="3"/>
      <c r="B22" s="612"/>
      <c r="C22" s="19"/>
      <c r="D22" s="975"/>
      <c r="E22" s="606"/>
      <c r="F22" s="19"/>
      <c r="G22" s="975"/>
    </row>
    <row r="23" spans="1:7" ht="12" customHeight="1">
      <c r="A23" s="3"/>
      <c r="B23" s="612" t="s">
        <v>57</v>
      </c>
      <c r="C23" s="19">
        <v>8147.736323915</v>
      </c>
      <c r="D23" s="975">
        <v>7474.8119910750002</v>
      </c>
      <c r="E23" s="606"/>
      <c r="F23" s="19">
        <v>6554.2280992309998</v>
      </c>
      <c r="G23" s="975"/>
    </row>
    <row r="24" spans="1:7" ht="12" customHeight="1">
      <c r="A24" s="3"/>
      <c r="B24" s="612" t="s">
        <v>167</v>
      </c>
      <c r="C24" s="19">
        <v>1937.3441759939999</v>
      </c>
      <c r="D24" s="975">
        <v>1951.0089003309999</v>
      </c>
      <c r="E24" s="606"/>
      <c r="F24" s="19">
        <v>1937.752943409</v>
      </c>
      <c r="G24" s="975"/>
    </row>
    <row r="25" spans="1:7" ht="12" customHeight="1">
      <c r="A25" s="42"/>
      <c r="B25" s="612" t="s">
        <v>168</v>
      </c>
      <c r="C25" s="19">
        <v>162.754171791</v>
      </c>
      <c r="D25" s="975">
        <v>128.62128766399999</v>
      </c>
      <c r="E25" s="606"/>
      <c r="F25" s="19">
        <v>121.414687818</v>
      </c>
      <c r="G25" s="975"/>
    </row>
    <row r="26" spans="1:7" ht="12" customHeight="1">
      <c r="A26" s="42"/>
      <c r="B26" s="33" t="s">
        <v>169</v>
      </c>
      <c r="C26" s="21">
        <v>10247.8346717</v>
      </c>
      <c r="D26" s="23">
        <v>9554.4421790699998</v>
      </c>
      <c r="E26" s="22"/>
      <c r="F26" s="21">
        <v>8613.3957304579999</v>
      </c>
      <c r="G26" s="23"/>
    </row>
    <row r="27" spans="1:7" ht="12" customHeight="1">
      <c r="A27" s="3"/>
      <c r="B27" s="612"/>
      <c r="C27" s="19"/>
      <c r="D27" s="975"/>
      <c r="E27" s="606"/>
      <c r="F27" s="19"/>
      <c r="G27" s="975"/>
    </row>
    <row r="28" spans="1:7" ht="12" customHeight="1">
      <c r="A28" s="3"/>
      <c r="B28" s="618" t="s">
        <v>159</v>
      </c>
      <c r="C28" s="19">
        <v>625.60714965199998</v>
      </c>
      <c r="D28" s="975">
        <v>1023.990468769</v>
      </c>
      <c r="E28" s="606"/>
      <c r="F28" s="19">
        <v>866.27170114800003</v>
      </c>
      <c r="G28" s="975"/>
    </row>
    <row r="29" spans="1:7" ht="12" customHeight="1">
      <c r="A29" s="3"/>
      <c r="B29" s="618" t="s">
        <v>160</v>
      </c>
      <c r="C29" s="19">
        <v>-307.92010424400002</v>
      </c>
      <c r="D29" s="975">
        <v>-331.873265382</v>
      </c>
      <c r="E29" s="606"/>
      <c r="F29" s="19">
        <v>-353.06577513500002</v>
      </c>
      <c r="G29" s="975"/>
    </row>
    <row r="30" spans="1:7" ht="12" customHeight="1">
      <c r="A30" s="3"/>
      <c r="B30" s="618" t="s">
        <v>161</v>
      </c>
      <c r="C30" s="19">
        <v>-106.40206547299999</v>
      </c>
      <c r="D30" s="975">
        <v>-84.561635588000001</v>
      </c>
      <c r="E30" s="606"/>
      <c r="F30" s="19">
        <v>-15.984215675</v>
      </c>
      <c r="G30" s="975"/>
    </row>
    <row r="31" spans="1:7" ht="12" customHeight="1">
      <c r="A31" s="4"/>
      <c r="B31" s="140" t="s">
        <v>170</v>
      </c>
      <c r="C31" s="27">
        <v>211.284979935</v>
      </c>
      <c r="D31" s="28">
        <v>607.55556779899996</v>
      </c>
      <c r="E31" s="144"/>
      <c r="F31" s="27">
        <v>497.22171033799998</v>
      </c>
      <c r="G31" s="28"/>
    </row>
    <row r="32" spans="1:7" ht="12" customHeight="1">
      <c r="A32" s="4"/>
      <c r="B32" s="618" t="s">
        <v>159</v>
      </c>
      <c r="C32" s="19">
        <v>166302.756756505</v>
      </c>
      <c r="D32" s="975">
        <v>166036.400876083</v>
      </c>
      <c r="E32" s="609"/>
      <c r="F32" s="19">
        <v>171349.31482874099</v>
      </c>
      <c r="G32" s="975"/>
    </row>
    <row r="33" spans="1:8" ht="12" customHeight="1">
      <c r="A33" s="4"/>
      <c r="B33" s="618" t="s">
        <v>160</v>
      </c>
      <c r="C33" s="19">
        <v>3139.4509075149999</v>
      </c>
      <c r="D33" s="975">
        <v>3250.981599065</v>
      </c>
      <c r="E33" s="609"/>
      <c r="F33" s="19">
        <v>3227.9642157389999</v>
      </c>
      <c r="G33" s="975"/>
    </row>
    <row r="34" spans="1:8" ht="12" customHeight="1">
      <c r="A34" s="4"/>
      <c r="B34" s="618" t="s">
        <v>161</v>
      </c>
      <c r="C34" s="19">
        <v>8202.9403243159995</v>
      </c>
      <c r="D34" s="975">
        <v>8119.9835281719998</v>
      </c>
      <c r="E34" s="609"/>
      <c r="F34" s="19">
        <v>8720.1589529859993</v>
      </c>
      <c r="G34" s="975"/>
    </row>
    <row r="35" spans="1:8" ht="12" customHeight="1">
      <c r="A35" s="4"/>
      <c r="B35" s="618" t="s">
        <v>162</v>
      </c>
      <c r="C35" s="19">
        <v>50.253217300000003</v>
      </c>
      <c r="D35" s="975">
        <v>39.072132949999997</v>
      </c>
      <c r="E35" s="609"/>
      <c r="F35" s="19">
        <v>34.693488530000003</v>
      </c>
      <c r="G35" s="975"/>
    </row>
    <row r="36" spans="1:8" ht="12" customHeight="1">
      <c r="A36" s="4"/>
      <c r="B36" s="140" t="s">
        <v>171</v>
      </c>
      <c r="C36" s="27">
        <v>177695.40120563601</v>
      </c>
      <c r="D36" s="28">
        <v>177446.43813627001</v>
      </c>
      <c r="E36" s="144"/>
      <c r="F36" s="27">
        <v>183332.13148599601</v>
      </c>
      <c r="G36" s="28"/>
    </row>
    <row r="37" spans="1:8" ht="12" customHeight="1">
      <c r="A37" s="4"/>
      <c r="B37" s="618" t="s">
        <v>159</v>
      </c>
      <c r="C37" s="19">
        <v>21320.406001631</v>
      </c>
      <c r="D37" s="975">
        <v>21285.366513675999</v>
      </c>
      <c r="E37" s="609"/>
      <c r="F37" s="19">
        <v>22170.081064991999</v>
      </c>
      <c r="G37" s="975"/>
    </row>
    <row r="38" spans="1:8" ht="12" customHeight="1">
      <c r="A38" s="4"/>
      <c r="B38" s="618" t="s">
        <v>160</v>
      </c>
      <c r="C38" s="19">
        <v>117.450598019</v>
      </c>
      <c r="D38" s="975">
        <v>127.93807616799999</v>
      </c>
      <c r="E38" s="609"/>
      <c r="F38" s="19">
        <v>120.500429713</v>
      </c>
      <c r="G38" s="975"/>
    </row>
    <row r="39" spans="1:8" ht="12" customHeight="1">
      <c r="A39" s="4"/>
      <c r="B39" s="618" t="s">
        <v>161</v>
      </c>
      <c r="C39" s="19">
        <v>94.843954737000004</v>
      </c>
      <c r="D39" s="975">
        <v>180.25214995900001</v>
      </c>
      <c r="E39" s="609"/>
      <c r="F39" s="19">
        <v>242.06810773800001</v>
      </c>
      <c r="G39" s="975"/>
    </row>
    <row r="40" spans="1:8" ht="12" customHeight="1">
      <c r="A40" s="4"/>
      <c r="B40" s="140" t="s">
        <v>172</v>
      </c>
      <c r="C40" s="27">
        <v>21532.700554387</v>
      </c>
      <c r="D40" s="28">
        <v>21593.556739803</v>
      </c>
      <c r="E40" s="144"/>
      <c r="F40" s="27">
        <v>22532.649602443002</v>
      </c>
      <c r="G40" s="28"/>
    </row>
    <row r="41" spans="1:8" ht="12" customHeight="1">
      <c r="A41" s="4"/>
      <c r="B41" s="644" t="s">
        <v>173</v>
      </c>
      <c r="C41" s="19">
        <v>71959.667481564</v>
      </c>
      <c r="D41" s="975">
        <v>75266.375108021006</v>
      </c>
      <c r="E41" s="609"/>
      <c r="F41" s="19">
        <v>84427.113419526999</v>
      </c>
      <c r="G41" s="975"/>
    </row>
    <row r="42" spans="1:8" ht="12" customHeight="1">
      <c r="A42" s="4"/>
      <c r="B42" s="644" t="s">
        <v>174</v>
      </c>
      <c r="C42" s="19">
        <v>83828.047402609998</v>
      </c>
      <c r="D42" s="975">
        <v>389.24884974000003</v>
      </c>
      <c r="E42" s="609"/>
      <c r="F42" s="19">
        <v>399.093656759</v>
      </c>
      <c r="G42" s="975"/>
    </row>
    <row r="43" spans="1:8" ht="12" customHeight="1">
      <c r="B43" s="644" t="s">
        <v>175</v>
      </c>
      <c r="C43" s="19">
        <v>17787.759965659992</v>
      </c>
      <c r="D43" s="975">
        <v>16723.089904454944</v>
      </c>
      <c r="E43" s="606"/>
      <c r="F43" s="19">
        <v>16068.023742026009</v>
      </c>
      <c r="G43" s="975"/>
    </row>
    <row r="44" spans="1:8" ht="12" customHeight="1">
      <c r="B44" s="33" t="s">
        <v>176</v>
      </c>
      <c r="C44" s="21">
        <v>383262.69626149203</v>
      </c>
      <c r="D44" s="23">
        <v>301580.70648515795</v>
      </c>
      <c r="E44" s="22"/>
      <c r="F44" s="21">
        <v>315869.62934754702</v>
      </c>
      <c r="G44" s="23"/>
    </row>
    <row r="45" spans="1:8" ht="12" customHeight="1">
      <c r="B45" s="497" t="s">
        <v>177</v>
      </c>
    </row>
    <row r="46" spans="1:8" ht="12" customHeight="1">
      <c r="A46" s="3"/>
      <c r="B46" s="42"/>
      <c r="C46" s="146"/>
      <c r="D46" s="146"/>
      <c r="E46" s="146"/>
      <c r="F46" s="146"/>
      <c r="G46" s="146"/>
      <c r="H46" s="3"/>
    </row>
    <row r="47" spans="1:8" ht="15" customHeight="1">
      <c r="A47" s="3"/>
      <c r="B47" s="533" t="s">
        <v>0</v>
      </c>
      <c r="C47" s="534"/>
      <c r="D47" s="534"/>
      <c r="E47" s="534"/>
      <c r="F47" s="534"/>
      <c r="G47" s="535" t="s">
        <v>1</v>
      </c>
      <c r="H47" s="3"/>
    </row>
    <row r="48" spans="1:8" ht="15" customHeight="1">
      <c r="A48" s="3"/>
      <c r="B48" s="600" t="s">
        <v>178</v>
      </c>
      <c r="C48" s="54"/>
      <c r="D48" s="54"/>
      <c r="E48" s="54"/>
      <c r="F48" s="54"/>
      <c r="G48" s="976"/>
      <c r="H48" s="3"/>
    </row>
    <row r="49" spans="1:12" ht="12" customHeight="1">
      <c r="A49" s="3"/>
      <c r="B49" s="646"/>
      <c r="C49" s="54"/>
      <c r="D49" s="56"/>
      <c r="E49" s="54"/>
      <c r="F49" s="54"/>
      <c r="G49" s="977" t="s">
        <v>3</v>
      </c>
      <c r="H49" s="3"/>
    </row>
    <row r="50" spans="1:12" ht="12" customHeight="1">
      <c r="A50" s="3"/>
      <c r="B50" s="1089" t="s">
        <v>4</v>
      </c>
      <c r="C50" s="1093"/>
      <c r="D50" s="1093"/>
      <c r="E50" s="1093"/>
      <c r="F50" s="1093"/>
      <c r="G50" s="1096"/>
      <c r="H50" s="3"/>
    </row>
    <row r="51" spans="1:12" ht="12" customHeight="1">
      <c r="A51" s="3"/>
      <c r="B51" s="647"/>
      <c r="C51" s="1237">
        <v>2023</v>
      </c>
      <c r="D51" s="1238"/>
      <c r="E51" s="647"/>
      <c r="F51" s="1237">
        <v>2024</v>
      </c>
      <c r="G51" s="1238"/>
      <c r="H51" s="3"/>
    </row>
    <row r="52" spans="1:12" ht="12" customHeight="1">
      <c r="A52" s="3"/>
      <c r="B52" s="602"/>
      <c r="C52" s="57" t="s">
        <v>153</v>
      </c>
      <c r="D52" s="998" t="s">
        <v>114</v>
      </c>
      <c r="E52" s="602"/>
      <c r="F52" s="57" t="s">
        <v>113</v>
      </c>
      <c r="G52" s="998" t="s">
        <v>114</v>
      </c>
      <c r="H52" s="3"/>
    </row>
    <row r="53" spans="1:12" ht="12" customHeight="1">
      <c r="A53" s="3"/>
      <c r="B53" s="643"/>
      <c r="C53" s="146"/>
      <c r="D53" s="1002"/>
      <c r="E53" s="146"/>
      <c r="F53" s="146"/>
      <c r="G53" s="1002"/>
      <c r="H53" s="3"/>
    </row>
    <row r="54" spans="1:12" ht="12" customHeight="1">
      <c r="A54" s="4"/>
      <c r="B54" s="605" t="s">
        <v>179</v>
      </c>
      <c r="C54" s="19">
        <v>73080.985188441002</v>
      </c>
      <c r="D54" s="975">
        <v>72559.103387491996</v>
      </c>
      <c r="E54" s="19"/>
      <c r="F54" s="19">
        <v>71614.629761478005</v>
      </c>
      <c r="G54" s="975"/>
      <c r="H54" s="4"/>
    </row>
    <row r="55" spans="1:12" ht="12" customHeight="1">
      <c r="A55" s="3"/>
      <c r="B55" s="605" t="s">
        <v>180</v>
      </c>
      <c r="C55" s="19">
        <v>189600.83088695499</v>
      </c>
      <c r="D55" s="975">
        <v>193822.76702833999</v>
      </c>
      <c r="E55" s="19"/>
      <c r="F55" s="19">
        <v>209296.76947299001</v>
      </c>
      <c r="G55" s="975"/>
      <c r="H55" s="3"/>
    </row>
    <row r="56" spans="1:12" ht="12" customHeight="1">
      <c r="A56" s="3"/>
      <c r="B56" s="612" t="s">
        <v>181</v>
      </c>
      <c r="C56" s="19">
        <v>499234.01125001599</v>
      </c>
      <c r="D56" s="975">
        <v>559375.24132365896</v>
      </c>
      <c r="E56" s="19"/>
      <c r="F56" s="19">
        <v>593516.96817101596</v>
      </c>
      <c r="G56" s="975"/>
      <c r="H56" s="3"/>
    </row>
    <row r="57" spans="1:12" ht="12" customHeight="1">
      <c r="B57" s="33" t="s">
        <v>178</v>
      </c>
      <c r="C57" s="21">
        <v>761915.82732541196</v>
      </c>
      <c r="D57" s="23">
        <v>825757.111739491</v>
      </c>
      <c r="E57" s="21"/>
      <c r="F57" s="21">
        <v>874428.36740548396</v>
      </c>
      <c r="G57" s="23"/>
    </row>
    <row r="58" spans="1:12" ht="12" customHeight="1">
      <c r="A58" s="3"/>
      <c r="B58" s="496" t="s">
        <v>182</v>
      </c>
      <c r="C58" s="4"/>
      <c r="D58" s="4"/>
      <c r="E58" s="4"/>
      <c r="F58" s="4"/>
      <c r="G58" s="4"/>
      <c r="I58" s="24"/>
      <c r="J58" s="24"/>
      <c r="K58" s="24"/>
      <c r="L58" s="24"/>
    </row>
    <row r="59" spans="1:12" ht="12" customHeight="1">
      <c r="B59" s="497"/>
    </row>
    <row r="62" spans="1:12" ht="12" customHeight="1">
      <c r="C62" s="36"/>
      <c r="D62" s="36"/>
    </row>
    <row r="63" spans="1:12" ht="12" customHeight="1">
      <c r="C63" s="36"/>
      <c r="D63" s="36"/>
    </row>
    <row r="64" spans="1:12" ht="12" customHeight="1">
      <c r="C64" s="36"/>
      <c r="D64" s="36"/>
    </row>
  </sheetData>
  <mergeCells count="4">
    <mergeCell ref="C51:D51"/>
    <mergeCell ref="F51:G51"/>
    <mergeCell ref="C6:D6"/>
    <mergeCell ref="F6:G6"/>
  </mergeCells>
  <conditionalFormatting sqref="C54:G57 C9:G44">
    <cfRule type="cellIs" dxfId="213" priority="2" operator="between">
      <formula>0.4999</formula>
      <formula>-0.4999</formula>
    </cfRule>
  </conditionalFormatting>
  <pageMargins left="0.7" right="0.7" top="0.75" bottom="0.75" header="0.3" footer="0.3"/>
  <pageSetup paperSize="9" scale="70" orientation="landscape" r:id="rId1"/>
  <headerFooter alignWithMargins="0"/>
  <customProperties>
    <customPr name="OrphanNamesChecke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8DA05-9705-4C1A-92D1-1F0DDF8F466E}">
  <sheetPr codeName="Sheet12">
    <tabColor rgb="FF0070C0"/>
    <pageSetUpPr fitToPage="1"/>
  </sheetPr>
  <dimension ref="A2:H68"/>
  <sheetViews>
    <sheetView showGridLines="0" zoomScale="85" zoomScaleNormal="85" workbookViewId="0"/>
  </sheetViews>
  <sheetFormatPr defaultColWidth="9.42578125" defaultRowHeight="12" customHeight="1"/>
  <cols>
    <col min="1" max="1" width="2.42578125" style="1" customWidth="1"/>
    <col min="2" max="2" width="60.5703125" style="1" customWidth="1"/>
    <col min="3" max="6" width="15.5703125" style="1" customWidth="1"/>
    <col min="7" max="7" width="2.85546875" style="1" customWidth="1"/>
    <col min="8" max="8" width="6" style="1" customWidth="1"/>
    <col min="9" max="16384" width="9.42578125" style="1"/>
  </cols>
  <sheetData>
    <row r="2" spans="1:8" s="25" customFormat="1" ht="15" customHeight="1">
      <c r="A2" s="2"/>
      <c r="B2" s="533" t="s">
        <v>0</v>
      </c>
      <c r="C2" s="534"/>
      <c r="D2" s="534"/>
      <c r="E2" s="534"/>
      <c r="F2" s="535" t="s">
        <v>1</v>
      </c>
      <c r="G2" s="145"/>
      <c r="H2" s="145"/>
    </row>
    <row r="3" spans="1:8" s="25" customFormat="1" ht="15" customHeight="1">
      <c r="A3" s="2"/>
      <c r="B3" s="600" t="s">
        <v>183</v>
      </c>
      <c r="C3" s="54"/>
      <c r="D3" s="54"/>
      <c r="E3" s="54"/>
      <c r="F3" s="976"/>
      <c r="G3" s="145"/>
      <c r="H3" s="145"/>
    </row>
    <row r="4" spans="1:8" s="25" customFormat="1" ht="12" customHeight="1">
      <c r="A4" s="2"/>
      <c r="B4" s="601"/>
      <c r="C4" s="54"/>
      <c r="D4" s="54"/>
      <c r="E4" s="54"/>
      <c r="F4" s="977" t="s">
        <v>3</v>
      </c>
      <c r="G4" s="145"/>
      <c r="H4" s="145"/>
    </row>
    <row r="5" spans="1:8" s="25" customFormat="1" ht="12" customHeight="1">
      <c r="A5" s="2"/>
      <c r="B5" s="1089" t="s">
        <v>4</v>
      </c>
      <c r="C5" s="1093"/>
      <c r="D5" s="1093"/>
      <c r="E5" s="1093"/>
      <c r="F5" s="1096"/>
      <c r="G5" s="145"/>
      <c r="H5" s="145"/>
    </row>
    <row r="6" spans="1:8" s="25" customFormat="1" ht="12" customHeight="1">
      <c r="A6" s="2"/>
      <c r="B6" s="647"/>
      <c r="C6" s="1239" t="s">
        <v>92</v>
      </c>
      <c r="D6" s="1240"/>
      <c r="E6" s="1240"/>
      <c r="F6" s="1241"/>
      <c r="G6" s="145"/>
      <c r="H6" s="145"/>
    </row>
    <row r="7" spans="1:8" s="25" customFormat="1" ht="12" customHeight="1">
      <c r="A7" s="2"/>
      <c r="B7" s="602"/>
      <c r="C7" s="148"/>
      <c r="D7" s="148"/>
      <c r="E7" s="648"/>
      <c r="F7" s="649"/>
      <c r="G7" s="145"/>
      <c r="H7" s="145"/>
    </row>
    <row r="8" spans="1:8" s="25" customFormat="1" ht="12" customHeight="1">
      <c r="A8" s="2"/>
      <c r="B8" s="650"/>
      <c r="C8" s="57" t="s">
        <v>184</v>
      </c>
      <c r="D8" s="57" t="s">
        <v>185</v>
      </c>
      <c r="E8" s="57" t="s">
        <v>186</v>
      </c>
      <c r="F8" s="651" t="s">
        <v>187</v>
      </c>
      <c r="G8" s="145"/>
      <c r="H8" s="145"/>
    </row>
    <row r="9" spans="1:8" s="25" customFormat="1" ht="12" customHeight="1">
      <c r="A9" s="2"/>
      <c r="B9" s="602"/>
      <c r="C9" s="58"/>
      <c r="D9" s="58" t="s">
        <v>188</v>
      </c>
      <c r="E9" s="58"/>
      <c r="F9" s="158"/>
      <c r="G9" s="145"/>
      <c r="H9" s="145"/>
    </row>
    <row r="10" spans="1:8" s="25" customFormat="1" ht="12" customHeight="1">
      <c r="A10" s="2"/>
      <c r="B10" s="602"/>
      <c r="C10" s="58"/>
      <c r="D10" s="58"/>
      <c r="E10" s="58"/>
      <c r="F10" s="158"/>
      <c r="G10" s="145"/>
      <c r="H10" s="145"/>
    </row>
    <row r="11" spans="1:8" s="25" customFormat="1" ht="12" customHeight="1">
      <c r="A11" s="2"/>
      <c r="B11" s="612" t="s">
        <v>189</v>
      </c>
      <c r="C11" s="153">
        <v>9507.4599169789999</v>
      </c>
      <c r="D11" s="153">
        <v>0</v>
      </c>
      <c r="E11" s="153">
        <v>2419.2477365909999</v>
      </c>
      <c r="F11" s="159">
        <v>11926.70765357</v>
      </c>
      <c r="G11" s="145"/>
      <c r="H11" s="145"/>
    </row>
    <row r="12" spans="1:8" s="25" customFormat="1" ht="12" customHeight="1">
      <c r="A12" s="2"/>
      <c r="B12" s="612" t="s">
        <v>190</v>
      </c>
      <c r="C12" s="153">
        <v>32305.502643061998</v>
      </c>
      <c r="D12" s="153">
        <v>0</v>
      </c>
      <c r="E12" s="153">
        <v>1040.975523327</v>
      </c>
      <c r="F12" s="159">
        <v>33346.478166389003</v>
      </c>
      <c r="G12" s="145"/>
      <c r="H12" s="145"/>
    </row>
    <row r="13" spans="1:8" s="25" customFormat="1" ht="12" customHeight="1">
      <c r="A13" s="2"/>
      <c r="B13" s="612" t="s">
        <v>191</v>
      </c>
      <c r="C13" s="153">
        <v>1316.6499731009999</v>
      </c>
      <c r="D13" s="153">
        <v>0</v>
      </c>
      <c r="E13" s="153">
        <v>87.052810442999998</v>
      </c>
      <c r="F13" s="159">
        <v>1403.7027835440001</v>
      </c>
      <c r="G13" s="145"/>
      <c r="H13" s="145"/>
    </row>
    <row r="14" spans="1:8" s="25" customFormat="1" ht="12" customHeight="1">
      <c r="A14" s="2"/>
      <c r="B14" s="612" t="s">
        <v>192</v>
      </c>
      <c r="C14" s="153">
        <v>1413.978535085</v>
      </c>
      <c r="D14" s="153">
        <v>0</v>
      </c>
      <c r="E14" s="153">
        <v>56.469883112000005</v>
      </c>
      <c r="F14" s="159">
        <v>1470.4484181970001</v>
      </c>
      <c r="G14" s="145"/>
      <c r="H14" s="145"/>
    </row>
    <row r="15" spans="1:8" s="25" customFormat="1" ht="12" customHeight="1">
      <c r="A15" s="2"/>
      <c r="B15" s="612" t="s">
        <v>193</v>
      </c>
      <c r="C15" s="153">
        <v>2262.1356130429999</v>
      </c>
      <c r="D15" s="153">
        <v>0</v>
      </c>
      <c r="E15" s="153">
        <v>182.55023896899999</v>
      </c>
      <c r="F15" s="159">
        <v>2444.6858520119999</v>
      </c>
      <c r="G15" s="145"/>
      <c r="H15" s="145"/>
    </row>
    <row r="16" spans="1:8" s="25" customFormat="1" ht="12" customHeight="1">
      <c r="A16" s="2"/>
      <c r="B16" s="612" t="s">
        <v>194</v>
      </c>
      <c r="C16" s="153">
        <v>571.32368937299998</v>
      </c>
      <c r="D16" s="153">
        <v>0</v>
      </c>
      <c r="E16" s="153">
        <v>191.989762259</v>
      </c>
      <c r="F16" s="159">
        <v>763.31345163200001</v>
      </c>
      <c r="G16" s="145"/>
      <c r="H16" s="145"/>
    </row>
    <row r="17" spans="1:8" s="25" customFormat="1" ht="12" customHeight="1">
      <c r="A17" s="2"/>
      <c r="B17" s="612" t="s">
        <v>195</v>
      </c>
      <c r="C17" s="153">
        <v>3957.6263717749998</v>
      </c>
      <c r="D17" s="153">
        <v>0</v>
      </c>
      <c r="E17" s="153">
        <v>488.61896218499999</v>
      </c>
      <c r="F17" s="159">
        <v>4446.2453339599997</v>
      </c>
      <c r="G17" s="145"/>
      <c r="H17" s="145"/>
    </row>
    <row r="18" spans="1:8" s="25" customFormat="1" ht="12" customHeight="1">
      <c r="A18" s="2"/>
      <c r="B18" s="612" t="s">
        <v>196</v>
      </c>
      <c r="C18" s="153">
        <v>0</v>
      </c>
      <c r="D18" s="153">
        <v>0</v>
      </c>
      <c r="E18" s="153">
        <v>22.970132343</v>
      </c>
      <c r="F18" s="159">
        <v>22.970132343</v>
      </c>
      <c r="G18" s="145"/>
      <c r="H18" s="145"/>
    </row>
    <row r="19" spans="1:8" s="25" customFormat="1" ht="12" customHeight="1">
      <c r="A19" s="2"/>
      <c r="B19" s="30" t="s">
        <v>197</v>
      </c>
      <c r="C19" s="160">
        <v>51334.676742418</v>
      </c>
      <c r="D19" s="160">
        <v>0</v>
      </c>
      <c r="E19" s="160">
        <v>4489.8750492290001</v>
      </c>
      <c r="F19" s="161">
        <v>55824.551791646998</v>
      </c>
      <c r="G19" s="145"/>
      <c r="H19" s="145"/>
    </row>
    <row r="20" spans="1:8" s="25" customFormat="1" ht="12" customHeight="1">
      <c r="A20" s="2"/>
      <c r="B20" s="613"/>
      <c r="C20" s="153"/>
      <c r="D20" s="153"/>
      <c r="E20" s="153"/>
      <c r="F20" s="159"/>
      <c r="G20" s="145"/>
      <c r="H20" s="145"/>
    </row>
    <row r="21" spans="1:8" s="25" customFormat="1" ht="12" customHeight="1">
      <c r="A21" s="2"/>
      <c r="B21" s="612" t="s">
        <v>198</v>
      </c>
      <c r="C21" s="153">
        <v>0</v>
      </c>
      <c r="D21" s="153">
        <v>0.77895553900000003</v>
      </c>
      <c r="E21" s="153">
        <v>0</v>
      </c>
      <c r="F21" s="159">
        <v>0.77895553900000003</v>
      </c>
      <c r="G21" s="145"/>
      <c r="H21" s="145"/>
    </row>
    <row r="22" spans="1:8" s="25" customFormat="1" ht="12" customHeight="1">
      <c r="A22" s="2"/>
      <c r="B22" s="612" t="s">
        <v>199</v>
      </c>
      <c r="C22" s="153">
        <v>0</v>
      </c>
      <c r="D22" s="153">
        <v>10339.593243403</v>
      </c>
      <c r="E22" s="153">
        <v>72.597457903000006</v>
      </c>
      <c r="F22" s="159">
        <v>10412.190701306001</v>
      </c>
      <c r="G22" s="145"/>
      <c r="H22" s="145"/>
    </row>
    <row r="23" spans="1:8" s="25" customFormat="1" ht="12" customHeight="1">
      <c r="A23" s="2"/>
      <c r="B23" s="30" t="s">
        <v>200</v>
      </c>
      <c r="C23" s="160">
        <v>0</v>
      </c>
      <c r="D23" s="160">
        <v>10340.372198941999</v>
      </c>
      <c r="E23" s="160">
        <v>72.597457903000006</v>
      </c>
      <c r="F23" s="161">
        <v>10412.969656845</v>
      </c>
      <c r="G23" s="145"/>
      <c r="H23" s="145"/>
    </row>
    <row r="24" spans="1:8" s="25" customFormat="1" ht="12" customHeight="1">
      <c r="A24" s="2"/>
      <c r="B24" s="613"/>
      <c r="C24" s="153"/>
      <c r="D24" s="153"/>
      <c r="E24" s="153"/>
      <c r="F24" s="159"/>
      <c r="G24" s="145"/>
      <c r="H24" s="145"/>
    </row>
    <row r="25" spans="1:8" s="25" customFormat="1" ht="12" customHeight="1">
      <c r="A25" s="2"/>
      <c r="B25" s="612" t="s">
        <v>201</v>
      </c>
      <c r="C25" s="153">
        <v>0</v>
      </c>
      <c r="D25" s="153">
        <v>66.552619160000006</v>
      </c>
      <c r="E25" s="153">
        <v>44.880077868999997</v>
      </c>
      <c r="F25" s="159">
        <v>111.432697029</v>
      </c>
      <c r="G25" s="145"/>
      <c r="H25" s="145"/>
    </row>
    <row r="26" spans="1:8" s="25" customFormat="1" ht="12" customHeight="1">
      <c r="A26" s="2"/>
      <c r="B26" s="612" t="s">
        <v>202</v>
      </c>
      <c r="C26" s="153">
        <v>38.002073940000002</v>
      </c>
      <c r="D26" s="153">
        <v>0</v>
      </c>
      <c r="E26" s="153">
        <v>247.234361441</v>
      </c>
      <c r="F26" s="159">
        <v>285.23643538099998</v>
      </c>
      <c r="G26" s="145"/>
      <c r="H26" s="145"/>
    </row>
    <row r="27" spans="1:8" s="25" customFormat="1" ht="12" customHeight="1">
      <c r="A27" s="2"/>
      <c r="B27" s="612" t="s">
        <v>203</v>
      </c>
      <c r="C27" s="153">
        <v>0</v>
      </c>
      <c r="D27" s="153">
        <v>0</v>
      </c>
      <c r="E27" s="153">
        <v>1778.246593413</v>
      </c>
      <c r="F27" s="159">
        <v>1778.246593413</v>
      </c>
      <c r="G27" s="145"/>
      <c r="H27" s="145"/>
    </row>
    <row r="28" spans="1:8" s="25" customFormat="1" ht="12" customHeight="1">
      <c r="A28" s="2"/>
      <c r="B28" s="30" t="s">
        <v>204</v>
      </c>
      <c r="C28" s="160">
        <v>38.002073940000002</v>
      </c>
      <c r="D28" s="160">
        <v>66.552619160000006</v>
      </c>
      <c r="E28" s="160">
        <v>2070.3610327229999</v>
      </c>
      <c r="F28" s="161">
        <v>2174.9157258229998</v>
      </c>
      <c r="G28" s="145"/>
      <c r="H28" s="145"/>
    </row>
    <row r="29" spans="1:8" s="25" customFormat="1" ht="12" customHeight="1">
      <c r="A29" s="2"/>
      <c r="B29" s="613"/>
      <c r="C29" s="153"/>
      <c r="D29" s="153"/>
      <c r="E29" s="153"/>
      <c r="F29" s="159"/>
      <c r="G29" s="145"/>
      <c r="H29" s="145"/>
    </row>
    <row r="30" spans="1:8" s="25" customFormat="1" ht="12" customHeight="1">
      <c r="A30" s="2"/>
      <c r="B30" s="612" t="s">
        <v>205</v>
      </c>
      <c r="C30" s="153">
        <v>0</v>
      </c>
      <c r="D30" s="153">
        <v>0</v>
      </c>
      <c r="E30" s="153">
        <v>1610.4482782829998</v>
      </c>
      <c r="F30" s="159">
        <v>1610.4482782829998</v>
      </c>
      <c r="G30" s="145"/>
      <c r="H30" s="145"/>
    </row>
    <row r="31" spans="1:8" s="25" customFormat="1" ht="12" customHeight="1">
      <c r="A31" s="2"/>
      <c r="B31" s="612" t="s">
        <v>206</v>
      </c>
      <c r="C31" s="153">
        <v>30.155472047</v>
      </c>
      <c r="D31" s="153">
        <v>18.551381429999999</v>
      </c>
      <c r="E31" s="153">
        <v>1543.037491153</v>
      </c>
      <c r="F31" s="159">
        <v>1591.7443446299999</v>
      </c>
      <c r="G31" s="145"/>
      <c r="H31" s="145"/>
    </row>
    <row r="32" spans="1:8" s="25" customFormat="1" ht="12" customHeight="1">
      <c r="A32" s="2"/>
      <c r="B32" s="539" t="s">
        <v>179</v>
      </c>
      <c r="C32" s="162">
        <v>51402.834288405</v>
      </c>
      <c r="D32" s="162">
        <v>10425.476199532</v>
      </c>
      <c r="E32" s="162">
        <v>9786.3193092910005</v>
      </c>
      <c r="F32" s="163">
        <v>71614.629797228001</v>
      </c>
      <c r="G32" s="145"/>
      <c r="H32" s="145"/>
    </row>
    <row r="33" spans="1:8" s="25" customFormat="1" ht="12" customHeight="1">
      <c r="A33" s="2"/>
      <c r="B33" s="652" t="s">
        <v>207</v>
      </c>
      <c r="C33" s="164">
        <v>-257.45743843299999</v>
      </c>
      <c r="D33" s="164">
        <v>-49.075802320999998</v>
      </c>
      <c r="E33" s="153"/>
      <c r="F33" s="159"/>
      <c r="G33" s="145"/>
      <c r="H33" s="145"/>
    </row>
    <row r="34" spans="1:8" s="25" customFormat="1" ht="12" customHeight="1">
      <c r="A34" s="2"/>
      <c r="B34" s="618"/>
      <c r="C34" s="153"/>
      <c r="D34" s="153"/>
      <c r="E34" s="89"/>
      <c r="F34" s="165"/>
      <c r="G34" s="145"/>
      <c r="H34" s="145"/>
    </row>
    <row r="35" spans="1:8" s="25" customFormat="1" ht="12" customHeight="1">
      <c r="A35" s="2"/>
      <c r="B35" s="612" t="s">
        <v>180</v>
      </c>
      <c r="C35" s="153"/>
      <c r="D35" s="153"/>
      <c r="E35" s="89"/>
      <c r="F35" s="159">
        <v>209296.76947336199</v>
      </c>
      <c r="G35" s="145"/>
      <c r="H35" s="145"/>
    </row>
    <row r="36" spans="1:8" s="25" customFormat="1" ht="12" customHeight="1">
      <c r="A36" s="2"/>
      <c r="B36" s="540" t="s">
        <v>208</v>
      </c>
      <c r="C36" s="149"/>
      <c r="D36" s="149"/>
      <c r="E36" s="149"/>
      <c r="F36" s="166">
        <v>280911.39927127998</v>
      </c>
      <c r="G36" s="1"/>
      <c r="H36" s="1"/>
    </row>
    <row r="39" spans="1:8" ht="15" customHeight="1">
      <c r="A39" s="3"/>
      <c r="B39" s="533" t="s">
        <v>0</v>
      </c>
      <c r="C39" s="534"/>
      <c r="D39" s="534"/>
      <c r="E39" s="534"/>
      <c r="F39" s="535" t="s">
        <v>1</v>
      </c>
    </row>
    <row r="40" spans="1:8" ht="15" customHeight="1">
      <c r="A40" s="3"/>
      <c r="B40" s="600" t="s">
        <v>209</v>
      </c>
      <c r="C40" s="54"/>
      <c r="D40" s="54"/>
      <c r="E40" s="54"/>
      <c r="F40" s="976"/>
    </row>
    <row r="41" spans="1:8" ht="12" customHeight="1">
      <c r="A41" s="3"/>
      <c r="B41" s="601"/>
      <c r="C41" s="54"/>
      <c r="D41" s="54"/>
      <c r="E41" s="54"/>
      <c r="F41" s="977" t="s">
        <v>3</v>
      </c>
    </row>
    <row r="42" spans="1:8" ht="12" customHeight="1">
      <c r="A42" s="3"/>
      <c r="B42" s="1089" t="s">
        <v>4</v>
      </c>
      <c r="C42" s="1093"/>
      <c r="D42" s="1093"/>
      <c r="E42" s="1093"/>
      <c r="F42" s="1096"/>
    </row>
    <row r="43" spans="1:8" s="24" customFormat="1" ht="12" customHeight="1">
      <c r="A43" s="4"/>
      <c r="B43" s="647"/>
      <c r="C43" s="1239" t="s">
        <v>210</v>
      </c>
      <c r="D43" s="1240"/>
      <c r="E43" s="1240"/>
      <c r="F43" s="1241"/>
      <c r="G43" s="147"/>
      <c r="H43" s="147"/>
    </row>
    <row r="44" spans="1:8" s="24" customFormat="1" ht="12" customHeight="1">
      <c r="A44" s="4"/>
      <c r="B44" s="602"/>
      <c r="C44" s="1242" t="s">
        <v>6</v>
      </c>
      <c r="D44" s="1243"/>
      <c r="E44" s="1243"/>
      <c r="F44" s="1244"/>
      <c r="G44" s="147"/>
      <c r="H44" s="147"/>
    </row>
    <row r="45" spans="1:8" s="4" customFormat="1" ht="12" customHeight="1">
      <c r="B45" s="602"/>
      <c r="C45" s="1245" t="s">
        <v>8</v>
      </c>
      <c r="D45" s="1246"/>
      <c r="E45" s="1246"/>
      <c r="F45" s="1247"/>
      <c r="G45" s="148"/>
      <c r="H45" s="148"/>
    </row>
    <row r="46" spans="1:8" s="24" customFormat="1" ht="12" customHeight="1">
      <c r="A46" s="4"/>
      <c r="B46" s="602"/>
      <c r="C46" s="148"/>
      <c r="D46" s="148"/>
      <c r="E46" s="653"/>
      <c r="F46" s="1003"/>
      <c r="G46" s="148"/>
      <c r="H46" s="148"/>
    </row>
    <row r="47" spans="1:8" s="24" customFormat="1" ht="12" customHeight="1">
      <c r="A47" s="4"/>
      <c r="B47" s="650"/>
      <c r="C47" s="57" t="s">
        <v>211</v>
      </c>
      <c r="D47" s="57" t="s">
        <v>212</v>
      </c>
      <c r="E47" s="998" t="s">
        <v>213</v>
      </c>
      <c r="F47" s="998" t="s">
        <v>187</v>
      </c>
      <c r="G47" s="57"/>
      <c r="H47" s="57"/>
    </row>
    <row r="48" spans="1:8" s="24" customFormat="1" ht="12" customHeight="1">
      <c r="A48" s="4"/>
      <c r="B48" s="602"/>
      <c r="C48" s="58" t="s">
        <v>214</v>
      </c>
      <c r="D48" s="58" t="s">
        <v>215</v>
      </c>
      <c r="E48" s="990" t="s">
        <v>216</v>
      </c>
      <c r="F48" s="990" t="s">
        <v>217</v>
      </c>
      <c r="G48" s="58"/>
      <c r="H48" s="58"/>
    </row>
    <row r="49" spans="1:8" s="24" customFormat="1" ht="12" customHeight="1">
      <c r="A49" s="4"/>
      <c r="B49" s="617"/>
      <c r="C49" s="69"/>
      <c r="D49" s="69"/>
      <c r="E49" s="987"/>
      <c r="F49" s="987"/>
      <c r="G49" s="69"/>
      <c r="H49" s="69"/>
    </row>
    <row r="50" spans="1:8" s="24" customFormat="1" ht="12" customHeight="1">
      <c r="A50" s="4"/>
      <c r="B50" s="540" t="s">
        <v>218</v>
      </c>
      <c r="C50" s="149">
        <v>170.937368015</v>
      </c>
      <c r="D50" s="149">
        <v>26.804893745000001</v>
      </c>
      <c r="E50" s="150">
        <v>65.720688781000007</v>
      </c>
      <c r="F50" s="150">
        <v>263.462950541</v>
      </c>
      <c r="G50" s="151"/>
      <c r="H50" s="69"/>
    </row>
    <row r="51" spans="1:8" s="24" customFormat="1" ht="12" customHeight="1">
      <c r="A51" s="4"/>
      <c r="B51" s="654"/>
      <c r="C51" s="152"/>
      <c r="D51" s="152"/>
      <c r="E51" s="1004"/>
      <c r="F51" s="1004"/>
      <c r="G51" s="151"/>
      <c r="H51" s="69"/>
    </row>
    <row r="52" spans="1:8" s="24" customFormat="1" ht="12" customHeight="1">
      <c r="A52" s="4"/>
      <c r="B52" s="655" t="s">
        <v>219</v>
      </c>
      <c r="C52" s="153">
        <v>-7.2614185770000006</v>
      </c>
      <c r="D52" s="153">
        <v>1.5594440849999998</v>
      </c>
      <c r="E52" s="984">
        <v>47.236170567000002</v>
      </c>
      <c r="F52" s="984">
        <v>41.534196075000004</v>
      </c>
      <c r="G52" s="151"/>
      <c r="H52" s="69"/>
    </row>
    <row r="53" spans="1:8" s="25" customFormat="1" ht="12" customHeight="1">
      <c r="A53" s="2"/>
      <c r="B53" s="655" t="s">
        <v>220</v>
      </c>
      <c r="C53" s="153">
        <v>14.952510406</v>
      </c>
      <c r="D53" s="153">
        <v>1.436401813</v>
      </c>
      <c r="E53" s="984">
        <v>0.95966793100000003</v>
      </c>
      <c r="F53" s="984">
        <v>17.34858015</v>
      </c>
      <c r="G53" s="151"/>
      <c r="H53" s="69"/>
    </row>
    <row r="54" spans="1:8" s="24" customFormat="1" ht="12" customHeight="1">
      <c r="A54" s="4"/>
      <c r="B54" s="655" t="s">
        <v>221</v>
      </c>
      <c r="C54" s="153">
        <v>9.0082323560000006</v>
      </c>
      <c r="D54" s="153">
        <v>-4.2229904730000003</v>
      </c>
      <c r="E54" s="984">
        <v>4.6361909160000003</v>
      </c>
      <c r="F54" s="984">
        <v>9.4214327989999997</v>
      </c>
      <c r="G54" s="151"/>
      <c r="H54" s="69"/>
    </row>
    <row r="55" spans="1:8" s="24" customFormat="1" ht="12" customHeight="1">
      <c r="A55" s="4"/>
      <c r="B55" s="578" t="s">
        <v>222</v>
      </c>
      <c r="C55" s="167">
        <v>16.699324185000002</v>
      </c>
      <c r="D55" s="167">
        <v>-1.2271445750000005</v>
      </c>
      <c r="E55" s="168">
        <v>52.832029414000004</v>
      </c>
      <c r="F55" s="168">
        <v>68.304209024000002</v>
      </c>
      <c r="G55" s="151"/>
      <c r="H55" s="69"/>
    </row>
    <row r="56" spans="1:8" s="24" customFormat="1" ht="12" customHeight="1">
      <c r="A56" s="4"/>
      <c r="B56" s="612"/>
      <c r="C56" s="153"/>
      <c r="D56" s="153"/>
      <c r="E56" s="984"/>
      <c r="F56" s="984"/>
      <c r="G56" s="151"/>
      <c r="H56" s="69"/>
    </row>
    <row r="57" spans="1:8" s="4" customFormat="1" ht="12" customHeight="1">
      <c r="B57" s="655" t="s">
        <v>223</v>
      </c>
      <c r="C57" s="153">
        <v>-7.5752807329999996</v>
      </c>
      <c r="D57" s="153">
        <v>-1.0826103039999999</v>
      </c>
      <c r="E57" s="984">
        <v>-25.448195356999999</v>
      </c>
      <c r="F57" s="984">
        <v>-34.106086394000002</v>
      </c>
      <c r="G57" s="151"/>
      <c r="H57" s="69"/>
    </row>
    <row r="58" spans="1:8" s="24" customFormat="1" ht="12" customHeight="1">
      <c r="A58" s="4"/>
      <c r="B58" s="655" t="s">
        <v>87</v>
      </c>
      <c r="C58" s="153">
        <v>5.2979913310000004</v>
      </c>
      <c r="D58" s="153">
        <v>0.80276197199999999</v>
      </c>
      <c r="E58" s="984">
        <v>2.2549732689999997</v>
      </c>
      <c r="F58" s="984">
        <v>8.355726572</v>
      </c>
      <c r="G58" s="151"/>
      <c r="H58" s="69"/>
    </row>
    <row r="59" spans="1:8" s="24" customFormat="1" ht="12" customHeight="1">
      <c r="A59" s="4"/>
      <c r="B59" s="612" t="s">
        <v>89</v>
      </c>
      <c r="C59" s="19">
        <v>0</v>
      </c>
      <c r="D59" s="19">
        <v>0</v>
      </c>
      <c r="E59" s="975">
        <v>0</v>
      </c>
      <c r="F59" s="975">
        <v>0</v>
      </c>
      <c r="G59" s="151"/>
      <c r="H59" s="542"/>
    </row>
    <row r="60" spans="1:8" s="24" customFormat="1" ht="12" customHeight="1">
      <c r="A60" s="4"/>
      <c r="B60" s="612"/>
      <c r="C60" s="19"/>
      <c r="D60" s="19"/>
      <c r="E60" s="975"/>
      <c r="F60" s="975"/>
      <c r="G60" s="151"/>
      <c r="H60" s="542"/>
    </row>
    <row r="61" spans="1:8" s="24" customFormat="1" ht="12" customHeight="1">
      <c r="A61" s="4"/>
      <c r="B61" s="540" t="s">
        <v>224</v>
      </c>
      <c r="C61" s="149">
        <v>185.35940279600001</v>
      </c>
      <c r="D61" s="149">
        <v>25.297900839</v>
      </c>
      <c r="E61" s="150">
        <v>95.359496109000006</v>
      </c>
      <c r="F61" s="150">
        <v>306.01679974400002</v>
      </c>
      <c r="G61" s="151"/>
      <c r="H61" s="542"/>
    </row>
    <row r="62" spans="1:8" s="24" customFormat="1" ht="12" customHeight="1">
      <c r="A62" s="4"/>
      <c r="B62" s="654"/>
      <c r="C62" s="152"/>
      <c r="D62" s="152"/>
      <c r="E62" s="1004"/>
      <c r="F62" s="1004"/>
      <c r="G62" s="151"/>
      <c r="H62" s="542"/>
    </row>
    <row r="63" spans="1:8" s="25" customFormat="1" ht="12" customHeight="1">
      <c r="A63" s="4"/>
      <c r="B63" s="1194" t="s">
        <v>225</v>
      </c>
      <c r="C63" s="154"/>
      <c r="D63" s="154"/>
      <c r="E63" s="155"/>
      <c r="F63" s="156">
        <v>4.9455353254340582E-3</v>
      </c>
      <c r="G63" s="151"/>
      <c r="H63" s="542"/>
    </row>
    <row r="64" spans="1:8" s="25" customFormat="1" ht="12" customHeight="1">
      <c r="A64" s="2"/>
      <c r="B64" s="1077" t="s">
        <v>226</v>
      </c>
      <c r="C64" s="145"/>
      <c r="D64" s="145"/>
      <c r="E64" s="145"/>
      <c r="F64" s="145"/>
      <c r="G64" s="145"/>
      <c r="H64" s="145"/>
    </row>
    <row r="65" spans="1:8" s="25" customFormat="1" ht="12" customHeight="1">
      <c r="A65" s="2"/>
      <c r="B65" s="577" t="s">
        <v>227</v>
      </c>
      <c r="C65" s="145"/>
      <c r="D65" s="145"/>
      <c r="E65" s="145"/>
      <c r="F65" s="145"/>
      <c r="G65" s="145"/>
      <c r="H65" s="145"/>
    </row>
    <row r="66" spans="1:8" s="25" customFormat="1" ht="12" customHeight="1">
      <c r="A66" s="2"/>
      <c r="B66" s="157"/>
      <c r="C66" s="145"/>
      <c r="D66" s="145"/>
      <c r="E66" s="145"/>
      <c r="F66" s="145"/>
      <c r="G66" s="145"/>
      <c r="H66" s="145"/>
    </row>
    <row r="67" spans="1:8" s="25" customFormat="1" ht="12" customHeight="1">
      <c r="A67" s="2"/>
      <c r="B67" s="157"/>
      <c r="C67" s="498"/>
      <c r="D67" s="498"/>
      <c r="E67" s="498"/>
      <c r="F67" s="498"/>
      <c r="G67" s="145"/>
      <c r="H67" s="145"/>
    </row>
    <row r="68" spans="1:8" ht="12" customHeight="1">
      <c r="A68" s="2"/>
    </row>
  </sheetData>
  <mergeCells count="4">
    <mergeCell ref="C6:F6"/>
    <mergeCell ref="C43:F43"/>
    <mergeCell ref="C44:F44"/>
    <mergeCell ref="C45:F45"/>
  </mergeCells>
  <conditionalFormatting sqref="B32:B33">
    <cfRule type="expression" dxfId="212" priority="286">
      <formula>IF(AND(B32&gt;-0.49999,B32&lt;0.49999),IF(B32=0,FALSE,TRUE),FALSE)</formula>
    </cfRule>
  </conditionalFormatting>
  <conditionalFormatting sqref="B36:F36">
    <cfRule type="expression" dxfId="211" priority="290">
      <formula>IF(AND(B36&gt;-0.49999,B36&lt;0.49999),IF(B36=0,FALSE,TRUE),FALSE)</formula>
    </cfRule>
  </conditionalFormatting>
  <conditionalFormatting sqref="B50:F51">
    <cfRule type="expression" dxfId="210" priority="276">
      <formula>IF(AND(B50&gt;-0.49999,B50&lt;0.49999),IF(B50=0,FALSE,TRUE),FALSE)</formula>
    </cfRule>
  </conditionalFormatting>
  <conditionalFormatting sqref="B61:F62">
    <cfRule type="expression" dxfId="209" priority="275">
      <formula>IF(AND(B61&gt;-0.49999,B61&lt;0.49999),IF(B61=0,FALSE,TRUE),FALSE)</formula>
    </cfRule>
  </conditionalFormatting>
  <conditionalFormatting sqref="C11:F35">
    <cfRule type="cellIs" dxfId="208" priority="173" operator="between">
      <formula>0.4999</formula>
      <formula>-0.4999</formula>
    </cfRule>
  </conditionalFormatting>
  <conditionalFormatting sqref="C52:F60">
    <cfRule type="cellIs" dxfId="207" priority="147" operator="between">
      <formula>0.4999</formula>
      <formula>-0.4999</formula>
    </cfRule>
  </conditionalFormatting>
  <pageMargins left="0.7" right="0.7" top="0.75" bottom="0.75" header="0.3" footer="0.3"/>
  <pageSetup paperSize="9" scale="63" orientation="landscape" r:id="rId1"/>
  <headerFooter alignWithMargins="0"/>
  <customProperties>
    <customPr name="OrphanNamesCheck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gon CC Document" ma:contentTypeID="0x010100B0893451C74BF74FBF18272F56B69CE200B1ED5F211D4FD344A4010D24A1D1A9C8" ma:contentTypeVersion="26" ma:contentTypeDescription="Aegon CC document" ma:contentTypeScope="" ma:versionID="b207b7ee0e2c38d3fd7e177303c43400">
  <xsd:schema xmlns:xsd="http://www.w3.org/2001/XMLSchema" xmlns:xs="http://www.w3.org/2001/XMLSchema" xmlns:p="http://schemas.microsoft.com/office/2006/metadata/properties" xmlns:ns1="http://schemas.microsoft.com/sharepoint/v3" xmlns:ns2="bfe6e0b6-a5a6-435d-956e-8490d4b03c3e" xmlns:ns3="5ef41c7c-767e-4863-8251-6bd7ab048141" xmlns:ns4="3cd766f3-da34-4982-9b8c-738a4581c217" targetNamespace="http://schemas.microsoft.com/office/2006/metadata/properties" ma:root="true" ma:fieldsID="2ecd0afe4d64d05cb231407fbba48aeb" ns1:_="" ns2:_="" ns3:_="" ns4:_="">
    <xsd:import namespace="http://schemas.microsoft.com/sharepoint/v3"/>
    <xsd:import namespace="bfe6e0b6-a5a6-435d-956e-8490d4b03c3e"/>
    <xsd:import namespace="5ef41c7c-767e-4863-8251-6bd7ab048141"/>
    <xsd:import namespace="3cd766f3-da34-4982-9b8c-738a4581c217"/>
    <xsd:element name="properties">
      <xsd:complexType>
        <xsd:sequence>
          <xsd:element name="documentManagement">
            <xsd:complexType>
              <xsd:all>
                <xsd:element ref="ns2:hc96ee5999704cb8819c1087c4cdf58f" minOccurs="0"/>
                <xsd:element ref="ns2:TaxCatchAll" minOccurs="0"/>
                <xsd:element ref="ns2:TaxCatchAllLabel" minOccurs="0"/>
                <xsd:element ref="ns2:eb26abaef6144b83b52d329c0a2467e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hc96ee5999704cb8819c1087c4cdf58f" ma:index="8" nillable="true" ma:taxonomy="true" ma:internalName="hc96ee5999704cb8819c1087c4cdf58f" ma:taxonomyFieldName="Confidentiality" ma:displayName="Confidentiality" ma:readOnly="false" ma:fieldId="{1c96ee59-9970-4cb8-819c-1087c4cdf58f}" ma:sspId="33ecf46e-890a-4d8f-8227-d99d79ddb869" ma:termSetId="98f66dd4-c283-45b6-95a1-825c1ce82a1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4f1c319-5407-4e74-97c0-74228fd037ba}" ma:internalName="TaxCatchAll" ma:readOnly="false" ma:showField="CatchAllData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4f1c319-5407-4e74-97c0-74228fd037ba}" ma:internalName="TaxCatchAllLabel" ma:readOnly="false" ma:showField="CatchAllDataLabel" ma:web="3cd766f3-da34-4982-9b8c-738a4581c2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26abaef6144b83b52d329c0a2467e4" ma:index="12" ma:taxonomy="true" ma:internalName="eb26abaef6144b83b52d329c0a2467e4" ma:taxonomyFieldName="Document_x0020_Status" ma:displayName="Document status" ma:readOnly="false" ma:fieldId="{eb26abae-f614-4b83-b52d-329c0a2467e4}" ma:sspId="33ecf46e-890a-4d8f-8227-d99d79ddb869" ma:termSetId="6978f73a-37ba-41e4-a77a-bfa4d2f8a15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f41c7c-767e-4863-8251-6bd7ab0481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2" nillable="true" ma:displayName="Tags" ma:internalName="MediaServiceAutoTags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d766f3-da34-4982-9b8c-738a4581c217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bfe6e0b6-a5a6-435d-956e-8490d4b03c3e">
      <Value>5742</Value>
      <Value>5745</Value>
    </TaxCatchAll>
    <lcf76f155ced4ddcb4097134ff3c332f xmlns="5ef41c7c-767e-4863-8251-6bd7ab048141">
      <Terms xmlns="http://schemas.microsoft.com/office/infopath/2007/PartnerControls"/>
    </lcf76f155ced4ddcb4097134ff3c332f>
    <TaxCatchAllLabel xmlns="bfe6e0b6-a5a6-435d-956e-8490d4b03c3e" xsi:nil="true"/>
    <eb26abaef6144b83b52d329c0a2467e4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l</TermName>
          <TermId xmlns="http://schemas.microsoft.com/office/infopath/2007/PartnerControls">03b62d4e-41bd-4295-9ddd-6099ad34b4a6</TermId>
        </TermInfo>
      </Terms>
    </eb26abaef6144b83b52d329c0a2467e4>
    <hc96ee5999704cb8819c1087c4cdf58f xmlns="bfe6e0b6-a5a6-435d-956e-8490d4b03c3e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a0e03967-cab0-41d4-af3b-741749666e12</TermId>
        </TermInfo>
      </Terms>
    </hc96ee5999704cb8819c1087c4cdf58f>
  </documentManagement>
</p:properties>
</file>

<file path=customXml/item4.xml><?xml version="1.0" encoding="utf-8"?>
<?mso-contentType ?>
<SharedContentType xmlns="Microsoft.SharePoint.Taxonomy.ContentTypeSync" SourceId="33ecf46e-890a-4d8f-8227-d99d79ddb869" ContentTypeId="0x010100B0893451C74BF74FBF18272F56B69CE2" PreviousValue="false"/>
</file>

<file path=customXml/itemProps1.xml><?xml version="1.0" encoding="utf-8"?>
<ds:datastoreItem xmlns:ds="http://schemas.openxmlformats.org/officeDocument/2006/customXml" ds:itemID="{FD305C97-AF8D-43AA-84CD-FADCBD75A415}"/>
</file>

<file path=customXml/itemProps2.xml><?xml version="1.0" encoding="utf-8"?>
<ds:datastoreItem xmlns:ds="http://schemas.openxmlformats.org/officeDocument/2006/customXml" ds:itemID="{4309558E-646D-41E5-AABC-031C0749B5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B778629-5D4A-4280-B510-756FD05D313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22DFA268-F1EB-4B0E-A55A-308B452465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60</vt:i4>
      </vt:variant>
    </vt:vector>
  </HeadingPairs>
  <TitlesOfParts>
    <vt:vector size="112" baseType="lpstr">
      <vt:lpstr>Results overview</vt:lpstr>
      <vt:lpstr>Group operating result</vt:lpstr>
      <vt:lpstr>Market highlights</vt:lpstr>
      <vt:lpstr>New business</vt:lpstr>
      <vt:lpstr>CSM roll forward</vt:lpstr>
      <vt:lpstr>ROC &amp; ROE</vt:lpstr>
      <vt:lpstr>Capital structure</vt:lpstr>
      <vt:lpstr>Balance sheet &amp; RGI </vt:lpstr>
      <vt:lpstr>Investments &amp; ECL</vt:lpstr>
      <vt:lpstr>Investments general account</vt:lpstr>
      <vt:lpstr>Capital ratios main units</vt:lpstr>
      <vt:lpstr>Group Solvency ratio</vt:lpstr>
      <vt:lpstr>Group capital generation</vt:lpstr>
      <vt:lpstr>Cash capital at Holding</vt:lpstr>
      <vt:lpstr>Americas Results overview</vt:lpstr>
      <vt:lpstr>Americas Operating result</vt:lpstr>
      <vt:lpstr>Americas CSM</vt:lpstr>
      <vt:lpstr>Distribution</vt:lpstr>
      <vt:lpstr>Savings &amp; Investments KPIs</vt:lpstr>
      <vt:lpstr>Savings &amp; Investments AB</vt:lpstr>
      <vt:lpstr>Protection Operating result</vt:lpstr>
      <vt:lpstr>Protection CSM</vt:lpstr>
      <vt:lpstr>Protection KPIs</vt:lpstr>
      <vt:lpstr>Financial Assets Operating res.</vt:lpstr>
      <vt:lpstr>Financial Assets CSM</vt:lpstr>
      <vt:lpstr>Financial Assets KPIs</vt:lpstr>
      <vt:lpstr>Americas IGA</vt:lpstr>
      <vt:lpstr>Americas IGA II</vt:lpstr>
      <vt:lpstr>Americas IGA III IV</vt:lpstr>
      <vt:lpstr>United Kingdom Key figures</vt:lpstr>
      <vt:lpstr>United Kingdom Operating result</vt:lpstr>
      <vt:lpstr>United Kingdom CSM</vt:lpstr>
      <vt:lpstr>United Kingdom AuA</vt:lpstr>
      <vt:lpstr>United Kingdom IGA</vt:lpstr>
      <vt:lpstr>International Key figures</vt:lpstr>
      <vt:lpstr>International Operating result</vt:lpstr>
      <vt:lpstr>International CSM</vt:lpstr>
      <vt:lpstr>S&amp;P, China, Brazil Key figures</vt:lpstr>
      <vt:lpstr>TLB Key figures</vt:lpstr>
      <vt:lpstr>International IGA</vt:lpstr>
      <vt:lpstr>Asset Management Key figures</vt:lpstr>
      <vt:lpstr>Asset Management P&amp;L &amp; AuM</vt:lpstr>
      <vt:lpstr>Quarterly KPIs --&gt;</vt:lpstr>
      <vt:lpstr>BU US</vt:lpstr>
      <vt:lpstr>BU UK</vt:lpstr>
      <vt:lpstr>BU Int</vt:lpstr>
      <vt:lpstr>BU AM</vt:lpstr>
      <vt:lpstr>Capital ratios (TUS)</vt:lpstr>
      <vt:lpstr>Capital generation (TUS)</vt:lpstr>
      <vt:lpstr>Cash capital at Holding (TUS)</vt:lpstr>
      <vt:lpstr>Company public ratings</vt:lpstr>
      <vt:lpstr>Exchange rates</vt:lpstr>
      <vt:lpstr>CO_BU_AAM</vt:lpstr>
      <vt:lpstr>CO_BU_Americas</vt:lpstr>
      <vt:lpstr>CO_BU_International</vt:lpstr>
      <vt:lpstr>CO_BU_UK</vt:lpstr>
      <vt:lpstr>CO_CapGen1</vt:lpstr>
      <vt:lpstr>CO_CapGen2</vt:lpstr>
      <vt:lpstr>CO_Capital</vt:lpstr>
      <vt:lpstr>CO_CashCapital</vt:lpstr>
      <vt:lpstr>'Americas CSM'!Print_Area</vt:lpstr>
      <vt:lpstr>'Americas IGA'!Print_Area</vt:lpstr>
      <vt:lpstr>'Americas IGA II'!Print_Area</vt:lpstr>
      <vt:lpstr>'Americas IGA III IV'!Print_Area</vt:lpstr>
      <vt:lpstr>'Americas Operating result'!Print_Area</vt:lpstr>
      <vt:lpstr>'Americas Results overview'!Print_Area</vt:lpstr>
      <vt:lpstr>'Asset Management Key figures'!Print_Area</vt:lpstr>
      <vt:lpstr>'Asset Management P&amp;L &amp; AuM'!Print_Area</vt:lpstr>
      <vt:lpstr>'Balance sheet &amp; RGI '!Print_Area</vt:lpstr>
      <vt:lpstr>'BU AM'!Print_Area</vt:lpstr>
      <vt:lpstr>'BU Int'!Print_Area</vt:lpstr>
      <vt:lpstr>'BU UK'!Print_Area</vt:lpstr>
      <vt:lpstr>'BU US'!Print_Area</vt:lpstr>
      <vt:lpstr>'Capital generation (TUS)'!Print_Area</vt:lpstr>
      <vt:lpstr>'Capital ratios (TUS)'!Print_Area</vt:lpstr>
      <vt:lpstr>'Capital ratios main units'!Print_Area</vt:lpstr>
      <vt:lpstr>'Capital structure'!Print_Area</vt:lpstr>
      <vt:lpstr>'Cash capital at Holding'!Print_Area</vt:lpstr>
      <vt:lpstr>'Cash capital at Holding (TUS)'!Print_Area</vt:lpstr>
      <vt:lpstr>'Company public ratings'!Print_Area</vt:lpstr>
      <vt:lpstr>'CSM roll forward'!Print_Area</vt:lpstr>
      <vt:lpstr>Distribution!Print_Area</vt:lpstr>
      <vt:lpstr>'Exchange rates'!Print_Area</vt:lpstr>
      <vt:lpstr>'Financial Assets CSM'!Print_Area</vt:lpstr>
      <vt:lpstr>'Financial Assets KPIs'!Print_Area</vt:lpstr>
      <vt:lpstr>'Financial Assets Operating res.'!Print_Area</vt:lpstr>
      <vt:lpstr>'Group capital generation'!Print_Area</vt:lpstr>
      <vt:lpstr>'Group operating result'!Print_Area</vt:lpstr>
      <vt:lpstr>'Group Solvency ratio'!Print_Area</vt:lpstr>
      <vt:lpstr>'International CSM'!Print_Area</vt:lpstr>
      <vt:lpstr>'International IGA'!Print_Area</vt:lpstr>
      <vt:lpstr>'International Key figures'!Print_Area</vt:lpstr>
      <vt:lpstr>'International Operating result'!Print_Area</vt:lpstr>
      <vt:lpstr>'Investments &amp; ECL'!Print_Area</vt:lpstr>
      <vt:lpstr>'Investments general account'!Print_Area</vt:lpstr>
      <vt:lpstr>'Market highlights'!Print_Area</vt:lpstr>
      <vt:lpstr>'New business'!Print_Area</vt:lpstr>
      <vt:lpstr>'Protection CSM'!Print_Area</vt:lpstr>
      <vt:lpstr>'Protection KPIs'!Print_Area</vt:lpstr>
      <vt:lpstr>'Protection Operating result'!Print_Area</vt:lpstr>
      <vt:lpstr>'Quarterly KPIs --&gt;'!Print_Area</vt:lpstr>
      <vt:lpstr>'Results overview'!Print_Area</vt:lpstr>
      <vt:lpstr>'ROC &amp; ROE'!Print_Area</vt:lpstr>
      <vt:lpstr>'S&amp;P, China, Brazil Key figures'!Print_Area</vt:lpstr>
      <vt:lpstr>'Savings &amp; Investments AB'!Print_Area</vt:lpstr>
      <vt:lpstr>'Savings &amp; Investments KPIs'!Print_Area</vt:lpstr>
      <vt:lpstr>'TLB Key figures'!Print_Area</vt:lpstr>
      <vt:lpstr>'United Kingdom AuA'!Print_Area</vt:lpstr>
      <vt:lpstr>'United Kingdom CSM'!Print_Area</vt:lpstr>
      <vt:lpstr>'United Kingdom IGA'!Print_Area</vt:lpstr>
      <vt:lpstr>'United Kingdom Key figures'!Print_Area</vt:lpstr>
      <vt:lpstr>'United Kingdom Operating resul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H 2024 FInancial supplement</dc:title>
  <dc:subject/>
  <dc:creator>Visser, Lars</dc:creator>
  <cp:keywords/>
  <dc:description/>
  <cp:lastModifiedBy>Vermaat, Denise</cp:lastModifiedBy>
  <cp:revision/>
  <dcterms:created xsi:type="dcterms:W3CDTF">2023-02-16T15:35:30Z</dcterms:created>
  <dcterms:modified xsi:type="dcterms:W3CDTF">2024-08-19T13:28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93451C74BF74FBF18272F56B69CE200B1ED5F211D4FD344A4010D24A1D1A9C8</vt:lpwstr>
  </property>
  <property fmtid="{D5CDD505-2E9C-101B-9397-08002B2CF9AE}" pid="3" name="MediaServiceImageTags">
    <vt:lpwstr/>
  </property>
  <property fmtid="{D5CDD505-2E9C-101B-9397-08002B2CF9AE}" pid="4" name="Confidentiality">
    <vt:lpwstr>5745;#Confidential|a0e03967-cab0-41d4-af3b-741749666e12</vt:lpwstr>
  </property>
  <property fmtid="{D5CDD505-2E9C-101B-9397-08002B2CF9AE}" pid="5" name="Document_x0020_Status">
    <vt:lpwstr/>
  </property>
  <property fmtid="{D5CDD505-2E9C-101B-9397-08002B2CF9AE}" pid="6" name="Document Status">
    <vt:lpwstr>5742;#Final|03b62d4e-41bd-4295-9ddd-6099ad34b4a6</vt:lpwstr>
  </property>
</Properties>
</file>